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2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xr:revisionPtr revIDLastSave="0" documentId="13_ncr:1_{485B76B7-9D75-492A-88AA-1BDED9CABFBE}" xr6:coauthVersionLast="47" xr6:coauthVersionMax="47" xr10:uidLastSave="{00000000-0000-0000-0000-000000000000}"/>
  <bookViews>
    <workbookView xWindow="28695" yWindow="-11190" windowWidth="29040" windowHeight="15840" xr2:uid="{00000000-000D-0000-FFFF-FFFF00000000}"/>
  </bookViews>
  <sheets>
    <sheet name="Table 3-34" sheetId="1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2010_Output_Pechan_Utility_Boiler" localSheetId="0">#REF!</definedName>
    <definedName name="__2010_Output_Pechan_Utility_Boiler">#REF!</definedName>
    <definedName name="__gen1" localSheetId="0">'[1]General Summary Results'!#REF!</definedName>
    <definedName name="__gen1">'[1]General Summary Results'!#REF!</definedName>
    <definedName name="_1_2010_Output_Pechan_Utility_Boiler" localSheetId="0">#REF!</definedName>
    <definedName name="_1_2010_Output_Pechan_Utility_Boiler">#REF!</definedName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 localSheetId="0">#REF!</definedName>
    <definedName name="_1_yr_before_compl_yr">#REF!</definedName>
    <definedName name="_2_year" localSheetId="0">#REF!</definedName>
    <definedName name="_2_year">#REF!</definedName>
    <definedName name="_2_year_after_compl_yr" localSheetId="0">#REF!</definedName>
    <definedName name="_2_year_after_compl_yr">#REF!</definedName>
    <definedName name="_2_years" localSheetId="0">#REF!</definedName>
    <definedName name="_2_years">#REF!</definedName>
    <definedName name="_2_yrs_before_compl_yr" localSheetId="0">#REF!</definedName>
    <definedName name="_2_yrs_before_compl_yr">#REF!</definedName>
    <definedName name="_20_years" localSheetId="0">#REF!</definedName>
    <definedName name="_20_years">#REF!</definedName>
    <definedName name="_22_years" localSheetId="0">#REF!</definedName>
    <definedName name="_22_years">#REF!</definedName>
    <definedName name="_25_years" localSheetId="0">#REF!</definedName>
    <definedName name="_25_years">#REF!</definedName>
    <definedName name="_3_years" localSheetId="0">#REF!</definedName>
    <definedName name="_3_years">#REF!</definedName>
    <definedName name="_3_yrs_before_compl_yr" localSheetId="0">#REF!</definedName>
    <definedName name="_3_yrs_before_compl_yr">#REF!</definedName>
    <definedName name="_30_years" localSheetId="0">#REF!</definedName>
    <definedName name="_30_years">#REF!</definedName>
    <definedName name="_5_years" localSheetId="0">#REF!</definedName>
    <definedName name="_5_years">#REF!</definedName>
    <definedName name="_5_yrs_after_compl_yr" localSheetId="0">#REF!</definedName>
    <definedName name="_5_yrs_after_compl_yr">#REF!</definedName>
    <definedName name="_xlnm._FilterDatabase" localSheetId="0" hidden="1">'Table 3-34'!$B$6:$I$20315</definedName>
    <definedName name="_gen1" localSheetId="0">'[2]General Summary Results'!#REF!</definedName>
    <definedName name="_gen1">'[2]General Summary Results'!#REF!</definedName>
    <definedName name="_poll_OS" localSheetId="0">#REF!</definedName>
    <definedName name="_poll_OS">#REF!</definedName>
    <definedName name="_Ref368059396" localSheetId="0">'Table 3-34'!$B$2</definedName>
    <definedName name="ababa" localSheetId="0">[3]Data!#REF!</definedName>
    <definedName name="ababa">[3]Data!#REF!</definedName>
    <definedName name="AEO_NEL" localSheetId="0">#REF!</definedName>
    <definedName name="AEO_NEL">#REF!</definedName>
    <definedName name="AEO2012FR_NEL">'[4]AEO 2012 Full Release'!$A$5:$AC$27</definedName>
    <definedName name="AEO2013ER_NEL">'[5]AEO 2013 ER'!$A$5:$AH$27</definedName>
    <definedName name="AEOCosts" localSheetId="0">#REF!</definedName>
    <definedName name="AEOCosts">#REF!</definedName>
    <definedName name="analysis_year" localSheetId="0">#REF!</definedName>
    <definedName name="analysis_year">#REF!</definedName>
    <definedName name="AprHour" localSheetId="0">#REF!</definedName>
    <definedName name="AprHour">#REF!</definedName>
    <definedName name="AugHour" localSheetId="0">#REF!</definedName>
    <definedName name="AugHour">#REF!</definedName>
    <definedName name="Baseline" localSheetId="0">#REF!</definedName>
    <definedName name="Baseline">#REF!</definedName>
    <definedName name="bb" localSheetId="0">[3]Data!#REF!</definedName>
    <definedName name="bb">[3]Data!#REF!</definedName>
    <definedName name="bbbb" localSheetId="0">'[5]Net Imports for Generation'!#REF!</definedName>
    <definedName name="bbbb">'[5]Net Imports for Generation'!#REF!</definedName>
    <definedName name="Build1ft" localSheetId="0">[3]Data!#REF!</definedName>
    <definedName name="Build1ft">[3]Data!#REF!</definedName>
    <definedName name="Build2ft" localSheetId="0">[3]Data!#REF!</definedName>
    <definedName name="Build2ft">[3]Data!#REF!</definedName>
    <definedName name="Build4ft" localSheetId="0">[3]Data!#REF!</definedName>
    <definedName name="Build4ft">[3]Data!#REF!</definedName>
    <definedName name="Build5ft" localSheetId="0">[3]Data!#REF!</definedName>
    <definedName name="Build5ft">[3]Data!#REF!</definedName>
    <definedName name="Build6ft" localSheetId="0">[3]Data!#REF!</definedName>
    <definedName name="Build6ft">[3]Data!#REF!</definedName>
    <definedName name="Build7ft" localSheetId="0">[3]Data!#REF!</definedName>
    <definedName name="Build7ft">[3]Data!#REF!</definedName>
    <definedName name="CAIR_Share" localSheetId="0">#REF!</definedName>
    <definedName name="CAIR_Share">#REF!</definedName>
    <definedName name="CAIR_State" localSheetId="0">#REF!</definedName>
    <definedName name="CAIR_State">#REF!</definedName>
    <definedName name="Calendar">[6]Lists!$I$1:$M$12</definedName>
    <definedName name="capacity" localSheetId="0">#REF!</definedName>
    <definedName name="capacity">#REF!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 localSheetId="0">#REF!</definedName>
    <definedName name="capital_25_for_ipm">#REF!</definedName>
    <definedName name="capital_30_for_ipm" localSheetId="0">#REF!</definedName>
    <definedName name="capital_30_for_ipm">#REF!</definedName>
    <definedName name="capital_ct_30_for_ipm" localSheetId="0">#REF!</definedName>
    <definedName name="capital_ct_30_for_ipm">#REF!</definedName>
    <definedName name="CC_HI_OS">[7]CC_HI_OS!$A$1:$AD$31</definedName>
    <definedName name="charttype">'[8]Select Database'!$S$5</definedName>
    <definedName name="ck_310_Tm_master2" localSheetId="0">#REF!</definedName>
    <definedName name="ck_310_Tm_master2">#REF!</definedName>
    <definedName name="ck_310_Tm_master2_ICF" localSheetId="0">#REF!</definedName>
    <definedName name="ck_310_Tm_master2_ICF">#REF!</definedName>
    <definedName name="Clear10" localSheetId="0">#REF!</definedName>
    <definedName name="Clear10">#REF!</definedName>
    <definedName name="Clear9" localSheetId="0">#REF!</definedName>
    <definedName name="Clear9">#REF!</definedName>
    <definedName name="coal_hi_calcs">[7]Coal_HI_normalized!$A$2:$AD$36</definedName>
    <definedName name="Coal_HI_OS">[7]Coal_HI_OS!$A$1:$AD$35</definedName>
    <definedName name="coalprod" localSheetId="0">#REF!</definedName>
    <definedName name="coalprod">#REF!</definedName>
    <definedName name="ColumnOffset" localSheetId="0">'[5]Net Imports for Generation'!#REF!</definedName>
    <definedName name="ColumnOffset">'[5]Net Imports for Generation'!#REF!</definedName>
    <definedName name="compl_yr" localSheetId="0">#REF!</definedName>
    <definedName name="compl_yr">#REF!</definedName>
    <definedName name="compl_yr_for_ipm" localSheetId="0">#REF!</definedName>
    <definedName name="compl_yr_for_ipm">#REF!</definedName>
    <definedName name="compliance_year_1" localSheetId="0">#REF!</definedName>
    <definedName name="compliance_year_1">#REF!</definedName>
    <definedName name="compliance_year_2" localSheetId="0">#REF!</definedName>
    <definedName name="compliance_year_2">#REF!</definedName>
    <definedName name="compliance_year_3" localSheetId="0">#REF!</definedName>
    <definedName name="compliance_year_3">#REF!</definedName>
    <definedName name="compliance_year_4" localSheetId="0">#REF!</definedName>
    <definedName name="compliance_year_4">#REF!</definedName>
    <definedName name="compliance_year_5" localSheetId="0">#REF!</definedName>
    <definedName name="compliance_year_5">#REF!</definedName>
    <definedName name="compliance_year_6" localSheetId="0">#REF!</definedName>
    <definedName name="compliance_year_6">#REF!</definedName>
    <definedName name="compliance_year_7" localSheetId="0">#REF!</definedName>
    <definedName name="compliance_year_7">#REF!</definedName>
    <definedName name="compliance_year_8" localSheetId="0">#REF!</definedName>
    <definedName name="compliance_year_8">#REF!</definedName>
    <definedName name="compliance_year_9" localSheetId="0">#REF!</definedName>
    <definedName name="compliance_year_9">#REF!</definedName>
    <definedName name="ContingencyFactorTable">[9]ContingencyFactors!$A$2:$D$22</definedName>
    <definedName name="Country_Map" localSheetId="0">#REF!</definedName>
    <definedName name="Country_Map">#REF!</definedName>
    <definedName name="CountryMap" localSheetId="0">#REF!</definedName>
    <definedName name="CountryMap">#REF!</definedName>
    <definedName name="ct_icr" localSheetId="0">#REF!</definedName>
    <definedName name="ct_icr">#REF!</definedName>
    <definedName name="CT_OilGas_HI_OS">[7]CT_OilGas_HI_OS!$A$1:$AD$34</definedName>
    <definedName name="customchart">'[8]Select Database'!$S$6</definedName>
    <definedName name="_xlnm.Database" localSheetId="0">#REF!</definedName>
    <definedName name="_xlnm.Database">#REF!</definedName>
    <definedName name="DecHour" localSheetId="0">#REF!</definedName>
    <definedName name="DecHour">#REF!</definedName>
    <definedName name="DeepBase" localSheetId="0">#REF!</definedName>
    <definedName name="DeepBase">#REF!</definedName>
    <definedName name="discount_rate" localSheetId="0">#REF!</definedName>
    <definedName name="discount_rate">#REF!</definedName>
    <definedName name="DOER">'[10]EPA Reference_IGEM'!$A$32:$BD$70</definedName>
    <definedName name="DOHTR">'[10]High Tech Reference_IGEM'!$A$32:$AT$70</definedName>
    <definedName name="Dollar_Convert" localSheetId="0">#REF!</definedName>
    <definedName name="Dollar_Convert">#REF!</definedName>
    <definedName name="downtime_for_ipm" localSheetId="0">#REF!</definedName>
    <definedName name="downtime_for_ipm">#REF!</definedName>
    <definedName name="dq_stq_facility_costs">[11]DQ_STQ_Facility_Level_Costs!$A:$IV</definedName>
    <definedName name="EmissER">'[10]EPA Reference_IGEM'!$A$113:$BC$128</definedName>
    <definedName name="EmissHTR">'[10]High Tech Reference_IGEM'!$A$113:$AS$128</definedName>
    <definedName name="EmissionChanges10">'[10]S.2191 High Technology_IGEM'!$N$56:$BC$104</definedName>
    <definedName name="EmissionChanges2">'[10]S.2191 Main_IGEM'!$N$56:$BC$104</definedName>
    <definedName name="EmissionChanges4">'[10]Unlimited Offsets_IGEM'!$N$56:$BC$104</definedName>
    <definedName name="EmissionChanges5">'[10]No Offsets_IGEM'!$N$56:$BC$104</definedName>
    <definedName name="ExtraPlants" localSheetId="0">#REF!</definedName>
    <definedName name="ExtraPlants">#REF!</definedName>
    <definedName name="F860_COOLING_STATUS" localSheetId="0">#REF!</definedName>
    <definedName name="F860_COOLING_STATUS">#REF!</definedName>
    <definedName name="F860_NOXCONTROL" localSheetId="0">#REF!</definedName>
    <definedName name="F860_NOXCONTROL">#REF!</definedName>
    <definedName name="FebHour" localSheetId="0">#REF!</definedName>
    <definedName name="FebHour">#REF!</definedName>
    <definedName name="fgrewfwre" localSheetId="0">#REF!</definedName>
    <definedName name="fgrewfwre">#REF!</definedName>
    <definedName name="fom_for_ipm" localSheetId="0">#REF!</definedName>
    <definedName name="fom_for_ipm">#REF!</definedName>
    <definedName name="FOR">'[12]macro setup'!$F$12</definedName>
    <definedName name="FossilRange" localSheetId="0">#REF!</definedName>
    <definedName name="FossilRange">#REF!</definedName>
    <definedName name="fuel" localSheetId="0">#REF!</definedName>
    <definedName name="fuel">#REF!</definedName>
    <definedName name="fuel1" localSheetId="0">'[1]General Summary Results'!#REF!</definedName>
    <definedName name="fuel1">'[1]General Summary Results'!#REF!</definedName>
    <definedName name="FuelType" localSheetId="0">#REF!</definedName>
    <definedName name="FuelType">#REF!</definedName>
    <definedName name="gen" localSheetId="0">#REF!</definedName>
    <definedName name="gen">#REF!</definedName>
    <definedName name="genmix" localSheetId="0">#REF!</definedName>
    <definedName name="genmix">#REF!</definedName>
    <definedName name="GHG_emis" localSheetId="0">'[13]GHG Emis (Base) - All Region'!#REF!</definedName>
    <definedName name="GHG_emis">'[13]GHG Emis (Base) - All Region'!#REF!</definedName>
    <definedName name="ghg_emis1" localSheetId="0">'[1]GHG Emis (Base) - All Region'!#REF!</definedName>
    <definedName name="ghg_emis1">'[1]GHG Emis (Base) - All Region'!#REF!</definedName>
    <definedName name="Heat_rates" localSheetId="0">#REF!</definedName>
    <definedName name="Heat_rates">#REF!</definedName>
    <definedName name="icr_costs" localSheetId="0">#REF!</definedName>
    <definedName name="icr_costs">#REF!</definedName>
    <definedName name="InputUnitList" localSheetId="0">#REF!</definedName>
    <definedName name="InputUnitList">#REF!</definedName>
    <definedName name="InputUnitList2" localSheetId="0">#REF!</definedName>
    <definedName name="InputUnitList2">#REF!</definedName>
    <definedName name="InterindustryChanges10">'[10]S.2191 High Technology_IGEM'!$A$52:$D$319</definedName>
    <definedName name="InterindustryChanges2">'[10]S.2191 Main_IGEM'!$A$52:$D$319</definedName>
    <definedName name="InterindustryChanges4">'[10]Unlimited Offsets_IGEM'!$A$52:$D$319</definedName>
    <definedName name="InterindustryChanges5">'[10]No Offsets_IGEM'!$A$52:$D$31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Hour" localSheetId="0">#REF!</definedName>
    <definedName name="JanHour">#REF!</definedName>
    <definedName name="JulHour" localSheetId="0">#REF!</definedName>
    <definedName name="JulHour">#REF!</definedName>
    <definedName name="JunHour" localSheetId="0">#REF!</definedName>
    <definedName name="JunHour">#REF!</definedName>
    <definedName name="ListCommandControVaryingDegrees" localSheetId="0">'[14]Data Validation List'!#REF!</definedName>
    <definedName name="ListCommandControVaryingDegrees">'[14]Data Validation List'!#REF!</definedName>
    <definedName name="lookup" localSheetId="0">#REF!</definedName>
    <definedName name="lookup">#REF!</definedName>
    <definedName name="MacroChanges10">'[10]S.2191 High Technology_IGEM'!$A$1:$AS$49</definedName>
    <definedName name="MacroChanges2">'[10]S.2191 Main_IGEM'!$A$1:$AS$49</definedName>
    <definedName name="MacroChanges4">'[10]Unlimited Offsets_IGEM'!$A$1:$AS$49</definedName>
    <definedName name="MacroChanges5">'[10]No Offsets_IGEM'!$A$1:$AS$49</definedName>
    <definedName name="MarHour" localSheetId="0">#REF!</definedName>
    <definedName name="MarHour">#REF!</definedName>
    <definedName name="MayHour" localSheetId="0">#REF!</definedName>
    <definedName name="MayHour">#REF!</definedName>
    <definedName name="MIER">'[10]EPA Reference_IGEM'!$A$1:$BC$29</definedName>
    <definedName name="MIHTR">'[10]High Tech Reference_IGEM'!$A$1:$AS$29</definedName>
    <definedName name="Model_Regions" localSheetId="0">#REF!</definedName>
    <definedName name="Model_Regions">#REF!</definedName>
    <definedName name="monitor_markup">[15]Assumptions!$H$4</definedName>
    <definedName name="ne_06" localSheetId="0">#REF!</definedName>
    <definedName name="ne_06">#REF!</definedName>
    <definedName name="NEEDS_For_Parsing" localSheetId="0">#REF!</definedName>
    <definedName name="NEEDS_For_Parsing">#REF!</definedName>
    <definedName name="NEEDS_v620_For_ICF" localSheetId="0">#REF!</definedName>
    <definedName name="NEEDS_v620_For_ICF">#REF!</definedName>
    <definedName name="NEEDS617_Population" localSheetId="0">#REF!</definedName>
    <definedName name="NEEDS617_Population">#REF!</definedName>
    <definedName name="NEMSmap">'[16]macro setup'!$W$3:$Y$50</definedName>
    <definedName name="NetEnergy4Load" localSheetId="0">#REF!</definedName>
    <definedName name="NetEnergy4Load">#REF!</definedName>
    <definedName name="non_ct_icr" localSheetId="0">#REF!</definedName>
    <definedName name="non_ct_icr">#REF!</definedName>
    <definedName name="NovHour" localSheetId="0">#REF!</definedName>
    <definedName name="NovHour">#REF!</definedName>
    <definedName name="OctHour" localSheetId="0">#REF!</definedName>
    <definedName name="OctHour">#REF!</definedName>
    <definedName name="OffSWindList">'[9]Offshore ShallowWater CapCosts'!$A$2:$A$409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Output07">'[10]S.2191 Main_IGEM'!$B$55:$D$91</definedName>
    <definedName name="Output30">'[10]S.2191 Main_IGEM'!$B$207:$D$243</definedName>
    <definedName name="Output30HT">'[10]S.2191 High Technology_IGEM'!$B$207:$D$243</definedName>
    <definedName name="Output50">'[10]S.2191 Main_IGEM'!$B$283:$D$319</definedName>
    <definedName name="Output50HT">'[10]S.2191 High Technology_IGEM'!$B$283:$D$319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penalty_for_ipm" localSheetId="0">#REF!</definedName>
    <definedName name="penalty_for_ipm">#REF!</definedName>
    <definedName name="PercentHour" localSheetId="0">#REF!</definedName>
    <definedName name="PercentHour">#REF!</definedName>
    <definedName name="Plant_OperationalFY2019" localSheetId="0">#REF!</definedName>
    <definedName name="Plant_OperationalFY2019">#REF!</definedName>
    <definedName name="PlantType" localSheetId="0">#REF!</definedName>
    <definedName name="PlantType">#REF!</definedName>
    <definedName name="price_steps">'[17]International Offset Market'!$D$142:$D$155</definedName>
    <definedName name="PriceDeflator">'[10]3. Econ&amp;Sector Results'!$A$2</definedName>
    <definedName name="_xlnm.Print_Titles">#N/A</definedName>
    <definedName name="ProfileTable">[9]Profiles!$A:$J</definedName>
    <definedName name="promulgation_year" localSheetId="0">#REF!</definedName>
    <definedName name="promulgation_year">#REF!</definedName>
    <definedName name="ProvinceList" localSheetId="0">#REF!</definedName>
    <definedName name="ProvinceList">#REF!</definedName>
    <definedName name="qryUnitsModeledIdentity" localSheetId="0">#REF!</definedName>
    <definedName name="qryUnitsModeledIdentity">#REF!</definedName>
    <definedName name="Query" localSheetId="0">#REF!</definedName>
    <definedName name="Query">#REF!</definedName>
    <definedName name="reg_06" localSheetId="0">#REF!</definedName>
    <definedName name="reg_06">#REF!</definedName>
    <definedName name="RegDay">[6]Lists!$R$1:$S$365</definedName>
    <definedName name="Region_1" localSheetId="0">#REF!</definedName>
    <definedName name="Region_1">#REF!</definedName>
    <definedName name="Region_2" localSheetId="0">#REF!</definedName>
    <definedName name="Region_2">#REF!</definedName>
    <definedName name="Region_3" localSheetId="0">#REF!</definedName>
    <definedName name="Region_3">#REF!</definedName>
    <definedName name="Region_4" localSheetId="0">#REF!</definedName>
    <definedName name="Region_4">#REF!</definedName>
    <definedName name="Region_5" localSheetId="0">#REF!</definedName>
    <definedName name="Region_5">#REF!</definedName>
    <definedName name="Region_6" localSheetId="0">#REF!</definedName>
    <definedName name="Region_6">#REF!</definedName>
    <definedName name="Region_7" localSheetId="0">#REF!</definedName>
    <definedName name="Region_7">#REF!</definedName>
    <definedName name="Region_AK" localSheetId="0">#REF!</definedName>
    <definedName name="Region_AK">#REF!</definedName>
    <definedName name="Region_AL" localSheetId="0">#REF!</definedName>
    <definedName name="Region_AL">#REF!</definedName>
    <definedName name="Region_AR" localSheetId="0">#REF!</definedName>
    <definedName name="Region_AR">#REF!</definedName>
    <definedName name="Region_AZ" localSheetId="0">#REF!</definedName>
    <definedName name="Region_AZ">#REF!</definedName>
    <definedName name="Region_CA" localSheetId="0">#REF!</definedName>
    <definedName name="Region_CA">#REF!</definedName>
    <definedName name="Region_CO" localSheetId="0">#REF!</definedName>
    <definedName name="Region_CO">#REF!</definedName>
    <definedName name="Region_CT" localSheetId="0">#REF!</definedName>
    <definedName name="Region_CT">#REF!</definedName>
    <definedName name="Region_DC" localSheetId="0">#REF!</definedName>
    <definedName name="Region_DC">#REF!</definedName>
    <definedName name="Region_DE" localSheetId="0">#REF!</definedName>
    <definedName name="Region_DE">#REF!</definedName>
    <definedName name="Region_FL" localSheetId="0">#REF!</definedName>
    <definedName name="Region_FL">#REF!</definedName>
    <definedName name="Region_GA" localSheetId="0">#REF!</definedName>
    <definedName name="Region_GA">#REF!</definedName>
    <definedName name="Region_HI" localSheetId="0">#REF!</definedName>
    <definedName name="Region_HI">#REF!</definedName>
    <definedName name="Region_IA" localSheetId="0">#REF!</definedName>
    <definedName name="Region_IA">#REF!</definedName>
    <definedName name="Region_ID" localSheetId="0">#REF!</definedName>
    <definedName name="Region_ID">#REF!</definedName>
    <definedName name="Region_IL" localSheetId="0">#REF!</definedName>
    <definedName name="Region_IL">#REF!</definedName>
    <definedName name="Region_IN" localSheetId="0">#REF!</definedName>
    <definedName name="Region_IN">#REF!</definedName>
    <definedName name="Region_KS" localSheetId="0">#REF!</definedName>
    <definedName name="Region_KS">#REF!</definedName>
    <definedName name="Region_KY" localSheetId="0">#REF!</definedName>
    <definedName name="Region_KY">#REF!</definedName>
    <definedName name="Region_LA" localSheetId="0">#REF!</definedName>
    <definedName name="Region_LA">#REF!</definedName>
    <definedName name="Region_MA" localSheetId="0">#REF!</definedName>
    <definedName name="Region_MA">#REF!</definedName>
    <definedName name="Region_MD" localSheetId="0">#REF!</definedName>
    <definedName name="Region_MD">#REF!</definedName>
    <definedName name="Region_ME" localSheetId="0">#REF!</definedName>
    <definedName name="Region_ME">#REF!</definedName>
    <definedName name="Region_MI" localSheetId="0">#REF!</definedName>
    <definedName name="Region_MI">#REF!</definedName>
    <definedName name="Region_MN" localSheetId="0">#REF!</definedName>
    <definedName name="Region_MN">#REF!</definedName>
    <definedName name="Region_MO" localSheetId="0">#REF!</definedName>
    <definedName name="Region_MO">#REF!</definedName>
    <definedName name="Region_MS" localSheetId="0">#REF!</definedName>
    <definedName name="Region_MS">#REF!</definedName>
    <definedName name="Region_MT" localSheetId="0">#REF!</definedName>
    <definedName name="Region_MT">#REF!</definedName>
    <definedName name="Region_NC" localSheetId="0">#REF!</definedName>
    <definedName name="Region_NC">#REF!</definedName>
    <definedName name="Region_ND" localSheetId="0">#REF!</definedName>
    <definedName name="Region_ND">#REF!</definedName>
    <definedName name="Region_NE" localSheetId="0">#REF!</definedName>
    <definedName name="Region_NE">#REF!</definedName>
    <definedName name="Region_NH" localSheetId="0">#REF!</definedName>
    <definedName name="Region_NH">#REF!</definedName>
    <definedName name="Region_NJ" localSheetId="0">#REF!</definedName>
    <definedName name="Region_NJ">#REF!</definedName>
    <definedName name="Region_NM" localSheetId="0">#REF!</definedName>
    <definedName name="Region_NM">#REF!</definedName>
    <definedName name="Region_NV" localSheetId="0">#REF!</definedName>
    <definedName name="Region_NV">#REF!</definedName>
    <definedName name="Region_NY" localSheetId="0">#REF!</definedName>
    <definedName name="Region_NY">#REF!</definedName>
    <definedName name="Region_OH" localSheetId="0">#REF!</definedName>
    <definedName name="Region_OH">#REF!</definedName>
    <definedName name="Region_OK" localSheetId="0">#REF!</definedName>
    <definedName name="Region_OK">#REF!</definedName>
    <definedName name="Region_OR" localSheetId="0">#REF!</definedName>
    <definedName name="Region_OR">#REF!</definedName>
    <definedName name="Region_PE" localSheetId="0">#REF!</definedName>
    <definedName name="Region_PE">#REF!</definedName>
    <definedName name="Region_RI" localSheetId="0">#REF!</definedName>
    <definedName name="Region_RI">#REF!</definedName>
    <definedName name="Region_SC" localSheetId="0">#REF!</definedName>
    <definedName name="Region_SC">#REF!</definedName>
    <definedName name="Region_SD" localSheetId="0">#REF!</definedName>
    <definedName name="Region_SD">#REF!</definedName>
    <definedName name="Region_TN" localSheetId="0">#REF!</definedName>
    <definedName name="Region_TN">#REF!</definedName>
    <definedName name="Region_TX" localSheetId="0">#REF!</definedName>
    <definedName name="Region_TX">#REF!</definedName>
    <definedName name="Region_US" localSheetId="0">#REF!</definedName>
    <definedName name="Region_US">#REF!</definedName>
    <definedName name="Region_UT" localSheetId="0">#REF!</definedName>
    <definedName name="Region_UT">#REF!</definedName>
    <definedName name="Region_VA" localSheetId="0">#REF!</definedName>
    <definedName name="Region_VA">#REF!</definedName>
    <definedName name="Region_VT" localSheetId="0">#REF!</definedName>
    <definedName name="Region_VT">#REF!</definedName>
    <definedName name="Region_WA" localSheetId="0">#REF!</definedName>
    <definedName name="Region_WA">#REF!</definedName>
    <definedName name="Region_WI" localSheetId="0">#REF!</definedName>
    <definedName name="Region_WI">#REF!</definedName>
    <definedName name="Region_WV" localSheetId="0">#REF!</definedName>
    <definedName name="Region_WV">#REF!</definedName>
    <definedName name="Region_WY" localSheetId="0">#REF!</definedName>
    <definedName name="Region_WY">#REF!</definedName>
    <definedName name="retire" localSheetId="0">#REF!</definedName>
    <definedName name="retire">#REF!</definedName>
    <definedName name="rg" localSheetId="0">#REF!</definedName>
    <definedName name="rg">#REF!</definedName>
    <definedName name="rt" localSheetId="0">#REF!</definedName>
    <definedName name="rt">#REF!</definedName>
    <definedName name="run_page" localSheetId="0">#REF!</definedName>
    <definedName name="run_page">#REF!</definedName>
    <definedName name="ScheduleName">[9]Setup!$C$11</definedName>
    <definedName name="sd_06" localSheetId="0">#REF!</definedName>
    <definedName name="sd_06">#REF!</definedName>
    <definedName name="SectorCode" localSheetId="0">#REF!</definedName>
    <definedName name="SectorCode">#REF!</definedName>
    <definedName name="SepHour" localSheetId="0">#REF!</definedName>
    <definedName name="SepHour">#REF!</definedName>
    <definedName name="Settings" localSheetId="0">#REF!</definedName>
    <definedName name="Settings">#REF!</definedName>
    <definedName name="ShallowBase" localSheetId="0">#REF!</definedName>
    <definedName name="ShallowBase">#REF!</definedName>
    <definedName name="SliceTable" localSheetId="0">#REF!</definedName>
    <definedName name="SliceTable">#REF!</definedName>
    <definedName name="SO2_lookup" localSheetId="0">#REF!</definedName>
    <definedName name="SO2_lookup">#REF!</definedName>
    <definedName name="SO2EmissionCostChartData" localSheetId="0">#REF!</definedName>
    <definedName name="SO2EmissionCostChartData">#REF!</definedName>
    <definedName name="SO2EmissionsChartData" localSheetId="0">#REF!</definedName>
    <definedName name="SO2EmissionsChartData">#REF!</definedName>
    <definedName name="SPIHTR">'[10]High Tech Reference_IGEM'!$A$73:$AT$110</definedName>
    <definedName name="sqchart">'[8]Single Query'!$K$9</definedName>
    <definedName name="sreg_06" localSheetId="0">#REF!</definedName>
    <definedName name="sreg_06">#REF!</definedName>
    <definedName name="StateList" localSheetId="0">#REF!</definedName>
    <definedName name="StateList">#REF!</definedName>
    <definedName name="Sum_Emiss" localSheetId="0">[18]Summary!#REF!</definedName>
    <definedName name="Sum_Emiss">[18]Summary!#REF!</definedName>
    <definedName name="Sum_NatEmiss" localSheetId="0">[18]Summary!#REF!</definedName>
    <definedName name="Sum_NatEmiss">[18]Summary!#REF!</definedName>
    <definedName name="Sys_Report">[18]Setup!$V$13</definedName>
    <definedName name="SystemOutput" localSheetId="0">#REF!,#REF!,#REF!,#REF!,#REF!</definedName>
    <definedName name="SystemOutput">#REF!,#REF!,#REF!,#REF!,#REF!</definedName>
    <definedName name="Table_1" localSheetId="0">#REF!</definedName>
    <definedName name="Table_1">#REF!</definedName>
    <definedName name="Table2" localSheetId="0">#REF!</definedName>
    <definedName name="Table2">#REF!</definedName>
    <definedName name="Tbl_Cap" localSheetId="0">#REF!</definedName>
    <definedName name="Tbl_Cap">#REF!</definedName>
    <definedName name="tblWIPMRunResultsIOUnitCapacity" localSheetId="0">#REF!</definedName>
    <definedName name="tblWIPMRunResultsIOUnitCapacity">#REF!</definedName>
    <definedName name="tblWIPMRunResultsIUnitCapacity" localSheetId="0">#REF!</definedName>
    <definedName name="tblWIPMRunResultsIUnitCapacity">#REF!</definedName>
    <definedName name="tblWIPMRunResultsIUnitCapacityForExistingUniverse" localSheetId="0">#REF!</definedName>
    <definedName name="tblWIPMRunResultsIUnitCapacityForExistingUniverse">#REF!</definedName>
    <definedName name="tblWIPMRunResultsIUnits" localSheetId="0">#REF!</definedName>
    <definedName name="tblWIPMRunResultsIUnits">#REF!</definedName>
    <definedName name="tech_costs" localSheetId="0">#REF!</definedName>
    <definedName name="tech_costs">#REF!</definedName>
    <definedName name="TitleChange" localSheetId="0">#REF!</definedName>
    <definedName name="TitleChange">#REF!</definedName>
    <definedName name="Tm_310_master2" localSheetId="0">#REF!</definedName>
    <definedName name="Tm_310_master2">#REF!</definedName>
    <definedName name="Tm_616_Population" localSheetId="0">#REF!</definedName>
    <definedName name="Tm_616_Population">#REF!</definedName>
    <definedName name="Tm_616_Population_to_offline" localSheetId="0">#REF!</definedName>
    <definedName name="Tm_616_Population_to_offline">#REF!</definedName>
    <definedName name="UnitPopulationInput" localSheetId="0">#REF!</definedName>
    <definedName name="UnitPopulationInput">#REF!</definedName>
    <definedName name="UnitPopulationOutput" localSheetId="0">#REF!</definedName>
    <definedName name="UnitPopulationOutput">#REF!</definedName>
    <definedName name="UnitPopulationOutputPolicy" localSheetId="0">#REF!</definedName>
    <definedName name="UnitPopulationOutputPolicy">#REF!</definedName>
    <definedName name="Units" localSheetId="0">#REF!</definedName>
    <definedName name="Units">#REF!</definedName>
    <definedName name="UnitsModeledIdentity" localSheetId="0">#REF!</definedName>
    <definedName name="UnitsModeledIdentity">#REF!</definedName>
    <definedName name="UserInputList" localSheetId="0">#REF!</definedName>
    <definedName name="UserInputList">#REF!</definedName>
    <definedName name="vlookup_base" localSheetId="0">#REF!</definedName>
    <definedName name="vlookup_base">#REF!</definedName>
    <definedName name="vom_for_ipm" localSheetId="0">#REF!</definedName>
    <definedName name="vom_for_ipm">#REF!</definedName>
    <definedName name="wd_06" localSheetId="0">#REF!</definedName>
    <definedName name="wd_06">#REF!</definedName>
    <definedName name="WRAPabrv" localSheetId="0">#REF!</definedName>
    <definedName name="WRAPabrv">#REF!</definedName>
    <definedName name="Years">'[5]AEO 2013 ER'!$5:$5</definedName>
    <definedName name="yhyhy" localSheetId="0">#REF!</definedName>
    <definedName name="yhyhy">#REF!</definedName>
    <definedName name="yu" localSheetId="0">#REF!</definedName>
    <definedName name="yu">#REF!</definedName>
  </definedNames>
  <calcPr calcId="145621"/>
</workbook>
</file>

<file path=xl/sharedStrings.xml><?xml version="1.0" encoding="utf-8"?>
<sst xmlns="http://schemas.openxmlformats.org/spreadsheetml/2006/main" count="60936" uniqueCount="29272">
  <si>
    <t>4256_G_1</t>
  </si>
  <si>
    <t>Walnut</t>
  </si>
  <si>
    <t>4256_G_2</t>
  </si>
  <si>
    <t>7450_G_1</t>
  </si>
  <si>
    <t>Alameda</t>
  </si>
  <si>
    <t>7450_G_2</t>
  </si>
  <si>
    <t>7451_G_1</t>
  </si>
  <si>
    <t>Lodi</t>
  </si>
  <si>
    <t>7452_G_1</t>
  </si>
  <si>
    <t>Roseville</t>
  </si>
  <si>
    <t>7452_G_2</t>
  </si>
  <si>
    <t>10548_G_GEN1</t>
  </si>
  <si>
    <t>San Jose Cogeneration</t>
  </si>
  <si>
    <t>56135_G_1</t>
  </si>
  <si>
    <t>Ripon Generation Station</t>
  </si>
  <si>
    <t>56135_G_2</t>
  </si>
  <si>
    <t>7231_G_1</t>
  </si>
  <si>
    <t>Gianera</t>
  </si>
  <si>
    <t>7231_G_2</t>
  </si>
  <si>
    <t>535_G_1</t>
  </si>
  <si>
    <t>151_G_1</t>
  </si>
  <si>
    <t>McClure</t>
  </si>
  <si>
    <t>151_G_2</t>
  </si>
  <si>
    <t>Kings Beach</t>
  </si>
  <si>
    <t>7987_G_L1</t>
  </si>
  <si>
    <t>55510_G_CPP4</t>
  </si>
  <si>
    <t>55513_G_CPP7</t>
  </si>
  <si>
    <t>55541_G_CTG1</t>
  </si>
  <si>
    <t>Indigo Energy Facility</t>
  </si>
  <si>
    <t>55951_G_AMP1</t>
  </si>
  <si>
    <t>Agua Mansa Power Plant</t>
  </si>
  <si>
    <t>56232_G_1</t>
  </si>
  <si>
    <t>377_G_9</t>
  </si>
  <si>
    <t>Grayson</t>
  </si>
  <si>
    <t>55512_G_CPP6</t>
  </si>
  <si>
    <t>422_G_GT3</t>
  </si>
  <si>
    <t>Glenarm</t>
  </si>
  <si>
    <t>422_G_GT4</t>
  </si>
  <si>
    <t>55541_G_CTG3</t>
  </si>
  <si>
    <t>55541_G_CTG2</t>
  </si>
  <si>
    <t>56346_G_ICE1</t>
  </si>
  <si>
    <t>Bear Valley Power Plant</t>
  </si>
  <si>
    <t>56346_G_ICE2</t>
  </si>
  <si>
    <t>56346_G_ICE3</t>
  </si>
  <si>
    <t>56346_G_ICE4</t>
  </si>
  <si>
    <t>56346_G_ICE5</t>
  </si>
  <si>
    <t>56346_G_ICE6</t>
  </si>
  <si>
    <t>56346_G_ICE7</t>
  </si>
  <si>
    <t>Long Beach Generation LLC</t>
  </si>
  <si>
    <t>50464_G_GEN1</t>
  </si>
  <si>
    <t>Oxnard</t>
  </si>
  <si>
    <t>52096_G_GEN1</t>
  </si>
  <si>
    <t>Berry Placerita Cogen</t>
  </si>
  <si>
    <t>52096_G_GEN2</t>
  </si>
  <si>
    <t>52147_G_GEN1</t>
  </si>
  <si>
    <t>C P Kelco San Diego Plant</t>
  </si>
  <si>
    <t>52147_G_GEN2</t>
  </si>
  <si>
    <t>55934_G_C1</t>
  </si>
  <si>
    <t>Century Generating Facility</t>
  </si>
  <si>
    <t>55934_G_C2</t>
  </si>
  <si>
    <t>55934_G_C3</t>
  </si>
  <si>
    <t>55934_G_C4</t>
  </si>
  <si>
    <t>55935_G_D1</t>
  </si>
  <si>
    <t>Drews Generating Facility</t>
  </si>
  <si>
    <t>55935_G_D2</t>
  </si>
  <si>
    <t>55935_G_D3</t>
  </si>
  <si>
    <t>55935_G_D4</t>
  </si>
  <si>
    <t>56144_G_1</t>
  </si>
  <si>
    <t>Springs Generating Station</t>
  </si>
  <si>
    <t>56144_G_2</t>
  </si>
  <si>
    <t>56144_G_3</t>
  </si>
  <si>
    <t>56144_G_4</t>
  </si>
  <si>
    <t>56051_G_GEN1</t>
  </si>
  <si>
    <t>THUMS</t>
  </si>
  <si>
    <t>10776_G_GTG</t>
  </si>
  <si>
    <t>E F Oxnard Energy Facility</t>
  </si>
  <si>
    <t>50134_G_GTAG</t>
  </si>
  <si>
    <t>Sycamore Cogeneration</t>
  </si>
  <si>
    <t>50134_G_GTBG</t>
  </si>
  <si>
    <t>50134_G_GTCG</t>
  </si>
  <si>
    <t>50134_G_GTDG</t>
  </si>
  <si>
    <t>50464_G_GEN2</t>
  </si>
  <si>
    <t>55542_G_CTG1</t>
  </si>
  <si>
    <t>Larkspur Energy Facility</t>
  </si>
  <si>
    <t>55542_G_CTG2</t>
  </si>
  <si>
    <t>Harbor</t>
  </si>
  <si>
    <t>56143_G_1</t>
  </si>
  <si>
    <t>Riverside Energy Resource Center</t>
  </si>
  <si>
    <t>56143_G_2</t>
  </si>
  <si>
    <t>6060_G_1</t>
  </si>
  <si>
    <t>Coachella</t>
  </si>
  <si>
    <t>6060_G_2</t>
  </si>
  <si>
    <t>6060_G_3</t>
  </si>
  <si>
    <t>6060_G_4</t>
  </si>
  <si>
    <t>422_G_GT1</t>
  </si>
  <si>
    <t>422_G_GT2</t>
  </si>
  <si>
    <t>6704_G_10</t>
  </si>
  <si>
    <t>6704_G_14</t>
  </si>
  <si>
    <t>6704_G_15</t>
  </si>
  <si>
    <t>6704_G_8</t>
  </si>
  <si>
    <t>6704_G_12</t>
  </si>
  <si>
    <t>6704_G_7</t>
  </si>
  <si>
    <t>408_G_5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56462_G_GEN 1</t>
  </si>
  <si>
    <t>Geneva Generation Facility</t>
  </si>
  <si>
    <t>56462_G_GEN 2</t>
  </si>
  <si>
    <t>56462_G_GEN 3</t>
  </si>
  <si>
    <t>56462_G_GEN 4</t>
  </si>
  <si>
    <t>56462_G_GEN 5</t>
  </si>
  <si>
    <t>55238_G_0001</t>
  </si>
  <si>
    <t>NRG Rockford I</t>
  </si>
  <si>
    <t>55238_G_0002</t>
  </si>
  <si>
    <t>Aurora</t>
  </si>
  <si>
    <t>55438_G_CT01</t>
  </si>
  <si>
    <t>55438_G_CT02</t>
  </si>
  <si>
    <t>55438_G_CT03</t>
  </si>
  <si>
    <t>55438_G_CT04</t>
  </si>
  <si>
    <t>55936_G_GT3</t>
  </si>
  <si>
    <t>NRG Rockford II Energy Center</t>
  </si>
  <si>
    <t>7770_G_GT1</t>
  </si>
  <si>
    <t>1515 S Caron Road</t>
  </si>
  <si>
    <t>50722_G_GEN1</t>
  </si>
  <si>
    <t>BP Naperville Cogeneration Facility</t>
  </si>
  <si>
    <t>55109_G_T4</t>
  </si>
  <si>
    <t>Rocky Road Power LLC</t>
  </si>
  <si>
    <t>55109_G_TG1</t>
  </si>
  <si>
    <t>55109_G_TG2</t>
  </si>
  <si>
    <t>55109_G_TG3</t>
  </si>
  <si>
    <t>55199_G_GT1</t>
  </si>
  <si>
    <t>Elwood Energy LLC</t>
  </si>
  <si>
    <t>55199_G_GT2</t>
  </si>
  <si>
    <t>55199_G_GT3</t>
  </si>
  <si>
    <t>55199_G_GT4</t>
  </si>
  <si>
    <t>55222_G_CTG1</t>
  </si>
  <si>
    <t>Lincoln Generating Facility</t>
  </si>
  <si>
    <t>55222_G_CTG2</t>
  </si>
  <si>
    <t>55222_G_CTG3</t>
  </si>
  <si>
    <t>55222_G_CTG4</t>
  </si>
  <si>
    <t>55222_G_CTG5</t>
  </si>
  <si>
    <t>55222_G_CTG6</t>
  </si>
  <si>
    <t>55222_G_CTG7</t>
  </si>
  <si>
    <t>55222_G_CTG8</t>
  </si>
  <si>
    <t>55199_G_GT5</t>
  </si>
  <si>
    <t>55199_G_GT6</t>
  </si>
  <si>
    <t>55199_G_GT7</t>
  </si>
  <si>
    <t>55199_G_GT8</t>
  </si>
  <si>
    <t>55199_G_GT9</t>
  </si>
  <si>
    <t>55236_G_CT1</t>
  </si>
  <si>
    <t>Lee Energy Facility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55250_G_UPG1</t>
  </si>
  <si>
    <t>55250_G_UPG2</t>
  </si>
  <si>
    <t>55250_G_UPG3</t>
  </si>
  <si>
    <t>55250_G_UPG4</t>
  </si>
  <si>
    <t>55250_G_UPG5</t>
  </si>
  <si>
    <t>55250_G_UPG6</t>
  </si>
  <si>
    <t>55253_G_GT1</t>
  </si>
  <si>
    <t>55253_G_GT2</t>
  </si>
  <si>
    <t>55253_G_GT3</t>
  </si>
  <si>
    <t>55253_G_GT4</t>
  </si>
  <si>
    <t>55281_G_GT05</t>
  </si>
  <si>
    <t>Southeast Chicago Energy Project</t>
  </si>
  <si>
    <t>55281_G_GT06</t>
  </si>
  <si>
    <t>55281_G_GT07</t>
  </si>
  <si>
    <t>55281_G_GT08</t>
  </si>
  <si>
    <t>55281_G_GT09</t>
  </si>
  <si>
    <t>55281_G_GT10</t>
  </si>
  <si>
    <t>55281_G_GT11</t>
  </si>
  <si>
    <t>55281_G_GT12</t>
  </si>
  <si>
    <t>55296_G_CT11</t>
  </si>
  <si>
    <t>Calumet Energy Team LLC</t>
  </si>
  <si>
    <t>55296_G_CT12</t>
  </si>
  <si>
    <t>55392_G_CTG1</t>
  </si>
  <si>
    <t>Zion Energy Center</t>
  </si>
  <si>
    <t>55392_G_CTG2</t>
  </si>
  <si>
    <t>55392_G_CTG3</t>
  </si>
  <si>
    <t>972_G_9</t>
  </si>
  <si>
    <t>Winnetka</t>
  </si>
  <si>
    <t>972_G_8</t>
  </si>
  <si>
    <t>886_G_312</t>
  </si>
  <si>
    <t>Fisk Street</t>
  </si>
  <si>
    <t>886_G_331</t>
  </si>
  <si>
    <t>886_G_342</t>
  </si>
  <si>
    <t>886_G_311</t>
  </si>
  <si>
    <t>886_G_321</t>
  </si>
  <si>
    <t>886_G_322</t>
  </si>
  <si>
    <t>886_G_332</t>
  </si>
  <si>
    <t>886_G_341</t>
  </si>
  <si>
    <t>883_G_311</t>
  </si>
  <si>
    <t>Waukegan</t>
  </si>
  <si>
    <t>883_G_312</t>
  </si>
  <si>
    <t>883_G_321</t>
  </si>
  <si>
    <t>883_G_322</t>
  </si>
  <si>
    <t>2628_G_GEN1</t>
  </si>
  <si>
    <t>Hillburn</t>
  </si>
  <si>
    <t>2632_G_SHOE</t>
  </si>
  <si>
    <t>Shoemaker</t>
  </si>
  <si>
    <t>2485_G_GT1</t>
  </si>
  <si>
    <t>South Cairo</t>
  </si>
  <si>
    <t>2487_G_GT1</t>
  </si>
  <si>
    <t>West Coxsackie</t>
  </si>
  <si>
    <t>2528_G_1</t>
  </si>
  <si>
    <t>Harris Lake</t>
  </si>
  <si>
    <t>55164_G_CT1</t>
  </si>
  <si>
    <t>55164_G_CT2</t>
  </si>
  <si>
    <t>1366_G_11</t>
  </si>
  <si>
    <t>Paddys Run</t>
  </si>
  <si>
    <t>1366_G_12</t>
  </si>
  <si>
    <t>1368_G_1</t>
  </si>
  <si>
    <t>Zorn</t>
  </si>
  <si>
    <t>1355_G_5</t>
  </si>
  <si>
    <t>E W Brown</t>
  </si>
  <si>
    <t>6071_G_10</t>
  </si>
  <si>
    <t>Trimble County</t>
  </si>
  <si>
    <t>6071_G_5</t>
  </si>
  <si>
    <t>6071_G_6</t>
  </si>
  <si>
    <t>6071_G_7</t>
  </si>
  <si>
    <t>6071_G_8</t>
  </si>
  <si>
    <t>6071_G_9</t>
  </si>
  <si>
    <t>55164_G_CT3</t>
  </si>
  <si>
    <t>1366_G_13</t>
  </si>
  <si>
    <t>54_G_GT1</t>
  </si>
  <si>
    <t>J K Smith</t>
  </si>
  <si>
    <t>54_G_GT2</t>
  </si>
  <si>
    <t>54_G_GT3</t>
  </si>
  <si>
    <t>54_G_GT4</t>
  </si>
  <si>
    <t>54_G_GT5</t>
  </si>
  <si>
    <t>54_G_GT6</t>
  </si>
  <si>
    <t>54_G_GT7</t>
  </si>
  <si>
    <t>1358_G_1</t>
  </si>
  <si>
    <t>Haefling</t>
  </si>
  <si>
    <t>1358_G_2</t>
  </si>
  <si>
    <t>1376_G_1</t>
  </si>
  <si>
    <t>1376_G_2</t>
  </si>
  <si>
    <t>1376_G_3</t>
  </si>
  <si>
    <t>1376_G_4</t>
  </si>
  <si>
    <t>1376_G_5</t>
  </si>
  <si>
    <t>1376_G_6</t>
  </si>
  <si>
    <t>1376_G_7</t>
  </si>
  <si>
    <t>Cane Run</t>
  </si>
  <si>
    <t>1383_G_GEN2</t>
  </si>
  <si>
    <t>Robert A Reid</t>
  </si>
  <si>
    <t>1355_G_10</t>
  </si>
  <si>
    <t>1355_G_11</t>
  </si>
  <si>
    <t>1355_G_6</t>
  </si>
  <si>
    <t>1355_G_7</t>
  </si>
  <si>
    <t>1355_G_8</t>
  </si>
  <si>
    <t>1355_G_9</t>
  </si>
  <si>
    <t>7763_G_1</t>
  </si>
  <si>
    <t>Henry County</t>
  </si>
  <si>
    <t>7763_G_2</t>
  </si>
  <si>
    <t>7763_G_3</t>
  </si>
  <si>
    <t>7948_G_1</t>
  </si>
  <si>
    <t>Lawrence County Station</t>
  </si>
  <si>
    <t>7948_G_3</t>
  </si>
  <si>
    <t>7948_G_4</t>
  </si>
  <si>
    <t>7948_G_5</t>
  </si>
  <si>
    <t>7948_G_6</t>
  </si>
  <si>
    <t>55148_G_1</t>
  </si>
  <si>
    <t>Worthington Generation LLC</t>
  </si>
  <si>
    <t>55148_G_3</t>
  </si>
  <si>
    <t>55148_G_4</t>
  </si>
  <si>
    <t>990_G_GT6</t>
  </si>
  <si>
    <t>Harding Street</t>
  </si>
  <si>
    <t>6085_G_16A</t>
  </si>
  <si>
    <t>R M Schahfer</t>
  </si>
  <si>
    <t>6085_G_16B</t>
  </si>
  <si>
    <t>7759_G_GT1</t>
  </si>
  <si>
    <t>Georgetown</t>
  </si>
  <si>
    <t>7759_G_GT2</t>
  </si>
  <si>
    <t>7759_G_GT3</t>
  </si>
  <si>
    <t>7759_G_GT4</t>
  </si>
  <si>
    <t>55111_G_CT1</t>
  </si>
  <si>
    <t>Vermillion Energy Facility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55148_G_2</t>
  </si>
  <si>
    <t>55224_G_CTG1</t>
  </si>
  <si>
    <t>Wheatland Generating Facility</t>
  </si>
  <si>
    <t>55224_G_CTG2</t>
  </si>
  <si>
    <t>55224_G_CTG3</t>
  </si>
  <si>
    <t>55224_G_CTG4</t>
  </si>
  <si>
    <t>55263_G_CT1</t>
  </si>
  <si>
    <t>Galion Generating Station</t>
  </si>
  <si>
    <t>55264_G_CT1</t>
  </si>
  <si>
    <t>Napoleon Peaking Station</t>
  </si>
  <si>
    <t>55262_G_CT1</t>
  </si>
  <si>
    <t>Bowling Green Generating Station</t>
  </si>
  <si>
    <t>2933_G_9</t>
  </si>
  <si>
    <t>2933_G_IC4</t>
  </si>
  <si>
    <t>2933_G_10</t>
  </si>
  <si>
    <t>2914_G_6</t>
  </si>
  <si>
    <t>Dover</t>
  </si>
  <si>
    <t>55262_G_CT2</t>
  </si>
  <si>
    <t>55263_G_CT2</t>
  </si>
  <si>
    <t>55264_G_CT2</t>
  </si>
  <si>
    <t>2880_G_4</t>
  </si>
  <si>
    <t>2880_G_5</t>
  </si>
  <si>
    <t>2880_G_6</t>
  </si>
  <si>
    <t>7158_G_GT1</t>
  </si>
  <si>
    <t>Woodsdale</t>
  </si>
  <si>
    <t>7158_G_GT2</t>
  </si>
  <si>
    <t>7158_G_GT3</t>
  </si>
  <si>
    <t>7158_G_GT4</t>
  </si>
  <si>
    <t>7158_G_GT5</t>
  </si>
  <si>
    <t>7158_G_GT6</t>
  </si>
  <si>
    <t>7782_G_1</t>
  </si>
  <si>
    <t>Hamilton Peaking</t>
  </si>
  <si>
    <t>55110_G_CT1</t>
  </si>
  <si>
    <t>Madison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1038_G_15</t>
  </si>
  <si>
    <t>55229_G_GT1</t>
  </si>
  <si>
    <t>Montpelier Electric Generating Station</t>
  </si>
  <si>
    <t>55229_G_GT2</t>
  </si>
  <si>
    <t>55229_G_GT3</t>
  </si>
  <si>
    <t>55229_G_GT4</t>
  </si>
  <si>
    <t>7335_G_RCT1</t>
  </si>
  <si>
    <t>Richmond</t>
  </si>
  <si>
    <t>7335_G_RCT2</t>
  </si>
  <si>
    <t>7336_G_ACT1</t>
  </si>
  <si>
    <t>Anderson</t>
  </si>
  <si>
    <t>7336_G_ACT2</t>
  </si>
  <si>
    <t>7336_G_ACT3</t>
  </si>
  <si>
    <t>1038_G_10</t>
  </si>
  <si>
    <t>1038_G_11</t>
  </si>
  <si>
    <t>1038_G_5</t>
  </si>
  <si>
    <t>1038_G_6</t>
  </si>
  <si>
    <t>1038_G_14</t>
  </si>
  <si>
    <t>1855_G_6</t>
  </si>
  <si>
    <t>2933_G_2A</t>
  </si>
  <si>
    <t>2933_G_3A</t>
  </si>
  <si>
    <t>2933_G_6</t>
  </si>
  <si>
    <t>2933_G_7</t>
  </si>
  <si>
    <t>2933_G_8</t>
  </si>
  <si>
    <t>2945_G_10</t>
  </si>
  <si>
    <t>Anadarko</t>
  </si>
  <si>
    <t>2945_G_11</t>
  </si>
  <si>
    <t>2945_G_6</t>
  </si>
  <si>
    <t>2945_G_7</t>
  </si>
  <si>
    <t>2945_G_8</t>
  </si>
  <si>
    <t>2945_G_9</t>
  </si>
  <si>
    <t>2831_G_4</t>
  </si>
  <si>
    <t>Dicks Creek</t>
  </si>
  <si>
    <t>2831_G_5</t>
  </si>
  <si>
    <t>2880_G_1</t>
  </si>
  <si>
    <t>2881_G_1</t>
  </si>
  <si>
    <t>2869_G_1A</t>
  </si>
  <si>
    <t>2869_G_1B</t>
  </si>
  <si>
    <t>2831_G_3</t>
  </si>
  <si>
    <t>2880_G_2</t>
  </si>
  <si>
    <t>2880_G_3</t>
  </si>
  <si>
    <t>2903_G_1</t>
  </si>
  <si>
    <t>2903_G_2</t>
  </si>
  <si>
    <t>2903_G_6</t>
  </si>
  <si>
    <t>2906_G_3</t>
  </si>
  <si>
    <t>Collinwood</t>
  </si>
  <si>
    <t>2909_G_1</t>
  </si>
  <si>
    <t>West 41st Street</t>
  </si>
  <si>
    <t>2909_G_2</t>
  </si>
  <si>
    <t>55228_G_GT1</t>
  </si>
  <si>
    <t>Greenville Electric Generating Station</t>
  </si>
  <si>
    <t>55228_G_GT2</t>
  </si>
  <si>
    <t>55228_G_GT3</t>
  </si>
  <si>
    <t>55228_G_GT4</t>
  </si>
  <si>
    <t>55348_G_1</t>
  </si>
  <si>
    <t>Troy Energy LLC</t>
  </si>
  <si>
    <t>55348_G_2</t>
  </si>
  <si>
    <t>55348_G_3</t>
  </si>
  <si>
    <t>55348_G_4</t>
  </si>
  <si>
    <t>2831_G_1</t>
  </si>
  <si>
    <t>2869_G_2</t>
  </si>
  <si>
    <t>2869_G_3</t>
  </si>
  <si>
    <t>2869_G_4</t>
  </si>
  <si>
    <t>2869_G_5</t>
  </si>
  <si>
    <t>2869_G_6</t>
  </si>
  <si>
    <t>7783_G_1</t>
  </si>
  <si>
    <t>Bowling Green Peaking</t>
  </si>
  <si>
    <t>55248_G_GT4</t>
  </si>
  <si>
    <t>Tait Electric Generating Station</t>
  </si>
  <si>
    <t>55248_G_GT5</t>
  </si>
  <si>
    <t>55248_G_GT6</t>
  </si>
  <si>
    <t>55248_G_GT7</t>
  </si>
  <si>
    <t>7918_G_1</t>
  </si>
  <si>
    <t>Galion</t>
  </si>
  <si>
    <t>7918_G_2</t>
  </si>
  <si>
    <t>7918_G_3</t>
  </si>
  <si>
    <t>7776_G_4</t>
  </si>
  <si>
    <t>Napoleon Peaking</t>
  </si>
  <si>
    <t>7776_G_5</t>
  </si>
  <si>
    <t>7776_G_6</t>
  </si>
  <si>
    <t>7872_G_1</t>
  </si>
  <si>
    <t>Robert P Mone Plant</t>
  </si>
  <si>
    <t>7872_G_2</t>
  </si>
  <si>
    <t>7872_G_3</t>
  </si>
  <si>
    <t>2852_G_1</t>
  </si>
  <si>
    <t>2852_G_2</t>
  </si>
  <si>
    <t>2852_G_3</t>
  </si>
  <si>
    <t>2852_G_4</t>
  </si>
  <si>
    <t>2852_G_5</t>
  </si>
  <si>
    <t>2902_G_1</t>
  </si>
  <si>
    <t>Arcanum</t>
  </si>
  <si>
    <t>2903_G_5</t>
  </si>
  <si>
    <t>7781_G_1</t>
  </si>
  <si>
    <t>Arcanum Peaking</t>
  </si>
  <si>
    <t>7898_G_1</t>
  </si>
  <si>
    <t>New Knoxville</t>
  </si>
  <si>
    <t>56181_G_1</t>
  </si>
  <si>
    <t>Genoa Diesel Generating Station</t>
  </si>
  <si>
    <t>56181_G_2</t>
  </si>
  <si>
    <t>56181_G_3</t>
  </si>
  <si>
    <t>2902_G_2</t>
  </si>
  <si>
    <t>2933_G_1</t>
  </si>
  <si>
    <t>7603_G_1</t>
  </si>
  <si>
    <t>Prospect Municipal</t>
  </si>
  <si>
    <t>7774_G_1</t>
  </si>
  <si>
    <t>Cleveland Peaking</t>
  </si>
  <si>
    <t>7774_G_2</t>
  </si>
  <si>
    <t>7774_G_3</t>
  </si>
  <si>
    <t>7774_G_4</t>
  </si>
  <si>
    <t>7774_G_5</t>
  </si>
  <si>
    <t>7774_G_6</t>
  </si>
  <si>
    <t>7775_G_1</t>
  </si>
  <si>
    <t>Versailles Peaking</t>
  </si>
  <si>
    <t>7775_G_2</t>
  </si>
  <si>
    <t>7775_G_3</t>
  </si>
  <si>
    <t>7777_G_1</t>
  </si>
  <si>
    <t>Dover Peaking</t>
  </si>
  <si>
    <t>7777_G_2</t>
  </si>
  <si>
    <t>7777_G_3</t>
  </si>
  <si>
    <t>7777_G_4</t>
  </si>
  <si>
    <t>7777_G_5</t>
  </si>
  <si>
    <t>7777_G_6</t>
  </si>
  <si>
    <t>7778_G_1</t>
  </si>
  <si>
    <t>Orrville Peaking</t>
  </si>
  <si>
    <t>7778_G_2</t>
  </si>
  <si>
    <t>7778_G_3</t>
  </si>
  <si>
    <t>7779_G_1</t>
  </si>
  <si>
    <t>Bryan Peaking</t>
  </si>
  <si>
    <t>7779_G_2</t>
  </si>
  <si>
    <t>7779_G_3</t>
  </si>
  <si>
    <t>7780_G_1</t>
  </si>
  <si>
    <t>Jackson Cntr Peaking</t>
  </si>
  <si>
    <t>7791_G_1</t>
  </si>
  <si>
    <t>Montpelier</t>
  </si>
  <si>
    <t>7791_G_2</t>
  </si>
  <si>
    <t>7791_G_3</t>
  </si>
  <si>
    <t>7791_G_4</t>
  </si>
  <si>
    <t>7791_G_5</t>
  </si>
  <si>
    <t>7791_G_6</t>
  </si>
  <si>
    <t>7827_G_1</t>
  </si>
  <si>
    <t>Shelby North</t>
  </si>
  <si>
    <t>7828_G_1</t>
  </si>
  <si>
    <t>Shelby South</t>
  </si>
  <si>
    <t>7874_G_1</t>
  </si>
  <si>
    <t>Edgerton</t>
  </si>
  <si>
    <t>7874_G_2</t>
  </si>
  <si>
    <t>7878_G_1</t>
  </si>
  <si>
    <t>Wellington</t>
  </si>
  <si>
    <t>7919_G_1</t>
  </si>
  <si>
    <t>Seville</t>
  </si>
  <si>
    <t>7919_G_2</t>
  </si>
  <si>
    <t>7919_G_3</t>
  </si>
  <si>
    <t>990_G_GT1</t>
  </si>
  <si>
    <t>990_G_GT2</t>
  </si>
  <si>
    <t>6137_G_4</t>
  </si>
  <si>
    <t>A B Brown</t>
  </si>
  <si>
    <t>6137_G_5</t>
  </si>
  <si>
    <t>990_G_GT4</t>
  </si>
  <si>
    <t>990_G_GT5</t>
  </si>
  <si>
    <t>990_G_IC1</t>
  </si>
  <si>
    <t>994_G_IC1</t>
  </si>
  <si>
    <t>994_G_IC2</t>
  </si>
  <si>
    <t>994_G_IC3</t>
  </si>
  <si>
    <t>1001_G_4</t>
  </si>
  <si>
    <t>Cayuga</t>
  </si>
  <si>
    <t>1001_G_31</t>
  </si>
  <si>
    <t>1001_G_32</t>
  </si>
  <si>
    <t>1001_G_33</t>
  </si>
  <si>
    <t>1001_G_34</t>
  </si>
  <si>
    <t>1024_G_D1</t>
  </si>
  <si>
    <t>1037_G_D1</t>
  </si>
  <si>
    <t>3138_G_EMDA</t>
  </si>
  <si>
    <t>Avon Lake</t>
  </si>
  <si>
    <t>2937_G_11</t>
  </si>
  <si>
    <t>2937_G_8</t>
  </si>
  <si>
    <t>2942_G_7</t>
  </si>
  <si>
    <t>St Marys</t>
  </si>
  <si>
    <t>2942_G_GT1</t>
  </si>
  <si>
    <t>2914_G_5</t>
  </si>
  <si>
    <t>2832_G_GT3</t>
  </si>
  <si>
    <t>Miami Fort</t>
  </si>
  <si>
    <t>2832_G_GT4</t>
  </si>
  <si>
    <t>2832_G_GT5</t>
  </si>
  <si>
    <t>2832_G_GT6</t>
  </si>
  <si>
    <t>Walter C Beckjord</t>
  </si>
  <si>
    <t>2866_G_B1</t>
  </si>
  <si>
    <t>2866_G_B2</t>
  </si>
  <si>
    <t>2866_G_B3</t>
  </si>
  <si>
    <t>2866_G_B4</t>
  </si>
  <si>
    <t>2878_G_CT</t>
  </si>
  <si>
    <t>55198_G_GTG4</t>
  </si>
  <si>
    <t>Riverside Generating LLC</t>
  </si>
  <si>
    <t>55198_G_GTG5</t>
  </si>
  <si>
    <t>55198_G_GTG1</t>
  </si>
  <si>
    <t>55198_G_GTG2</t>
  </si>
  <si>
    <t>55198_G_GTG3</t>
  </si>
  <si>
    <t>55401_G_CT1</t>
  </si>
  <si>
    <t>55401_G_CT2</t>
  </si>
  <si>
    <t>55401_G_CT3</t>
  </si>
  <si>
    <t>55401_G_CT4</t>
  </si>
  <si>
    <t>55401_G_CT5</t>
  </si>
  <si>
    <t>55285_G_WHG1</t>
  </si>
  <si>
    <t>55285_G_WHG2</t>
  </si>
  <si>
    <t>55285_G_WHG3</t>
  </si>
  <si>
    <t>55285_G_WHG4</t>
  </si>
  <si>
    <t>55285_G_WHG5</t>
  </si>
  <si>
    <t>55284_G_BSG1</t>
  </si>
  <si>
    <t>55276_G_01</t>
  </si>
  <si>
    <t>Ceredo Generating Station</t>
  </si>
  <si>
    <t>55276_G_02</t>
  </si>
  <si>
    <t>55276_G_03</t>
  </si>
  <si>
    <t>55276_G_04</t>
  </si>
  <si>
    <t>55276_G_05</t>
  </si>
  <si>
    <t>55276_G_06</t>
  </si>
  <si>
    <t>55284_G_BSG2</t>
  </si>
  <si>
    <t>55284_G_BSG3</t>
  </si>
  <si>
    <t>55284_G_BSG4</t>
  </si>
  <si>
    <t>55284_G_BSG5</t>
  </si>
  <si>
    <t>55284_G_BSG6</t>
  </si>
  <si>
    <t>2854_G_1</t>
  </si>
  <si>
    <t>Yankee Street</t>
  </si>
  <si>
    <t>2854_G_2</t>
  </si>
  <si>
    <t>2854_G_3</t>
  </si>
  <si>
    <t>2854_G_4</t>
  </si>
  <si>
    <t>2854_G_5</t>
  </si>
  <si>
    <t>2854_G_6</t>
  </si>
  <si>
    <t>2854_G_7</t>
  </si>
  <si>
    <t>2847_G_GT1</t>
  </si>
  <si>
    <t>Frank M Tait</t>
  </si>
  <si>
    <t>2847_G_GT2</t>
  </si>
  <si>
    <t>2847_G_GT3</t>
  </si>
  <si>
    <t>55247_G_GT1</t>
  </si>
  <si>
    <t>55247_G_GT2</t>
  </si>
  <si>
    <t>55247_G_GT3</t>
  </si>
  <si>
    <t>55247_G_GT4</t>
  </si>
  <si>
    <t>55247_G_GT5</t>
  </si>
  <si>
    <t>55247_G_GT6</t>
  </si>
  <si>
    <t>56420_G_0003</t>
  </si>
  <si>
    <t>56420_G_0004</t>
  </si>
  <si>
    <t>56421_G_0005</t>
  </si>
  <si>
    <t>56422_G_0006</t>
  </si>
  <si>
    <t>56423_G_0007</t>
  </si>
  <si>
    <t>2847_G_IC1</t>
  </si>
  <si>
    <t>2847_G_IC2</t>
  </si>
  <si>
    <t>2847_G_IC3</t>
  </si>
  <si>
    <t>2847_G_IC4</t>
  </si>
  <si>
    <t>2851_G_1</t>
  </si>
  <si>
    <t>Monument</t>
  </si>
  <si>
    <t>2851_G_2</t>
  </si>
  <si>
    <t>2851_G_3</t>
  </si>
  <si>
    <t>2851_G_4</t>
  </si>
  <si>
    <t>2851_G_5</t>
  </si>
  <si>
    <t>3096_G_1A</t>
  </si>
  <si>
    <t>Brunot Island</t>
  </si>
  <si>
    <t>55196_G_UNT1</t>
  </si>
  <si>
    <t>55196_G_UNT2</t>
  </si>
  <si>
    <t>55377_G_UNT8</t>
  </si>
  <si>
    <t>55377_G_UNT9</t>
  </si>
  <si>
    <t>55349_G_1</t>
  </si>
  <si>
    <t>Pleasants Energy LLC</t>
  </si>
  <si>
    <t>55349_G_2</t>
  </si>
  <si>
    <t>3954_G_JF1</t>
  </si>
  <si>
    <t>Mt Storm</t>
  </si>
  <si>
    <t>2848_G_7</t>
  </si>
  <si>
    <t>O H Hutchings</t>
  </si>
  <si>
    <t>7283_G_1</t>
  </si>
  <si>
    <t>Paragould Turbine</t>
  </si>
  <si>
    <t>7283_G_2</t>
  </si>
  <si>
    <t>7283_G_3</t>
  </si>
  <si>
    <t>7283_G_4</t>
  </si>
  <si>
    <t>8015_G_011</t>
  </si>
  <si>
    <t>Paragould Reciprocating</t>
  </si>
  <si>
    <t>8015_G_021</t>
  </si>
  <si>
    <t>8015_G_031</t>
  </si>
  <si>
    <t>55165_G_G101</t>
  </si>
  <si>
    <t>55051_G_X773</t>
  </si>
  <si>
    <t>55051_G_X774</t>
  </si>
  <si>
    <t>55051_G_X775</t>
  </si>
  <si>
    <t>55165_G_G102</t>
  </si>
  <si>
    <t>56248_G_101G</t>
  </si>
  <si>
    <t>Shell Chemical</t>
  </si>
  <si>
    <t>56248_G_201G</t>
  </si>
  <si>
    <t>1464_G_3</t>
  </si>
  <si>
    <t>Big Cajun 1</t>
  </si>
  <si>
    <t>1464_G_4</t>
  </si>
  <si>
    <t>55433_G_0001</t>
  </si>
  <si>
    <t>Bayou Cove Peaking Power</t>
  </si>
  <si>
    <t>55433_G_0002</t>
  </si>
  <si>
    <t>55433_G_0003</t>
  </si>
  <si>
    <t>55433_G_0004</t>
  </si>
  <si>
    <t>7749_G_1</t>
  </si>
  <si>
    <t>Essex</t>
  </si>
  <si>
    <t>2139_G_12</t>
  </si>
  <si>
    <t>Kennett</t>
  </si>
  <si>
    <t>2139_G_13</t>
  </si>
  <si>
    <t>7988_G_1</t>
  </si>
  <si>
    <t>Silver Creek</t>
  </si>
  <si>
    <t>7988_G_2</t>
  </si>
  <si>
    <t>7988_G_3</t>
  </si>
  <si>
    <t>55395_G_CT01</t>
  </si>
  <si>
    <t>Crossroads Energy Center</t>
  </si>
  <si>
    <t>55395_G_CT02</t>
  </si>
  <si>
    <t>55395_G_CT03</t>
  </si>
  <si>
    <t>55395_G_CT04</t>
  </si>
  <si>
    <t>50625_G_TG41</t>
  </si>
  <si>
    <t>ExxonMobil Beaumont Refinery</t>
  </si>
  <si>
    <t>50625_G_TG42</t>
  </si>
  <si>
    <t>50625_G_TG43</t>
  </si>
  <si>
    <t>50625_G_ETG</t>
  </si>
  <si>
    <t>54637_G_GCG1</t>
  </si>
  <si>
    <t>JCO Oxides Olefins Plant</t>
  </si>
  <si>
    <t>54637_G_GCG2</t>
  </si>
  <si>
    <t>54748_G_G1</t>
  </si>
  <si>
    <t>Port Neches Plant</t>
  </si>
  <si>
    <t>55122_G_UN1</t>
  </si>
  <si>
    <t>NAFTA Region Olefins Complex Cogen Fac</t>
  </si>
  <si>
    <t>55122_G_UN2</t>
  </si>
  <si>
    <t>San Jacinto County Peaking Facility</t>
  </si>
  <si>
    <t>Hardin County Peaking Facility</t>
  </si>
  <si>
    <t>55620_G_2-CT</t>
  </si>
  <si>
    <t>Perryville Power Station</t>
  </si>
  <si>
    <t>54321_G_2N80</t>
  </si>
  <si>
    <t>Goodyear Beaumont Chemical Plant</t>
  </si>
  <si>
    <t>54321_G_N802</t>
  </si>
  <si>
    <t>54321_G_N803</t>
  </si>
  <si>
    <t>54321_G_N804</t>
  </si>
  <si>
    <t>7392_G_1</t>
  </si>
  <si>
    <t>Poplar Bluff Generating Station</t>
  </si>
  <si>
    <t>7392_G_2</t>
  </si>
  <si>
    <t>7392_G_3</t>
  </si>
  <si>
    <t>7392_G_4</t>
  </si>
  <si>
    <t>7392_G_5</t>
  </si>
  <si>
    <t>56505_G_SN01</t>
  </si>
  <si>
    <t>56505_G_SN02</t>
  </si>
  <si>
    <t>56505_G_SN04</t>
  </si>
  <si>
    <t>56505_G_SN06</t>
  </si>
  <si>
    <t>2139_G_10</t>
  </si>
  <si>
    <t>2139_G_11</t>
  </si>
  <si>
    <t>2139_G_9</t>
  </si>
  <si>
    <t>2067_G_GT1</t>
  </si>
  <si>
    <t>Yazoo</t>
  </si>
  <si>
    <t>7283_G_5</t>
  </si>
  <si>
    <t>193_G_4</t>
  </si>
  <si>
    <t>Municipal Light</t>
  </si>
  <si>
    <t>172_G_9</t>
  </si>
  <si>
    <t>193_G_1</t>
  </si>
  <si>
    <t>193_G_2</t>
  </si>
  <si>
    <t>193_G_6</t>
  </si>
  <si>
    <t>193_G_7</t>
  </si>
  <si>
    <t>1453_G_1</t>
  </si>
  <si>
    <t>New Roads</t>
  </si>
  <si>
    <t>1453_G_2</t>
  </si>
  <si>
    <t>1453_G_3</t>
  </si>
  <si>
    <t>1453_G_4</t>
  </si>
  <si>
    <t>1453_G_5</t>
  </si>
  <si>
    <t>1453_G_6</t>
  </si>
  <si>
    <t>2142_G_2A</t>
  </si>
  <si>
    <t>Malden</t>
  </si>
  <si>
    <t>2142_G_3A</t>
  </si>
  <si>
    <t>2142_G_4A</t>
  </si>
  <si>
    <t>2142_G_5</t>
  </si>
  <si>
    <t>2142_G_6</t>
  </si>
  <si>
    <t>2142_G_7</t>
  </si>
  <si>
    <t>2142_G_8</t>
  </si>
  <si>
    <t>3559_G_10</t>
  </si>
  <si>
    <t>Silas Ray</t>
  </si>
  <si>
    <t>6243_G_2</t>
  </si>
  <si>
    <t>Dansby</t>
  </si>
  <si>
    <t>7900_G_SH1</t>
  </si>
  <si>
    <t>Sand Hill</t>
  </si>
  <si>
    <t>7900_G_SH3</t>
  </si>
  <si>
    <t>3609_G_CGT1</t>
  </si>
  <si>
    <t>Leon Creek</t>
  </si>
  <si>
    <t>3609_G_CGT2</t>
  </si>
  <si>
    <t>3609_G_CGT3</t>
  </si>
  <si>
    <t>3609_G_CGT4</t>
  </si>
  <si>
    <t>Sweeny Cogen Facility</t>
  </si>
  <si>
    <t>7900_G_SH2</t>
  </si>
  <si>
    <t>7900_G_SH4</t>
  </si>
  <si>
    <t>3576_G_4</t>
  </si>
  <si>
    <t>Ray Olinger</t>
  </si>
  <si>
    <t>Bayou Cogen Plant</t>
  </si>
  <si>
    <t>55365_G_GT1</t>
  </si>
  <si>
    <t>Exelon LaPorte Generating Station</t>
  </si>
  <si>
    <t>55365_G_GT2</t>
  </si>
  <si>
    <t>55365_G_GT3</t>
  </si>
  <si>
    <t>55365_G_GT4</t>
  </si>
  <si>
    <t>3469_G_GT1</t>
  </si>
  <si>
    <t>T H Wharton</t>
  </si>
  <si>
    <t>3470_G_GT1</t>
  </si>
  <si>
    <t>W A Parish</t>
  </si>
  <si>
    <t>50475_G_GEN1</t>
  </si>
  <si>
    <t>Corpus Christi</t>
  </si>
  <si>
    <t>7325_G_1</t>
  </si>
  <si>
    <t>San Jacinto Steam Electric Station</t>
  </si>
  <si>
    <t>7325_G_2</t>
  </si>
  <si>
    <t>3561_G_7</t>
  </si>
  <si>
    <t>Sam Rayburn</t>
  </si>
  <si>
    <t>56374_G_CT1</t>
  </si>
  <si>
    <t>Robert Mueller Energy Center</t>
  </si>
  <si>
    <t>3492_G_CT1</t>
  </si>
  <si>
    <t>Morgan Creek</t>
  </si>
  <si>
    <t>3492_G_CT2</t>
  </si>
  <si>
    <t>3492_G_CT3</t>
  </si>
  <si>
    <t>3492_G_CT4</t>
  </si>
  <si>
    <t>3492_G_CT5</t>
  </si>
  <si>
    <t>3492_G_CT6</t>
  </si>
  <si>
    <t>3494_G_CT1</t>
  </si>
  <si>
    <t>Permian Basin</t>
  </si>
  <si>
    <t>3494_G_CT2</t>
  </si>
  <si>
    <t>3494_G_CT3</t>
  </si>
  <si>
    <t>3494_G_CT4</t>
  </si>
  <si>
    <t>3494_G_CT5</t>
  </si>
  <si>
    <t>3628_G_4</t>
  </si>
  <si>
    <t>R W Miller</t>
  </si>
  <si>
    <t>3628_G_5</t>
  </si>
  <si>
    <t>3464_G_73</t>
  </si>
  <si>
    <t>Greens Bayou</t>
  </si>
  <si>
    <t>3464_G_74</t>
  </si>
  <si>
    <t>3464_G_81</t>
  </si>
  <si>
    <t>3464_G_82</t>
  </si>
  <si>
    <t>3464_G_83</t>
  </si>
  <si>
    <t>3464_G_84</t>
  </si>
  <si>
    <t>3469_G_51</t>
  </si>
  <si>
    <t>3469_G_52</t>
  </si>
  <si>
    <t>3469_G_53</t>
  </si>
  <si>
    <t>3469_G_54</t>
  </si>
  <si>
    <t>3469_G_55</t>
  </si>
  <si>
    <t>3469_G_56</t>
  </si>
  <si>
    <t>3548_G_GT1</t>
  </si>
  <si>
    <t>Decker Creek</t>
  </si>
  <si>
    <t>3548_G_GT2</t>
  </si>
  <si>
    <t>3548_G_GT3</t>
  </si>
  <si>
    <t>3548_G_GT4</t>
  </si>
  <si>
    <t>8063_G_CT1</t>
  </si>
  <si>
    <t>8063_G_CT2</t>
  </si>
  <si>
    <t>8063_G_CT3</t>
  </si>
  <si>
    <t>8063_G_CT4</t>
  </si>
  <si>
    <t>3559_G_DG-2</t>
  </si>
  <si>
    <t>3559_G_DG-3a</t>
  </si>
  <si>
    <t>3559_G_DG-3b</t>
  </si>
  <si>
    <t>3559_G_DG-4</t>
  </si>
  <si>
    <t>3559_G_DG-6a</t>
  </si>
  <si>
    <t>3559_G_DG-6b</t>
  </si>
  <si>
    <t>3631_G_4</t>
  </si>
  <si>
    <t>3631_G_5</t>
  </si>
  <si>
    <t>3504_G_D1</t>
  </si>
  <si>
    <t>Stryker Creek</t>
  </si>
  <si>
    <t>3504_G_D2</t>
  </si>
  <si>
    <t>3504_G_D3</t>
  </si>
  <si>
    <t>3504_G_D4</t>
  </si>
  <si>
    <t>3504_G_D5</t>
  </si>
  <si>
    <t>10184_G_EG1</t>
  </si>
  <si>
    <t>Central Utility Plant</t>
  </si>
  <si>
    <t>10184_G_EG2</t>
  </si>
  <si>
    <t>56374_G_DG1</t>
  </si>
  <si>
    <t>Baptist Medical Center</t>
  </si>
  <si>
    <t>7242_G_4</t>
  </si>
  <si>
    <t>Polk</t>
  </si>
  <si>
    <t>7242_G_5</t>
  </si>
  <si>
    <t>10008_G_TG-2</t>
  </si>
  <si>
    <t>10008_G_TG-3</t>
  </si>
  <si>
    <t>10008_G_TG-4</t>
  </si>
  <si>
    <t>7345_G_P1</t>
  </si>
  <si>
    <t>University of Florida</t>
  </si>
  <si>
    <t>612_G_CT1</t>
  </si>
  <si>
    <t>Fort Myers</t>
  </si>
  <si>
    <t>612_G_CT2</t>
  </si>
  <si>
    <t>665_G_13</t>
  </si>
  <si>
    <t>G W Ivey</t>
  </si>
  <si>
    <t>665_G_14</t>
  </si>
  <si>
    <t>665_G_15</t>
  </si>
  <si>
    <t>665_G_16</t>
  </si>
  <si>
    <t>665_G_17</t>
  </si>
  <si>
    <t>665_G_19</t>
  </si>
  <si>
    <t>665_G_20</t>
  </si>
  <si>
    <t>665_G_21</t>
  </si>
  <si>
    <t>688_G_GT3</t>
  </si>
  <si>
    <t>Arvah B Hopkins</t>
  </si>
  <si>
    <t>688_G_GT4</t>
  </si>
  <si>
    <t>6584_G_GT1</t>
  </si>
  <si>
    <t>Stock Island</t>
  </si>
  <si>
    <t>6584_G_GT2</t>
  </si>
  <si>
    <t>6584_G_GT3</t>
  </si>
  <si>
    <t>7954_G_1</t>
  </si>
  <si>
    <t>Field Street</t>
  </si>
  <si>
    <t>7954_G_2</t>
  </si>
  <si>
    <t>6046_G_10</t>
  </si>
  <si>
    <t>DeBary</t>
  </si>
  <si>
    <t>6046_G_2</t>
  </si>
  <si>
    <t>6046_G_3</t>
  </si>
  <si>
    <t>6046_G_4</t>
  </si>
  <si>
    <t>6046_G_5</t>
  </si>
  <si>
    <t>6046_G_6</t>
  </si>
  <si>
    <t>6584_G_GT4</t>
  </si>
  <si>
    <t>8049_G_P1</t>
  </si>
  <si>
    <t>Intercession City</t>
  </si>
  <si>
    <t>8049_G_P2</t>
  </si>
  <si>
    <t>8049_G_P3</t>
  </si>
  <si>
    <t>8049_G_P4</t>
  </si>
  <si>
    <t>8049_G_P5</t>
  </si>
  <si>
    <t>8049_G_P6</t>
  </si>
  <si>
    <t>627_G_P1</t>
  </si>
  <si>
    <t>Bayboro</t>
  </si>
  <si>
    <t>627_G_P2</t>
  </si>
  <si>
    <t>627_G_P3</t>
  </si>
  <si>
    <t>627_G_P4</t>
  </si>
  <si>
    <t>638_G_P2</t>
  </si>
  <si>
    <t>Suwannee River</t>
  </si>
  <si>
    <t>J D Kennedy</t>
  </si>
  <si>
    <t>673_G_GT1</t>
  </si>
  <si>
    <t>Tom G Smith</t>
  </si>
  <si>
    <t>55414_G_G101</t>
  </si>
  <si>
    <t>Shady Hills Generating Station</t>
  </si>
  <si>
    <t>55415_G_G101</t>
  </si>
  <si>
    <t>Vandolah Power Station</t>
  </si>
  <si>
    <t>55415_G_G201</t>
  </si>
  <si>
    <t>55415_G_G301</t>
  </si>
  <si>
    <t>55415_G_G401</t>
  </si>
  <si>
    <t>6046_G_7</t>
  </si>
  <si>
    <t>6046_G_8</t>
  </si>
  <si>
    <t>6046_G_9</t>
  </si>
  <si>
    <t>7238_G_1</t>
  </si>
  <si>
    <t>Cane Island</t>
  </si>
  <si>
    <t>7380_G_GT4</t>
  </si>
  <si>
    <t>7380_G_GT5</t>
  </si>
  <si>
    <t>7380_G_GT6</t>
  </si>
  <si>
    <t>7380_G_GT7</t>
  </si>
  <si>
    <t>7380_G_GT8</t>
  </si>
  <si>
    <t>7846_G_001</t>
  </si>
  <si>
    <t>Brandy Branch</t>
  </si>
  <si>
    <t>55417_G_CT03</t>
  </si>
  <si>
    <t>55417_G_CT04</t>
  </si>
  <si>
    <t>7760_G_1</t>
  </si>
  <si>
    <t>Tilton</t>
  </si>
  <si>
    <t>7760_G_2</t>
  </si>
  <si>
    <t>7760_G_3</t>
  </si>
  <si>
    <t>7760_G_4</t>
  </si>
  <si>
    <t>7842_G_CT1</t>
  </si>
  <si>
    <t>Freedom Power Project</t>
  </si>
  <si>
    <t>7858_G_4</t>
  </si>
  <si>
    <t>MEPI GT Facility</t>
  </si>
  <si>
    <t>7858_G_5</t>
  </si>
  <si>
    <t>7858_G_1</t>
  </si>
  <si>
    <t>7858_G_2</t>
  </si>
  <si>
    <t>7858_G_3</t>
  </si>
  <si>
    <t>56127_G_1</t>
  </si>
  <si>
    <t>Macon Energy Center</t>
  </si>
  <si>
    <t>55447_G_CT01</t>
  </si>
  <si>
    <t>Columbia Energy Center</t>
  </si>
  <si>
    <t>55447_G_CT02</t>
  </si>
  <si>
    <t>55447_G_CT03</t>
  </si>
  <si>
    <t>55447_G_CT04</t>
  </si>
  <si>
    <t>55234_G_GT1</t>
  </si>
  <si>
    <t>Audrain Generating Station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943_G_10</t>
  </si>
  <si>
    <t>Freeburg</t>
  </si>
  <si>
    <t>943_G_11</t>
  </si>
  <si>
    <t>934_G_2</t>
  </si>
  <si>
    <t>Breese</t>
  </si>
  <si>
    <t>Carmi</t>
  </si>
  <si>
    <t>937_G_13</t>
  </si>
  <si>
    <t>940_G_IC5</t>
  </si>
  <si>
    <t>Fairfield</t>
  </si>
  <si>
    <t>940_G_IC6</t>
  </si>
  <si>
    <t>943_G_7</t>
  </si>
  <si>
    <t>969_G_1</t>
  </si>
  <si>
    <t>Sullivan</t>
  </si>
  <si>
    <t>969_G_11</t>
  </si>
  <si>
    <t>969_G_12</t>
  </si>
  <si>
    <t>969_G_4</t>
  </si>
  <si>
    <t>969_G_6</t>
  </si>
  <si>
    <t>971_G_1</t>
  </si>
  <si>
    <t>Waterloo</t>
  </si>
  <si>
    <t>971_G_7</t>
  </si>
  <si>
    <t>935_G_3</t>
  </si>
  <si>
    <t>Bushnell</t>
  </si>
  <si>
    <t>935_G_4</t>
  </si>
  <si>
    <t>Carlyle</t>
  </si>
  <si>
    <t>936_G_7</t>
  </si>
  <si>
    <t>937_G_10</t>
  </si>
  <si>
    <t>937_G_12</t>
  </si>
  <si>
    <t>937_G_8</t>
  </si>
  <si>
    <t>937_G_9</t>
  </si>
  <si>
    <t>941_G_1</t>
  </si>
  <si>
    <t>Farmer City</t>
  </si>
  <si>
    <t>941_G_5</t>
  </si>
  <si>
    <t>943_G_1</t>
  </si>
  <si>
    <t>943_G_2</t>
  </si>
  <si>
    <t>943_G_6</t>
  </si>
  <si>
    <t>944_G_1</t>
  </si>
  <si>
    <t>Geneseo</t>
  </si>
  <si>
    <t>944_G_2</t>
  </si>
  <si>
    <t>944_G_3</t>
  </si>
  <si>
    <t>944_G_4</t>
  </si>
  <si>
    <t>944_G_5A</t>
  </si>
  <si>
    <t>944_G_6A</t>
  </si>
  <si>
    <t>944_G_7</t>
  </si>
  <si>
    <t>946_G_IC3</t>
  </si>
  <si>
    <t>Highland</t>
  </si>
  <si>
    <t>946_G_IC5</t>
  </si>
  <si>
    <t>946_G_IC6</t>
  </si>
  <si>
    <t>946_G_IC7</t>
  </si>
  <si>
    <t>946_G_IC8</t>
  </si>
  <si>
    <t>948_G_5</t>
  </si>
  <si>
    <t>McLeansboro</t>
  </si>
  <si>
    <t>948_G_6</t>
  </si>
  <si>
    <t>957_G_1</t>
  </si>
  <si>
    <t>Princeton</t>
  </si>
  <si>
    <t>957_G_2</t>
  </si>
  <si>
    <t>957_G_3</t>
  </si>
  <si>
    <t>957_G_4</t>
  </si>
  <si>
    <t>957_G_5</t>
  </si>
  <si>
    <t>957_G_6</t>
  </si>
  <si>
    <t>957_G_7</t>
  </si>
  <si>
    <t>957_G_8</t>
  </si>
  <si>
    <t>960_G_10</t>
  </si>
  <si>
    <t>North Ninth Street</t>
  </si>
  <si>
    <t>960_G_3</t>
  </si>
  <si>
    <t>960_G_6</t>
  </si>
  <si>
    <t>960_G_7</t>
  </si>
  <si>
    <t>960_G_9</t>
  </si>
  <si>
    <t>961_G_1</t>
  </si>
  <si>
    <t>South Main Street</t>
  </si>
  <si>
    <t>961_G_2</t>
  </si>
  <si>
    <t>969_G_10</t>
  </si>
  <si>
    <t>969_G_2</t>
  </si>
  <si>
    <t>969_G_3</t>
  </si>
  <si>
    <t>969_G_9</t>
  </si>
  <si>
    <t>971_G_4</t>
  </si>
  <si>
    <t>7854_G_1</t>
  </si>
  <si>
    <t>Avenue A Generator Sets</t>
  </si>
  <si>
    <t>7854_G_2</t>
  </si>
  <si>
    <t>7934_G_3</t>
  </si>
  <si>
    <t>Industrial Park</t>
  </si>
  <si>
    <t>7934_G_4</t>
  </si>
  <si>
    <t>7934_G_5</t>
  </si>
  <si>
    <t>7934_G_6</t>
  </si>
  <si>
    <t>7934_G_7</t>
  </si>
  <si>
    <t>8016_G_1</t>
  </si>
  <si>
    <t>Factory</t>
  </si>
  <si>
    <t>955_G_GT1</t>
  </si>
  <si>
    <t>965_G_1</t>
  </si>
  <si>
    <t>Reynolds</t>
  </si>
  <si>
    <t>971_G_12</t>
  </si>
  <si>
    <t>7818_G_3</t>
  </si>
  <si>
    <t>Alsey</t>
  </si>
  <si>
    <t>7818_G_4</t>
  </si>
  <si>
    <t>899_G_GT1</t>
  </si>
  <si>
    <t>Moline</t>
  </si>
  <si>
    <t>899_G_GT2</t>
  </si>
  <si>
    <t>899_G_GT3</t>
  </si>
  <si>
    <t>899_G_GT4</t>
  </si>
  <si>
    <t>7818_G_1</t>
  </si>
  <si>
    <t>7818_G_2</t>
  </si>
  <si>
    <t>7425_G_1</t>
  </si>
  <si>
    <t>Interstate</t>
  </si>
  <si>
    <t>7818_G_5</t>
  </si>
  <si>
    <t>7990_G_4</t>
  </si>
  <si>
    <t>Altamont</t>
  </si>
  <si>
    <t>913_G_GT2</t>
  </si>
  <si>
    <t>913_G_GT5</t>
  </si>
  <si>
    <t>55201_G_1</t>
  </si>
  <si>
    <t>55201_G_2</t>
  </si>
  <si>
    <t>55204_G_1</t>
  </si>
  <si>
    <t>Kinmundy</t>
  </si>
  <si>
    <t>55204_G_2</t>
  </si>
  <si>
    <t>934_G_5</t>
  </si>
  <si>
    <t>934_G_6</t>
  </si>
  <si>
    <t>934_G_IC3</t>
  </si>
  <si>
    <t>935_G_6</t>
  </si>
  <si>
    <t>935_G_7</t>
  </si>
  <si>
    <t>940_G_IC7</t>
  </si>
  <si>
    <t>943_G_8</t>
  </si>
  <si>
    <t>943_G_9</t>
  </si>
  <si>
    <t>949_G_10</t>
  </si>
  <si>
    <t>949_G_11</t>
  </si>
  <si>
    <t>949_G_5</t>
  </si>
  <si>
    <t>949_G_6</t>
  </si>
  <si>
    <t>949_G_7</t>
  </si>
  <si>
    <t>949_G_8</t>
  </si>
  <si>
    <t>949_G_9</t>
  </si>
  <si>
    <t>959_G_1</t>
  </si>
  <si>
    <t>Red Bud</t>
  </si>
  <si>
    <t>959_G_3</t>
  </si>
  <si>
    <t>959_G_7</t>
  </si>
  <si>
    <t>959_G_8</t>
  </si>
  <si>
    <t>964_G_D1</t>
  </si>
  <si>
    <t>Lakeside</t>
  </si>
  <si>
    <t>964_G_D2</t>
  </si>
  <si>
    <t>964_G_D3</t>
  </si>
  <si>
    <t>971_G_8</t>
  </si>
  <si>
    <t>7556_G_1</t>
  </si>
  <si>
    <t>State Farm</t>
  </si>
  <si>
    <t>7556_G_2</t>
  </si>
  <si>
    <t>7556_G_3</t>
  </si>
  <si>
    <t>7990_G_1</t>
  </si>
  <si>
    <t>7990_G_2</t>
  </si>
  <si>
    <t>7990_G_3</t>
  </si>
  <si>
    <t>56053_G_1</t>
  </si>
  <si>
    <t>56053_G_2</t>
  </si>
  <si>
    <t>56053_G_3</t>
  </si>
  <si>
    <t>56114_G_1</t>
  </si>
  <si>
    <t>IMEA Highland</t>
  </si>
  <si>
    <t>56114_G_2</t>
  </si>
  <si>
    <t>56116_G_10</t>
  </si>
  <si>
    <t>IMEA Flora</t>
  </si>
  <si>
    <t>56116_G_6</t>
  </si>
  <si>
    <t>56116_G_7</t>
  </si>
  <si>
    <t>56116_G_8</t>
  </si>
  <si>
    <t>56116_G_9</t>
  </si>
  <si>
    <t>56117_G_1</t>
  </si>
  <si>
    <t>Flora Site A</t>
  </si>
  <si>
    <t>56117_G_2</t>
  </si>
  <si>
    <t>56117_G_3</t>
  </si>
  <si>
    <t>56118_G_4</t>
  </si>
  <si>
    <t>Flora Site B</t>
  </si>
  <si>
    <t>56118_G_5</t>
  </si>
  <si>
    <t>934_G_IC1</t>
  </si>
  <si>
    <t>935_G_1</t>
  </si>
  <si>
    <t>935_G_2</t>
  </si>
  <si>
    <t>935_G_5</t>
  </si>
  <si>
    <t>936_G_10</t>
  </si>
  <si>
    <t>936_G_8</t>
  </si>
  <si>
    <t>936_G_9</t>
  </si>
  <si>
    <t>937_G_7</t>
  </si>
  <si>
    <t>941_G_2</t>
  </si>
  <si>
    <t>941_G_4</t>
  </si>
  <si>
    <t>943_G_3</t>
  </si>
  <si>
    <t>943_G_4</t>
  </si>
  <si>
    <t>944_G_9</t>
  </si>
  <si>
    <t>946_G_IC1</t>
  </si>
  <si>
    <t>946_G_IC2</t>
  </si>
  <si>
    <t>948_G_2</t>
  </si>
  <si>
    <t>948_G_7</t>
  </si>
  <si>
    <t>948_G_8</t>
  </si>
  <si>
    <t>948_G_9</t>
  </si>
  <si>
    <t>958_G_10</t>
  </si>
  <si>
    <t>Rantoul</t>
  </si>
  <si>
    <t>958_G_11</t>
  </si>
  <si>
    <t>958_G_12</t>
  </si>
  <si>
    <t>958_G_13</t>
  </si>
  <si>
    <t>958_G_14</t>
  </si>
  <si>
    <t>958_G_15</t>
  </si>
  <si>
    <t>958_G_16</t>
  </si>
  <si>
    <t>958_G_9</t>
  </si>
  <si>
    <t>959_G_2</t>
  </si>
  <si>
    <t>959_G_4</t>
  </si>
  <si>
    <t>960_G_1</t>
  </si>
  <si>
    <t>960_G_4</t>
  </si>
  <si>
    <t>960_G_8</t>
  </si>
  <si>
    <t>969_G_5</t>
  </si>
  <si>
    <t>971_G_2</t>
  </si>
  <si>
    <t>971_G_3</t>
  </si>
  <si>
    <t>971_G_5</t>
  </si>
  <si>
    <t>971_G_6</t>
  </si>
  <si>
    <t>7964_G_GT4</t>
  </si>
  <si>
    <t>Peno Creek</t>
  </si>
  <si>
    <t>2082_G_1</t>
  </si>
  <si>
    <t>Fairgrounds</t>
  </si>
  <si>
    <t>6650_G_1</t>
  </si>
  <si>
    <t>Mexico</t>
  </si>
  <si>
    <t>6651_G_1</t>
  </si>
  <si>
    <t>Moberly</t>
  </si>
  <si>
    <t>6652_G_1</t>
  </si>
  <si>
    <t>Moreau</t>
  </si>
  <si>
    <t>2126_G_GT4</t>
  </si>
  <si>
    <t>2122_G_GT1</t>
  </si>
  <si>
    <t>Chillicothe</t>
  </si>
  <si>
    <t>2122_G_GT2</t>
  </si>
  <si>
    <t>2137_G_10</t>
  </si>
  <si>
    <t>2137_G_11</t>
  </si>
  <si>
    <t>2137_G_12</t>
  </si>
  <si>
    <t>56597_G_EP01</t>
  </si>
  <si>
    <t>56597_G_EP02</t>
  </si>
  <si>
    <t>56597_G_EP03</t>
  </si>
  <si>
    <t>56598_G_EP07</t>
  </si>
  <si>
    <t>56600_G_EP11</t>
  </si>
  <si>
    <t>56600_G_EP12</t>
  </si>
  <si>
    <t>56600_G_EP13</t>
  </si>
  <si>
    <t>56600_G_EP14</t>
  </si>
  <si>
    <t>2122_G_D1</t>
  </si>
  <si>
    <t>2122_G_D2</t>
  </si>
  <si>
    <t>2122_G_D3</t>
  </si>
  <si>
    <t>2122_G_D4</t>
  </si>
  <si>
    <t>2122_G_D5</t>
  </si>
  <si>
    <t>2141_G_4</t>
  </si>
  <si>
    <t>Macon</t>
  </si>
  <si>
    <t>2146_G_10</t>
  </si>
  <si>
    <t>2146_G_11</t>
  </si>
  <si>
    <t>2146_G_12</t>
  </si>
  <si>
    <t>2146_G_8</t>
  </si>
  <si>
    <t>2146_G_9</t>
  </si>
  <si>
    <t>7405_G_G1</t>
  </si>
  <si>
    <t>Shelbina Power #1</t>
  </si>
  <si>
    <t>7405_G_G2</t>
  </si>
  <si>
    <t>7470_G_5</t>
  </si>
  <si>
    <t>Marceline</t>
  </si>
  <si>
    <t>7470_G_6</t>
  </si>
  <si>
    <t>7860_G_G7</t>
  </si>
  <si>
    <t>Shelbina Power #3</t>
  </si>
  <si>
    <t>7860_G_G8</t>
  </si>
  <si>
    <t>56126_G_1</t>
  </si>
  <si>
    <t>Sub 2 Generating Station</t>
  </si>
  <si>
    <t>56126_G_2</t>
  </si>
  <si>
    <t>56128_G_1</t>
  </si>
  <si>
    <t>Sub 3 Generating Station</t>
  </si>
  <si>
    <t>56128_G_2</t>
  </si>
  <si>
    <t>56128_G_3</t>
  </si>
  <si>
    <t>56128_G_4</t>
  </si>
  <si>
    <t>698_G_1</t>
  </si>
  <si>
    <t>698_G_2</t>
  </si>
  <si>
    <t>698_G_3</t>
  </si>
  <si>
    <t>698_G_4</t>
  </si>
  <si>
    <t>698_G_5</t>
  </si>
  <si>
    <t>2120_G_11</t>
  </si>
  <si>
    <t>Carrollton</t>
  </si>
  <si>
    <t>2127_G_2A</t>
  </si>
  <si>
    <t>2127_G_3A</t>
  </si>
  <si>
    <t>2127_G_IC4</t>
  </si>
  <si>
    <t>2127_G_IC6</t>
  </si>
  <si>
    <t>2137_G_5</t>
  </si>
  <si>
    <t>2137_G_6</t>
  </si>
  <si>
    <t>2138_G_10</t>
  </si>
  <si>
    <t>Kahoka</t>
  </si>
  <si>
    <t>2138_G_11</t>
  </si>
  <si>
    <t>2138_G_12</t>
  </si>
  <si>
    <t>2138_G_3</t>
  </si>
  <si>
    <t>2138_G_6</t>
  </si>
  <si>
    <t>La Plata</t>
  </si>
  <si>
    <t>2145_G_10</t>
  </si>
  <si>
    <t>Memphis</t>
  </si>
  <si>
    <t>2145_G_11</t>
  </si>
  <si>
    <t>2145_G_12</t>
  </si>
  <si>
    <t>2145_G_13</t>
  </si>
  <si>
    <t>2145_G_3</t>
  </si>
  <si>
    <t>2145_G_6</t>
  </si>
  <si>
    <t>2145_G_7</t>
  </si>
  <si>
    <t>2164_G_1</t>
  </si>
  <si>
    <t>2164_G_3</t>
  </si>
  <si>
    <t>2164_G_4</t>
  </si>
  <si>
    <t>2164_G_5</t>
  </si>
  <si>
    <t>2164_G_6</t>
  </si>
  <si>
    <t>2164_G_7</t>
  </si>
  <si>
    <t>2164_G_9</t>
  </si>
  <si>
    <t>7400_G_1</t>
  </si>
  <si>
    <t>Salisbury City of</t>
  </si>
  <si>
    <t>7400_G_2</t>
  </si>
  <si>
    <t>7400_G_3</t>
  </si>
  <si>
    <t>7400_G_4</t>
  </si>
  <si>
    <t>7406_G_G3</t>
  </si>
  <si>
    <t>Shelbina Power #2</t>
  </si>
  <si>
    <t>7406_G_G4</t>
  </si>
  <si>
    <t>7406_G_G5</t>
  </si>
  <si>
    <t>7406_G_G6</t>
  </si>
  <si>
    <t>7470_G_1</t>
  </si>
  <si>
    <t>7935_G_1</t>
  </si>
  <si>
    <t>Trenton South</t>
  </si>
  <si>
    <t>7935_G_2</t>
  </si>
  <si>
    <t>7935_G_3</t>
  </si>
  <si>
    <t>7935_G_4</t>
  </si>
  <si>
    <t>7935_G_5</t>
  </si>
  <si>
    <t>7935_G_6</t>
  </si>
  <si>
    <t>7935_G_7</t>
  </si>
  <si>
    <t>8110_G_IC5</t>
  </si>
  <si>
    <t>Stanberry</t>
  </si>
  <si>
    <t>2146_G_5</t>
  </si>
  <si>
    <t>7470_G_2</t>
  </si>
  <si>
    <t>2120_G_10</t>
  </si>
  <si>
    <t>2120_G_3</t>
  </si>
  <si>
    <t>2120_G_7</t>
  </si>
  <si>
    <t>2120_G_8</t>
  </si>
  <si>
    <t>2120_G_9</t>
  </si>
  <si>
    <t>2126_G_IC1</t>
  </si>
  <si>
    <t>2126_G_IC3</t>
  </si>
  <si>
    <t>2137_G_3</t>
  </si>
  <si>
    <t>2137_G_4</t>
  </si>
  <si>
    <t>2137_G_7</t>
  </si>
  <si>
    <t>2137_G_8</t>
  </si>
  <si>
    <t>2137_G_9</t>
  </si>
  <si>
    <t>2138_G_7</t>
  </si>
  <si>
    <t>2138_G_8</t>
  </si>
  <si>
    <t>2138_G_9</t>
  </si>
  <si>
    <t>2145_G_1</t>
  </si>
  <si>
    <t>2145_G_8</t>
  </si>
  <si>
    <t>2145_G_9</t>
  </si>
  <si>
    <t>2164_G_2</t>
  </si>
  <si>
    <t>2164_G_8</t>
  </si>
  <si>
    <t>8110_G_1</t>
  </si>
  <si>
    <t>8110_G_2</t>
  </si>
  <si>
    <t>8110_G_IC6</t>
  </si>
  <si>
    <t>7964_G_GT1</t>
  </si>
  <si>
    <t>7964_G_GT3</t>
  </si>
  <si>
    <t>7964_G_GT2</t>
  </si>
  <si>
    <t>2123_G_DAN1</t>
  </si>
  <si>
    <t>2123_G_SH1</t>
  </si>
  <si>
    <t>2123_G_SH2</t>
  </si>
  <si>
    <t>2123_G_WTP1</t>
  </si>
  <si>
    <t>2123_G_WTP2</t>
  </si>
  <si>
    <t>6238_G_GT1</t>
  </si>
  <si>
    <t>Pearl Station</t>
  </si>
  <si>
    <t>2104_G_GT1</t>
  </si>
  <si>
    <t>Meramec</t>
  </si>
  <si>
    <t>2104_G_GT2</t>
  </si>
  <si>
    <t>976_G_5</t>
  </si>
  <si>
    <t>Marion</t>
  </si>
  <si>
    <t>976_G_6</t>
  </si>
  <si>
    <t>1730_G_1</t>
  </si>
  <si>
    <t>Hancock</t>
  </si>
  <si>
    <t>1730_G_3</t>
  </si>
  <si>
    <t>1734_G_1</t>
  </si>
  <si>
    <t>1734_G_2</t>
  </si>
  <si>
    <t>1734_G_3</t>
  </si>
  <si>
    <t>1734_G_4</t>
  </si>
  <si>
    <t>1880_G_8</t>
  </si>
  <si>
    <t>Claude Vandyke</t>
  </si>
  <si>
    <t>7932_G_1</t>
  </si>
  <si>
    <t>7932_G_2</t>
  </si>
  <si>
    <t>7932_G_3</t>
  </si>
  <si>
    <t>1877_G_10</t>
  </si>
  <si>
    <t>George Johnson</t>
  </si>
  <si>
    <t>1877_G_9</t>
  </si>
  <si>
    <t>7984_G_001</t>
  </si>
  <si>
    <t>Kalkaska CT #1</t>
  </si>
  <si>
    <t>1728_G_11-1</t>
  </si>
  <si>
    <t>Delray</t>
  </si>
  <si>
    <t>1728_G_12-1</t>
  </si>
  <si>
    <t>1730_G_5</t>
  </si>
  <si>
    <t>1730_G_6</t>
  </si>
  <si>
    <t>6034_G_12-1</t>
  </si>
  <si>
    <t>Belle River</t>
  </si>
  <si>
    <t>6034_G_12-2</t>
  </si>
  <si>
    <t>6034_G_13-1</t>
  </si>
  <si>
    <t>6035_G_11-1</t>
  </si>
  <si>
    <t>6035_G_11-2</t>
  </si>
  <si>
    <t>7268_G_9</t>
  </si>
  <si>
    <t>491 E 48th Street</t>
  </si>
  <si>
    <t>7972_G_1</t>
  </si>
  <si>
    <t>Sumpter</t>
  </si>
  <si>
    <t>7972_G_2</t>
  </si>
  <si>
    <t>7972_G_3</t>
  </si>
  <si>
    <t>7972_G_4</t>
  </si>
  <si>
    <t>55101_G_0001</t>
  </si>
  <si>
    <t>Kalamazoo River Generating Station</t>
  </si>
  <si>
    <t>55102_G_001</t>
  </si>
  <si>
    <t>Livingston Generating Station</t>
  </si>
  <si>
    <t>55102_G_002</t>
  </si>
  <si>
    <t>55102_G_003</t>
  </si>
  <si>
    <t>55102_G_004</t>
  </si>
  <si>
    <t>55402_G_CT1</t>
  </si>
  <si>
    <t>55402_G_CT2</t>
  </si>
  <si>
    <t>55402_G_CT3</t>
  </si>
  <si>
    <t>55402_G_CT4</t>
  </si>
  <si>
    <t>55718_G_GT1</t>
  </si>
  <si>
    <t>55718_G_GT2</t>
  </si>
  <si>
    <t>55718_G_GT3</t>
  </si>
  <si>
    <t>55718_G_GT4</t>
  </si>
  <si>
    <t>56503_G_1</t>
  </si>
  <si>
    <t>56503_G_2</t>
  </si>
  <si>
    <t>56503_G_3</t>
  </si>
  <si>
    <t>56503_G_4</t>
  </si>
  <si>
    <t>56503_G_5</t>
  </si>
  <si>
    <t>56504_G_1</t>
  </si>
  <si>
    <t>56504_G_2</t>
  </si>
  <si>
    <t>1729_G_3</t>
  </si>
  <si>
    <t>Fermi</t>
  </si>
  <si>
    <t>1729_G_4</t>
  </si>
  <si>
    <t>1729_G_GT1</t>
  </si>
  <si>
    <t>1729_G_GT2</t>
  </si>
  <si>
    <t>1734_G_6</t>
  </si>
  <si>
    <t>1734_G_7</t>
  </si>
  <si>
    <t>1744_G_1</t>
  </si>
  <si>
    <t>Superior</t>
  </si>
  <si>
    <t>1744_G_2</t>
  </si>
  <si>
    <t>1744_G_3</t>
  </si>
  <si>
    <t>1744_G_4</t>
  </si>
  <si>
    <t>1873_G_GT4</t>
  </si>
  <si>
    <t>Tower</t>
  </si>
  <si>
    <t>6356_G_1</t>
  </si>
  <si>
    <t>1734_G_5</t>
  </si>
  <si>
    <t>1881_G_8</t>
  </si>
  <si>
    <t>Vestaburg</t>
  </si>
  <si>
    <t>7268_G_8</t>
  </si>
  <si>
    <t>7268_G_7</t>
  </si>
  <si>
    <t>1846_G_1</t>
  </si>
  <si>
    <t>Newberry</t>
  </si>
  <si>
    <t>1846_G_2</t>
  </si>
  <si>
    <t>1846_G_4</t>
  </si>
  <si>
    <t>1853_G_2</t>
  </si>
  <si>
    <t>1725_G_1</t>
  </si>
  <si>
    <t>Colfax</t>
  </si>
  <si>
    <t>1725_G_2</t>
  </si>
  <si>
    <t>1725_G_3</t>
  </si>
  <si>
    <t>1725_G_4</t>
  </si>
  <si>
    <t>1725_G_5</t>
  </si>
  <si>
    <t>1735_G_1</t>
  </si>
  <si>
    <t>Oliver</t>
  </si>
  <si>
    <t>1735_G_2</t>
  </si>
  <si>
    <t>1735_G_3</t>
  </si>
  <si>
    <t>1735_G_4</t>
  </si>
  <si>
    <t>1735_G_5</t>
  </si>
  <si>
    <t>1737_G_1</t>
  </si>
  <si>
    <t>Placid 12</t>
  </si>
  <si>
    <t>1737_G_2</t>
  </si>
  <si>
    <t>1737_G_3</t>
  </si>
  <si>
    <t>1737_G_4</t>
  </si>
  <si>
    <t>1737_G_5</t>
  </si>
  <si>
    <t>1739_G_1</t>
  </si>
  <si>
    <t>1739_G_2</t>
  </si>
  <si>
    <t>1739_G_3</t>
  </si>
  <si>
    <t>1739_G_4</t>
  </si>
  <si>
    <t>1739_G_5</t>
  </si>
  <si>
    <t>1741_G_1</t>
  </si>
  <si>
    <t>Slocum</t>
  </si>
  <si>
    <t>1741_G_2</t>
  </si>
  <si>
    <t>1741_G_3</t>
  </si>
  <si>
    <t>1741_G_4</t>
  </si>
  <si>
    <t>1741_G_5</t>
  </si>
  <si>
    <t>1746_G_1</t>
  </si>
  <si>
    <t>Wilmot</t>
  </si>
  <si>
    <t>1746_G_2</t>
  </si>
  <si>
    <t>1746_G_3</t>
  </si>
  <si>
    <t>1746_G_4</t>
  </si>
  <si>
    <t>1746_G_5</t>
  </si>
  <si>
    <t>1750_G_1</t>
  </si>
  <si>
    <t>Manistique</t>
  </si>
  <si>
    <t>1750_G_2</t>
  </si>
  <si>
    <t>Hillsdale</t>
  </si>
  <si>
    <t>1851_G_4</t>
  </si>
  <si>
    <t>Frank Jenkins</t>
  </si>
  <si>
    <t>1852_G_2</t>
  </si>
  <si>
    <t>St Louis</t>
  </si>
  <si>
    <t>1852_G_3</t>
  </si>
  <si>
    <t>1852_G_8</t>
  </si>
  <si>
    <t>1852_G_9</t>
  </si>
  <si>
    <t>1868_G_1</t>
  </si>
  <si>
    <t>Dafter</t>
  </si>
  <si>
    <t>1868_G_3</t>
  </si>
  <si>
    <t>1868_G_4</t>
  </si>
  <si>
    <t>1868_G_5</t>
  </si>
  <si>
    <t>1874_G_1</t>
  </si>
  <si>
    <t>Caro</t>
  </si>
  <si>
    <t>1874_G_2</t>
  </si>
  <si>
    <t>1874_G_3</t>
  </si>
  <si>
    <t>1874_G_4</t>
  </si>
  <si>
    <t>1874_G_5</t>
  </si>
  <si>
    <t>1874_G_6</t>
  </si>
  <si>
    <t>1875_G_1</t>
  </si>
  <si>
    <t>Ubly</t>
  </si>
  <si>
    <t>1875_G_2</t>
  </si>
  <si>
    <t>1875_G_3</t>
  </si>
  <si>
    <t>1875_G_4</t>
  </si>
  <si>
    <t>1875_G_5</t>
  </si>
  <si>
    <t>1875_G_7</t>
  </si>
  <si>
    <t>1875_G_8</t>
  </si>
  <si>
    <t>1875_G_9</t>
  </si>
  <si>
    <t>1877_G_11</t>
  </si>
  <si>
    <t>6369_G_6</t>
  </si>
  <si>
    <t>Detour</t>
  </si>
  <si>
    <t>6369_G_7</t>
  </si>
  <si>
    <t>7497_G_3</t>
  </si>
  <si>
    <t>Croswell</t>
  </si>
  <si>
    <t>7831_G_1</t>
  </si>
  <si>
    <t>Beaver Island</t>
  </si>
  <si>
    <t>7831_G_2</t>
  </si>
  <si>
    <t>7831_G_3</t>
  </si>
  <si>
    <t>10745_G_1G12</t>
  </si>
  <si>
    <t>Midland Cogeneration Venture</t>
  </si>
  <si>
    <t>1829_G_5</t>
  </si>
  <si>
    <t>1829_G_6</t>
  </si>
  <si>
    <t>1844_G_IC3</t>
  </si>
  <si>
    <t>1844_G_IC5</t>
  </si>
  <si>
    <t>1853_G_1</t>
  </si>
  <si>
    <t>1853_G_3</t>
  </si>
  <si>
    <t>1853_G_5</t>
  </si>
  <si>
    <t>1867_G_10</t>
  </si>
  <si>
    <t>Zeeland</t>
  </si>
  <si>
    <t>1867_G_11</t>
  </si>
  <si>
    <t>1867_G_9</t>
  </si>
  <si>
    <t>7399_G_GEN3</t>
  </si>
  <si>
    <t>Henry Station</t>
  </si>
  <si>
    <t>7399_G_GEN4</t>
  </si>
  <si>
    <t>7497_G_5</t>
  </si>
  <si>
    <t>1827_G_4</t>
  </si>
  <si>
    <t>Hart</t>
  </si>
  <si>
    <t>1827_G_IC1</t>
  </si>
  <si>
    <t>1827_G_IC3</t>
  </si>
  <si>
    <t>1844_G_IC6</t>
  </si>
  <si>
    <t>1851_G_5</t>
  </si>
  <si>
    <t>1851_G_6</t>
  </si>
  <si>
    <t>1852_G_1</t>
  </si>
  <si>
    <t>1852_G_7</t>
  </si>
  <si>
    <t>1853_G_4</t>
  </si>
  <si>
    <t>1853_G_6</t>
  </si>
  <si>
    <t>1867_G_1</t>
  </si>
  <si>
    <t>1867_G_2</t>
  </si>
  <si>
    <t>1867_G_7</t>
  </si>
  <si>
    <t>1867_G_8</t>
  </si>
  <si>
    <t>1875_G_6</t>
  </si>
  <si>
    <t>7398_G_GEN1</t>
  </si>
  <si>
    <t>Water Street Station</t>
  </si>
  <si>
    <t>7398_G_GEN2</t>
  </si>
  <si>
    <t>7497_G_1</t>
  </si>
  <si>
    <t>7497_G_2</t>
  </si>
  <si>
    <t>7497_G_4</t>
  </si>
  <si>
    <t>6034_G_3</t>
  </si>
  <si>
    <t>6034_G_4</t>
  </si>
  <si>
    <t>6034_G_5</t>
  </si>
  <si>
    <t>6034_G_IC1</t>
  </si>
  <si>
    <t>6034_G_IC2</t>
  </si>
  <si>
    <t>1866_G_DG1</t>
  </si>
  <si>
    <t>Wyandotte</t>
  </si>
  <si>
    <t>1866_G_DG2</t>
  </si>
  <si>
    <t>1866_G_DG3</t>
  </si>
  <si>
    <t>1743_G_11</t>
  </si>
  <si>
    <t>St Clair</t>
  </si>
  <si>
    <t>J H Campbell</t>
  </si>
  <si>
    <t>1743_G_12A</t>
  </si>
  <si>
    <t>1743_G_12B</t>
  </si>
  <si>
    <t>1733_G_IC1</t>
  </si>
  <si>
    <t>1733_G_IC2</t>
  </si>
  <si>
    <t>1733_G_IC3</t>
  </si>
  <si>
    <t>1733_G_IC4</t>
  </si>
  <si>
    <t>1733_G_IC5</t>
  </si>
  <si>
    <t>1740_G_IC1</t>
  </si>
  <si>
    <t>River Rouge</t>
  </si>
  <si>
    <t>1740_G_IC2</t>
  </si>
  <si>
    <t>1740_G_IC3</t>
  </si>
  <si>
    <t>1740_G_IC4</t>
  </si>
  <si>
    <t>56073_G_01</t>
  </si>
  <si>
    <t>Alliant SBG 9802 Toyota</t>
  </si>
  <si>
    <t>2038_G_GT2</t>
  </si>
  <si>
    <t>Cambridge CT</t>
  </si>
  <si>
    <t>1971_G_5</t>
  </si>
  <si>
    <t>Elk River</t>
  </si>
  <si>
    <t>1971_G_6</t>
  </si>
  <si>
    <t>1971_G_7</t>
  </si>
  <si>
    <t>1999_G_5</t>
  </si>
  <si>
    <t>New Prague</t>
  </si>
  <si>
    <t>8027_G_7</t>
  </si>
  <si>
    <t>Blue Lake</t>
  </si>
  <si>
    <t>8027_G_8</t>
  </si>
  <si>
    <t>55972_G_CT-1</t>
  </si>
  <si>
    <t>Cass County</t>
  </si>
  <si>
    <t>55972_G_CT-2</t>
  </si>
  <si>
    <t>Laurel</t>
  </si>
  <si>
    <t>7237_G_4</t>
  </si>
  <si>
    <t>Angus Anson</t>
  </si>
  <si>
    <t>1193_G_5</t>
  </si>
  <si>
    <t>Villisca Municipal Power Plant</t>
  </si>
  <si>
    <t>1193_G_6</t>
  </si>
  <si>
    <t>1142_G_5</t>
  </si>
  <si>
    <t>Graettinger</t>
  </si>
  <si>
    <t>1156_G_3A</t>
  </si>
  <si>
    <t>La Porte</t>
  </si>
  <si>
    <t>1156_G_4A</t>
  </si>
  <si>
    <t>1166_G_1</t>
  </si>
  <si>
    <t>Mt Pleasant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7584_G_1</t>
  </si>
  <si>
    <t>Panora</t>
  </si>
  <si>
    <t>7584_G_2</t>
  </si>
  <si>
    <t>7584_G_3</t>
  </si>
  <si>
    <t>7920_G_5</t>
  </si>
  <si>
    <t>Traer South</t>
  </si>
  <si>
    <t>7971_G_10</t>
  </si>
  <si>
    <t>Pella Peaking</t>
  </si>
  <si>
    <t>7971_G_11</t>
  </si>
  <si>
    <t>7971_G_12</t>
  </si>
  <si>
    <t>7971_G_13</t>
  </si>
  <si>
    <t>7971_G_14</t>
  </si>
  <si>
    <t>7971_G_3</t>
  </si>
  <si>
    <t>7971_G_4</t>
  </si>
  <si>
    <t>7971_G_5</t>
  </si>
  <si>
    <t>7971_G_6</t>
  </si>
  <si>
    <t>7971_G_7</t>
  </si>
  <si>
    <t>7971_G_8</t>
  </si>
  <si>
    <t>7971_G_9</t>
  </si>
  <si>
    <t>1165_G_4</t>
  </si>
  <si>
    <t>Montezuma</t>
  </si>
  <si>
    <t>1165_G_5</t>
  </si>
  <si>
    <t>1165_G_8</t>
  </si>
  <si>
    <t>1165_G_9</t>
  </si>
  <si>
    <t>1202_G_5</t>
  </si>
  <si>
    <t>Wilton</t>
  </si>
  <si>
    <t>1202_G_6</t>
  </si>
  <si>
    <t>1202_G_7</t>
  </si>
  <si>
    <t>1202_G_8</t>
  </si>
  <si>
    <t>1202_G_9</t>
  </si>
  <si>
    <t>1203_G_5</t>
  </si>
  <si>
    <t>Winterset</t>
  </si>
  <si>
    <t>1203_G_6</t>
  </si>
  <si>
    <t>1203_G_7</t>
  </si>
  <si>
    <t>7849_G_1</t>
  </si>
  <si>
    <t>Knoxville Industrial</t>
  </si>
  <si>
    <t>7849_G_2</t>
  </si>
  <si>
    <t>7849_G_3</t>
  </si>
  <si>
    <t>7849_G_4</t>
  </si>
  <si>
    <t>7849_G_5</t>
  </si>
  <si>
    <t>7849_G_6</t>
  </si>
  <si>
    <t>7849_G_7</t>
  </si>
  <si>
    <t>7849_G_8</t>
  </si>
  <si>
    <t>7850_G_1</t>
  </si>
  <si>
    <t>Shenandoah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7851_G_1</t>
  </si>
  <si>
    <t>Waterloo Lundquist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Tipton</t>
  </si>
  <si>
    <t>54715_G_2665</t>
  </si>
  <si>
    <t>54715_G_2688</t>
  </si>
  <si>
    <t>54715_G_2689</t>
  </si>
  <si>
    <t>54715_G_4644</t>
  </si>
  <si>
    <t>54715_G_4658</t>
  </si>
  <si>
    <t>54715_G_4659</t>
  </si>
  <si>
    <t>54715_G_4660</t>
  </si>
  <si>
    <t>56138_G_1</t>
  </si>
  <si>
    <t>Anderson Erickson</t>
  </si>
  <si>
    <t>1165_G_6</t>
  </si>
  <si>
    <t>1165_G_7</t>
  </si>
  <si>
    <t>1203_G_2</t>
  </si>
  <si>
    <t>1203_G_3</t>
  </si>
  <si>
    <t>1203_G_4</t>
  </si>
  <si>
    <t>8106_G_1A</t>
  </si>
  <si>
    <t>1194_G_8</t>
  </si>
  <si>
    <t>Vinton</t>
  </si>
  <si>
    <t>1079_G_1</t>
  </si>
  <si>
    <t>Coralville GT</t>
  </si>
  <si>
    <t>1079_G_2</t>
  </si>
  <si>
    <t>1079_G_3</t>
  </si>
  <si>
    <t>1079_G_4</t>
  </si>
  <si>
    <t>1084_G_1</t>
  </si>
  <si>
    <t>River Hills</t>
  </si>
  <si>
    <t>1084_G_2</t>
  </si>
  <si>
    <t>1084_G_3</t>
  </si>
  <si>
    <t>1084_G_4</t>
  </si>
  <si>
    <t>1084_G_5</t>
  </si>
  <si>
    <t>1084_G_6</t>
  </si>
  <si>
    <t>1084_G_7</t>
  </si>
  <si>
    <t>1084_G_8</t>
  </si>
  <si>
    <t>6063_G_1</t>
  </si>
  <si>
    <t>Electrifarm</t>
  </si>
  <si>
    <t>6063_G_2</t>
  </si>
  <si>
    <t>6063_G_3</t>
  </si>
  <si>
    <t>7145_G_1</t>
  </si>
  <si>
    <t>Pleasant Hill</t>
  </si>
  <si>
    <t>7145_G_2</t>
  </si>
  <si>
    <t>7145_G_3</t>
  </si>
  <si>
    <t>8029_G_1</t>
  </si>
  <si>
    <t>8029_G_2</t>
  </si>
  <si>
    <t>1150_G_7</t>
  </si>
  <si>
    <t>Indianola</t>
  </si>
  <si>
    <t>1186_G_GT1</t>
  </si>
  <si>
    <t>Spencer</t>
  </si>
  <si>
    <t>1198_G_6</t>
  </si>
  <si>
    <t>Webster City</t>
  </si>
  <si>
    <t>6463_G_GT1</t>
  </si>
  <si>
    <t>Ames GT</t>
  </si>
  <si>
    <t>6463_G_GT2</t>
  </si>
  <si>
    <t>7155_G_1</t>
  </si>
  <si>
    <t>Lime Creek</t>
  </si>
  <si>
    <t>7155_G_2</t>
  </si>
  <si>
    <t>1068_G_1</t>
  </si>
  <si>
    <t>Marshalltown</t>
  </si>
  <si>
    <t>1068_G_2</t>
  </si>
  <si>
    <t>1068_G_3</t>
  </si>
  <si>
    <t>1150_G_8</t>
  </si>
  <si>
    <t>1200_G_5</t>
  </si>
  <si>
    <t>West Liberty</t>
  </si>
  <si>
    <t>1200_G_6</t>
  </si>
  <si>
    <t>1097_G_1</t>
  </si>
  <si>
    <t>1097_G_2</t>
  </si>
  <si>
    <t>1124_G_6</t>
  </si>
  <si>
    <t>Atlantic</t>
  </si>
  <si>
    <t>1130_G_1</t>
  </si>
  <si>
    <t>1130_G_2</t>
  </si>
  <si>
    <t>7971_G_15</t>
  </si>
  <si>
    <t>7971_G_16</t>
  </si>
  <si>
    <t>56517_G_East</t>
  </si>
  <si>
    <t>56517_G_West</t>
  </si>
  <si>
    <t>1142_G_4</t>
  </si>
  <si>
    <t>1142_G_6</t>
  </si>
  <si>
    <t>1146_G_HMU1</t>
  </si>
  <si>
    <t>Harlan</t>
  </si>
  <si>
    <t>1146_G_HMU2</t>
  </si>
  <si>
    <t>1153_G_3</t>
  </si>
  <si>
    <t>Lake Park</t>
  </si>
  <si>
    <t>1153_G_G2</t>
  </si>
  <si>
    <t>1154_G_6</t>
  </si>
  <si>
    <t>Lake Mills</t>
  </si>
  <si>
    <t>1154_G_7</t>
  </si>
  <si>
    <t>1155_G_2</t>
  </si>
  <si>
    <t>Lamoni Municipal Utilities</t>
  </si>
  <si>
    <t>1155_G_4</t>
  </si>
  <si>
    <t>1155_G_6</t>
  </si>
  <si>
    <t>1172_G_7</t>
  </si>
  <si>
    <t>1172_G_8</t>
  </si>
  <si>
    <t>1184_G_3</t>
  </si>
  <si>
    <t>Sibley One</t>
  </si>
  <si>
    <t>1184_G_5</t>
  </si>
  <si>
    <t>6554_G_10</t>
  </si>
  <si>
    <t>7856_G_1</t>
  </si>
  <si>
    <t>North</t>
  </si>
  <si>
    <t>7856_G_2</t>
  </si>
  <si>
    <t>54929_G_6111</t>
  </si>
  <si>
    <t>Alliant SBD 9403 Aegon DC</t>
  </si>
  <si>
    <t>54929_G_6112</t>
  </si>
  <si>
    <t>56025_G_6</t>
  </si>
  <si>
    <t>Traer East</t>
  </si>
  <si>
    <t>56025_G_7</t>
  </si>
  <si>
    <t>56194_G_001</t>
  </si>
  <si>
    <t>1132_G_IC5</t>
  </si>
  <si>
    <t>Coggon</t>
  </si>
  <si>
    <t>Estherville</t>
  </si>
  <si>
    <t>1143_G_2</t>
  </si>
  <si>
    <t>Grand Junction</t>
  </si>
  <si>
    <t>Greenfield</t>
  </si>
  <si>
    <t>1155_G_3</t>
  </si>
  <si>
    <t>1157_G_3</t>
  </si>
  <si>
    <t>Laurens</t>
  </si>
  <si>
    <t>1157_G_4</t>
  </si>
  <si>
    <t>1158_G_1</t>
  </si>
  <si>
    <t>Lenox</t>
  </si>
  <si>
    <t>1158_G_2</t>
  </si>
  <si>
    <t>1158_G_3</t>
  </si>
  <si>
    <t>1158_G_4</t>
  </si>
  <si>
    <t>1160_G_1</t>
  </si>
  <si>
    <t>Manning</t>
  </si>
  <si>
    <t>1160_G_2</t>
  </si>
  <si>
    <t>1160_G_4</t>
  </si>
  <si>
    <t>1162_G_4A</t>
  </si>
  <si>
    <t>Maquoketa 1</t>
  </si>
  <si>
    <t>1162_G_8</t>
  </si>
  <si>
    <t>1162_G_9</t>
  </si>
  <si>
    <t>1163_G_1</t>
  </si>
  <si>
    <t>McGregor</t>
  </si>
  <si>
    <t>1163_G_2</t>
  </si>
  <si>
    <t>1164_G_1</t>
  </si>
  <si>
    <t>Milford</t>
  </si>
  <si>
    <t>1164_G_4</t>
  </si>
  <si>
    <t>1164_G_5</t>
  </si>
  <si>
    <t>1164_G_6</t>
  </si>
  <si>
    <t>1164_G_7</t>
  </si>
  <si>
    <t>1165_G_1</t>
  </si>
  <si>
    <t>1168_G_7</t>
  </si>
  <si>
    <t>New Hampton</t>
  </si>
  <si>
    <t>1168_G_8</t>
  </si>
  <si>
    <t>1177_G_4</t>
  </si>
  <si>
    <t>Primghar</t>
  </si>
  <si>
    <t>1177_G_5</t>
  </si>
  <si>
    <t>1181_G_1</t>
  </si>
  <si>
    <t>Rock Rapids</t>
  </si>
  <si>
    <t>1187_G_1</t>
  </si>
  <si>
    <t>State Center</t>
  </si>
  <si>
    <t>1187_G_2</t>
  </si>
  <si>
    <t>1187_G_3</t>
  </si>
  <si>
    <t>1187_G_4</t>
  </si>
  <si>
    <t>Traer Main</t>
  </si>
  <si>
    <t>Summit Lake</t>
  </si>
  <si>
    <t>Durant</t>
  </si>
  <si>
    <t>6220_G_7</t>
  </si>
  <si>
    <t>7758_G_6</t>
  </si>
  <si>
    <t>South Plant</t>
  </si>
  <si>
    <t>7857_G_1</t>
  </si>
  <si>
    <t>Gilliam South</t>
  </si>
  <si>
    <t>7865_G_1</t>
  </si>
  <si>
    <t>Earlville</t>
  </si>
  <si>
    <t>7921_G_11</t>
  </si>
  <si>
    <t>Maquoketa 2</t>
  </si>
  <si>
    <t>7921_G_12</t>
  </si>
  <si>
    <t>7921_G_13</t>
  </si>
  <si>
    <t>7921_G_14</t>
  </si>
  <si>
    <t>7926_G_1A</t>
  </si>
  <si>
    <t>South Strawberry</t>
  </si>
  <si>
    <t>7926_G_2A</t>
  </si>
  <si>
    <t>8108_G_1</t>
  </si>
  <si>
    <t>Hopkinton</t>
  </si>
  <si>
    <t>54714_G_1265</t>
  </si>
  <si>
    <t>54714_G_1270</t>
  </si>
  <si>
    <t>54714_G_1794</t>
  </si>
  <si>
    <t>54716_G_1536</t>
  </si>
  <si>
    <t>Alliant SBD 8602 Marion Sub</t>
  </si>
  <si>
    <t>54716_G_2734</t>
  </si>
  <si>
    <t>54716_G_2741</t>
  </si>
  <si>
    <t>54716_G_2785</t>
  </si>
  <si>
    <t>54717_G_2671</t>
  </si>
  <si>
    <t>Alliant SBD 9106 Rockwell CR</t>
  </si>
  <si>
    <t>54717_G_2672</t>
  </si>
  <si>
    <t>54717_G_2675</t>
  </si>
  <si>
    <t>54717_G_2678</t>
  </si>
  <si>
    <t>54717_G_2679</t>
  </si>
  <si>
    <t>54717_G_2682</t>
  </si>
  <si>
    <t>54717_G_2683</t>
  </si>
  <si>
    <t>54717_G_2684</t>
  </si>
  <si>
    <t>54717_G_2685</t>
  </si>
  <si>
    <t>54717_G_2690</t>
  </si>
  <si>
    <t>54719_G_6916</t>
  </si>
  <si>
    <t>Alliant SBD 9203 Profol</t>
  </si>
  <si>
    <t>54719_G_6917</t>
  </si>
  <si>
    <t>54720_G_2736</t>
  </si>
  <si>
    <t>54720_G_3489</t>
  </si>
  <si>
    <t>54720_G_7164</t>
  </si>
  <si>
    <t>54967_G_7906</t>
  </si>
  <si>
    <t>Alliant SBD 9302 Aegon NP</t>
  </si>
  <si>
    <t>55996_G_01</t>
  </si>
  <si>
    <t>55996_G_02</t>
  </si>
  <si>
    <t>55996_G_03</t>
  </si>
  <si>
    <t>55996_G_04</t>
  </si>
  <si>
    <t>56074_G_01</t>
  </si>
  <si>
    <t>1120_G_8</t>
  </si>
  <si>
    <t>Algona</t>
  </si>
  <si>
    <t>1120_G_9</t>
  </si>
  <si>
    <t>1121_G_1</t>
  </si>
  <si>
    <t>Alta Municipal Utilities</t>
  </si>
  <si>
    <t>1123_G_2</t>
  </si>
  <si>
    <t>Anita</t>
  </si>
  <si>
    <t>1123_G_3</t>
  </si>
  <si>
    <t>1123_G_4</t>
  </si>
  <si>
    <t>1123_G_5</t>
  </si>
  <si>
    <t>1123_G_6</t>
  </si>
  <si>
    <t>Bancroft</t>
  </si>
  <si>
    <t>1125_G_5</t>
  </si>
  <si>
    <t>1125_G_6</t>
  </si>
  <si>
    <t>1125_G_7</t>
  </si>
  <si>
    <t>Bellevue</t>
  </si>
  <si>
    <t>1126_G_2</t>
  </si>
  <si>
    <t>1126_G_3</t>
  </si>
  <si>
    <t>1126_G_4</t>
  </si>
  <si>
    <t>1126_G_5</t>
  </si>
  <si>
    <t>1126_G_6</t>
  </si>
  <si>
    <t>1127_G_2</t>
  </si>
  <si>
    <t>Bloomfield</t>
  </si>
  <si>
    <t>1127_G_4</t>
  </si>
  <si>
    <t>1134_G_5</t>
  </si>
  <si>
    <t>Corning</t>
  </si>
  <si>
    <t>1134_G_6</t>
  </si>
  <si>
    <t>1134_G_7</t>
  </si>
  <si>
    <t>1135_G_5</t>
  </si>
  <si>
    <t>1137_G_2</t>
  </si>
  <si>
    <t>1138_G_6</t>
  </si>
  <si>
    <t>1150_G_5</t>
  </si>
  <si>
    <t>1150_G_6</t>
  </si>
  <si>
    <t>1154_G_4</t>
  </si>
  <si>
    <t>1155_G_5</t>
  </si>
  <si>
    <t>1169_G_6</t>
  </si>
  <si>
    <t>Ogden</t>
  </si>
  <si>
    <t>1176_G_2</t>
  </si>
  <si>
    <t>1184_G_2</t>
  </si>
  <si>
    <t>1188_G_1</t>
  </si>
  <si>
    <t>Story City</t>
  </si>
  <si>
    <t>1188_G_2</t>
  </si>
  <si>
    <t>1188_G_4A</t>
  </si>
  <si>
    <t>1188_G_5A</t>
  </si>
  <si>
    <t>1188_G_6</t>
  </si>
  <si>
    <t>1188_G_7</t>
  </si>
  <si>
    <t>6554_G_7</t>
  </si>
  <si>
    <t>6554_G_8</t>
  </si>
  <si>
    <t>6554_G_9</t>
  </si>
  <si>
    <t>7060_G_4</t>
  </si>
  <si>
    <t>Sibley No Two</t>
  </si>
  <si>
    <t>1127_G_3</t>
  </si>
  <si>
    <t>1127_G_6</t>
  </si>
  <si>
    <t>1129_G_1</t>
  </si>
  <si>
    <t>Cascade</t>
  </si>
  <si>
    <t>1129_G_4</t>
  </si>
  <si>
    <t>1137_G_3</t>
  </si>
  <si>
    <t>1137_G_4</t>
  </si>
  <si>
    <t>1137_G_5</t>
  </si>
  <si>
    <t>1137_G_7</t>
  </si>
  <si>
    <t>1145_G_IC1</t>
  </si>
  <si>
    <t>1145_G_IC2</t>
  </si>
  <si>
    <t>1145_G_IC3</t>
  </si>
  <si>
    <t>1154_G_1A</t>
  </si>
  <si>
    <t>1154_G_5</t>
  </si>
  <si>
    <t>1155_G_1</t>
  </si>
  <si>
    <t>1162_G_1A</t>
  </si>
  <si>
    <t>1162_G_2A</t>
  </si>
  <si>
    <t>1162_G_3</t>
  </si>
  <si>
    <t>1162_G_5</t>
  </si>
  <si>
    <t>1162_G_6</t>
  </si>
  <si>
    <t>1162_G_7</t>
  </si>
  <si>
    <t>1168_G_3</t>
  </si>
  <si>
    <t>1168_G_4</t>
  </si>
  <si>
    <t>1168_G_5</t>
  </si>
  <si>
    <t>1169_G_4</t>
  </si>
  <si>
    <t>1169_G_5</t>
  </si>
  <si>
    <t>1172_G_5</t>
  </si>
  <si>
    <t>1172_G_6</t>
  </si>
  <si>
    <t>1176_G_1</t>
  </si>
  <si>
    <t>1176_G_4</t>
  </si>
  <si>
    <t>1180_G_1</t>
  </si>
  <si>
    <t>Rockford</t>
  </si>
  <si>
    <t>1180_G_5</t>
  </si>
  <si>
    <t>1187_G_6</t>
  </si>
  <si>
    <t>1190_G_1</t>
  </si>
  <si>
    <t>1190_G_2</t>
  </si>
  <si>
    <t>1190_G_4</t>
  </si>
  <si>
    <t>1192_G_3</t>
  </si>
  <si>
    <t>1192_G_4</t>
  </si>
  <si>
    <t>1192_G_6</t>
  </si>
  <si>
    <t>1194_G_1</t>
  </si>
  <si>
    <t>1194_G_6</t>
  </si>
  <si>
    <t>1194_G_7</t>
  </si>
  <si>
    <t>1194_G_9</t>
  </si>
  <si>
    <t>1199_G_1</t>
  </si>
  <si>
    <t>West Bend</t>
  </si>
  <si>
    <t>1199_G_3</t>
  </si>
  <si>
    <t>1199_G_4</t>
  </si>
  <si>
    <t>1200_G_2</t>
  </si>
  <si>
    <t>1200_G_3</t>
  </si>
  <si>
    <t>8106_G_2</t>
  </si>
  <si>
    <t>1120_G_6</t>
  </si>
  <si>
    <t>1120_G_7</t>
  </si>
  <si>
    <t>1127_G_1</t>
  </si>
  <si>
    <t>1127_G_5</t>
  </si>
  <si>
    <t>1129_G_2</t>
  </si>
  <si>
    <t>1129_G_3A</t>
  </si>
  <si>
    <t>1138_G_1</t>
  </si>
  <si>
    <t>1138_G_2</t>
  </si>
  <si>
    <t>1138_G_3</t>
  </si>
  <si>
    <t>1138_G_4</t>
  </si>
  <si>
    <t>1138_G_5</t>
  </si>
  <si>
    <t>56013_G_U1</t>
  </si>
  <si>
    <t>Exira</t>
  </si>
  <si>
    <t>56013_G_U2</t>
  </si>
  <si>
    <t>1180_G_6</t>
  </si>
  <si>
    <t>7758_G_1</t>
  </si>
  <si>
    <t>7758_G_2</t>
  </si>
  <si>
    <t>7758_G_3</t>
  </si>
  <si>
    <t>7758_G_4</t>
  </si>
  <si>
    <t>7758_G_5</t>
  </si>
  <si>
    <t>7847_G_1</t>
  </si>
  <si>
    <t>Coon Rapids II</t>
  </si>
  <si>
    <t>7847_G_2</t>
  </si>
  <si>
    <t>7847_G_3</t>
  </si>
  <si>
    <t>7853_G_1</t>
  </si>
  <si>
    <t>Plant Name</t>
  </si>
  <si>
    <t>Plant Type</t>
  </si>
  <si>
    <t>Winter Availability</t>
  </si>
  <si>
    <t>Summer Availability</t>
  </si>
  <si>
    <t>Annual Availability</t>
  </si>
  <si>
    <t>Biomass</t>
  </si>
  <si>
    <t>Sierra Pacific Lincoln Facility</t>
  </si>
  <si>
    <t>Wheelabrator Shasta</t>
  </si>
  <si>
    <t>10052_B_BLR1</t>
  </si>
  <si>
    <t>Fairhaven Power</t>
  </si>
  <si>
    <t>10652_B_BLR1</t>
  </si>
  <si>
    <t>Burney Forest Products</t>
  </si>
  <si>
    <t>10652_B_BLR2</t>
  </si>
  <si>
    <t>10661_B_4</t>
  </si>
  <si>
    <t>Collins Pine Project</t>
  </si>
  <si>
    <t>10767_B_CFB</t>
  </si>
  <si>
    <t>Rio Bravo Fresno</t>
  </si>
  <si>
    <t>10772_B_CFB</t>
  </si>
  <si>
    <t>Rio Bravo Rocklin</t>
  </si>
  <si>
    <t>10777_B_ZURN1</t>
  </si>
  <si>
    <t>HL Power</t>
  </si>
  <si>
    <t>10836_B_BLR1</t>
  </si>
  <si>
    <t>Woodland Biomass Power Ltd</t>
  </si>
  <si>
    <t>50049_B_BLRA</t>
  </si>
  <si>
    <t>50049_B_BLRB</t>
  </si>
  <si>
    <t>50049_B_BLRC</t>
  </si>
  <si>
    <t>50110_B_BLR1</t>
  </si>
  <si>
    <t>Sierra Pacific Burney Facility</t>
  </si>
  <si>
    <t>Sierra Pacific Loyalton Facility</t>
  </si>
  <si>
    <t>50112_B_BLR1</t>
  </si>
  <si>
    <t>Sierra Pacific Quincy Facility</t>
  </si>
  <si>
    <t>50112_B_BLR2</t>
  </si>
  <si>
    <t>50293_B_BLR100</t>
  </si>
  <si>
    <t>Wadham Energy LP</t>
  </si>
  <si>
    <t>50560_B_B101</t>
  </si>
  <si>
    <t>Pacific-Ultrapower Chinese Station</t>
  </si>
  <si>
    <t>50881_B_BLR1</t>
  </si>
  <si>
    <t>50881_B_BLR2</t>
  </si>
  <si>
    <t>50881_B_BLR3</t>
  </si>
  <si>
    <t>10300_B_BLR1</t>
  </si>
  <si>
    <t>10300_B_BLR2</t>
  </si>
  <si>
    <t>54850_G_01</t>
  </si>
  <si>
    <t>Cox Waste to Energy</t>
  </si>
  <si>
    <t>54850_G_02</t>
  </si>
  <si>
    <t>54974_G_UNT1</t>
  </si>
  <si>
    <t>Sauder Power Plant</t>
  </si>
  <si>
    <t>54974_G_UNT2</t>
  </si>
  <si>
    <t>56079_B_North</t>
  </si>
  <si>
    <t>56079_B_South</t>
  </si>
  <si>
    <t>Agrilectric Power Partners Ltd</t>
  </si>
  <si>
    <t>10593_B_BLR1</t>
  </si>
  <si>
    <t>Okeelanta Cogeneration</t>
  </si>
  <si>
    <t>50774_B_1</t>
  </si>
  <si>
    <t>Telogia Power</t>
  </si>
  <si>
    <t>54627_B_A</t>
  </si>
  <si>
    <t>54627_B_B</t>
  </si>
  <si>
    <t>54627_B_C</t>
  </si>
  <si>
    <t>10346_B_BOIL01</t>
  </si>
  <si>
    <t>Hillman Power LLC</t>
  </si>
  <si>
    <t>10822_B_BOIL1</t>
  </si>
  <si>
    <t>Grayling Generating Station</t>
  </si>
  <si>
    <t>50770_B_B1</t>
  </si>
  <si>
    <t>Viking Energy of McBain</t>
  </si>
  <si>
    <t>50772_B_B1</t>
  </si>
  <si>
    <t>Viking Energy of Lincoln</t>
  </si>
  <si>
    <t>Genesee Power Station LP</t>
  </si>
  <si>
    <t>10686_B_5</t>
  </si>
  <si>
    <t>Rapids Energy Center</t>
  </si>
  <si>
    <t>10686_B_6</t>
  </si>
  <si>
    <t>1897_B_3</t>
  </si>
  <si>
    <t>M L Hibbard</t>
  </si>
  <si>
    <t>1897_B_4</t>
  </si>
  <si>
    <t>Hibbing</t>
  </si>
  <si>
    <t>Virginia</t>
  </si>
  <si>
    <t>3982_B_1</t>
  </si>
  <si>
    <t>Bay Front</t>
  </si>
  <si>
    <t>3982_B_2</t>
  </si>
  <si>
    <t>3982_B_5</t>
  </si>
  <si>
    <t>54620_B_B1</t>
  </si>
  <si>
    <t>Pinetree Power Fitchburg</t>
  </si>
  <si>
    <t>50447_B_21</t>
  </si>
  <si>
    <t>S D Warren Westbrook</t>
  </si>
  <si>
    <t>10354_B_1</t>
  </si>
  <si>
    <t>10765_B_CFB002</t>
  </si>
  <si>
    <t>Indeck Jonesboro Energy Center</t>
  </si>
  <si>
    <t>10766_B_CFB001</t>
  </si>
  <si>
    <t>Indeck West Enfield Energy Center</t>
  </si>
  <si>
    <t>50650_B_BLR1</t>
  </si>
  <si>
    <t>10613_B_9PB</t>
  </si>
  <si>
    <t>Domtar - Woodland Mill</t>
  </si>
  <si>
    <t>50208_B_B1</t>
  </si>
  <si>
    <t>10290_B_EU1</t>
  </si>
  <si>
    <t>Bridgewater Power LP</t>
  </si>
  <si>
    <t>10838_B_BLR1</t>
  </si>
  <si>
    <t>10839_B_BLR1</t>
  </si>
  <si>
    <t>50739_B_0100</t>
  </si>
  <si>
    <t>Pinetree Power Tamworth</t>
  </si>
  <si>
    <t>51026_B_BLR1</t>
  </si>
  <si>
    <t>Ryegate Power Station</t>
  </si>
  <si>
    <t>589_B_1</t>
  </si>
  <si>
    <t>J C McNeil</t>
  </si>
  <si>
    <t>Schiller</t>
  </si>
  <si>
    <t>50099_G_GEN1</t>
  </si>
  <si>
    <t>Tamarack Energy Partnership</t>
  </si>
  <si>
    <t>55090_G_GEN1</t>
  </si>
  <si>
    <t>50637_B_4PWR</t>
  </si>
  <si>
    <t>50921_G_GEN1</t>
  </si>
  <si>
    <t>Co-Gen LLC</t>
  </si>
  <si>
    <t>50993_G_GEN1</t>
  </si>
  <si>
    <t>Co-Gen II LLC</t>
  </si>
  <si>
    <t>10869_B_NORTH</t>
  </si>
  <si>
    <t>Biomass One LP</t>
  </si>
  <si>
    <t>10869_B_SOUTH</t>
  </si>
  <si>
    <t>Sierra Pacific Burlington Facility</t>
  </si>
  <si>
    <t>55882_B_BLR1</t>
  </si>
  <si>
    <t>Sierra Pacific Aberdeen</t>
  </si>
  <si>
    <t>550_B_1</t>
  </si>
  <si>
    <t>Kettle Falls Generating Station</t>
  </si>
  <si>
    <t>10216_B_PB1</t>
  </si>
  <si>
    <t>Alabama River Pulp</t>
  </si>
  <si>
    <t>54429_B_PB2</t>
  </si>
  <si>
    <t>Alabama Pine Pulp</t>
  </si>
  <si>
    <t>10233_B_PB</t>
  </si>
  <si>
    <t>Leaf River Cellulose LLC</t>
  </si>
  <si>
    <t>50141_G_WGN1</t>
  </si>
  <si>
    <t>Snider Industries</t>
  </si>
  <si>
    <t>55928_G_12</t>
  </si>
  <si>
    <t>McMinnville</t>
  </si>
  <si>
    <t>10525_B_4A</t>
  </si>
  <si>
    <t>Craven County Wood Energy LP</t>
  </si>
  <si>
    <t>50806_B_PB3</t>
  </si>
  <si>
    <t>50813_B_CB1</t>
  </si>
  <si>
    <t>55522_G_CT1</t>
  </si>
  <si>
    <t>Sundance</t>
  </si>
  <si>
    <t>Combustion Turbine</t>
  </si>
  <si>
    <t>55522_G_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North Loop</t>
  </si>
  <si>
    <t>118_G_GE1</t>
  </si>
  <si>
    <t>Saguaro</t>
  </si>
  <si>
    <t>124_G_GT2</t>
  </si>
  <si>
    <t>Demoss Petrie</t>
  </si>
  <si>
    <t>Newman</t>
  </si>
  <si>
    <t>160_G_GT4</t>
  </si>
  <si>
    <t>Apache Station</t>
  </si>
  <si>
    <t>160_G_GT2</t>
  </si>
  <si>
    <t>160_G_GT3</t>
  </si>
  <si>
    <t>126_G_GT1</t>
  </si>
  <si>
    <t>H Wilson Sundt Generating Station</t>
  </si>
  <si>
    <t>126_G_GT2</t>
  </si>
  <si>
    <t>114_G_1</t>
  </si>
  <si>
    <t>Douglas</t>
  </si>
  <si>
    <t>120_G_GT21</t>
  </si>
  <si>
    <t>Yucca</t>
  </si>
  <si>
    <t>120_G_GT4</t>
  </si>
  <si>
    <t>6088_G_3</t>
  </si>
  <si>
    <t>6515_G_GT1</t>
  </si>
  <si>
    <t>Valencia</t>
  </si>
  <si>
    <t>6515_G_GT2</t>
  </si>
  <si>
    <t>6515_G_GT3</t>
  </si>
  <si>
    <t>6515_G_GT4</t>
  </si>
  <si>
    <t>120_G_GT1</t>
  </si>
  <si>
    <t>120_G_GT2</t>
  </si>
  <si>
    <t>6088_G_1</t>
  </si>
  <si>
    <t>6088_G_2</t>
  </si>
  <si>
    <t>116_G_GT1</t>
  </si>
  <si>
    <t>Ocotillo</t>
  </si>
  <si>
    <t>116_G_GT2</t>
  </si>
  <si>
    <t>117_G_GT1</t>
  </si>
  <si>
    <t>West Phoenix</t>
  </si>
  <si>
    <t>117_G_GT2</t>
  </si>
  <si>
    <t>118_G_GT1</t>
  </si>
  <si>
    <t>118_G_GT2</t>
  </si>
  <si>
    <t>120_G_GT3</t>
  </si>
  <si>
    <t>141_G_AF4</t>
  </si>
  <si>
    <t>Agua Fria</t>
  </si>
  <si>
    <t>141_G_AF5</t>
  </si>
  <si>
    <t>141_G_AF6</t>
  </si>
  <si>
    <t>147_G_KY4</t>
  </si>
  <si>
    <t>Kyrene</t>
  </si>
  <si>
    <t>147_G_KY5</t>
  </si>
  <si>
    <t>147_G_KY6</t>
  </si>
  <si>
    <t>7824_G_2</t>
  </si>
  <si>
    <t>Rockwood</t>
  </si>
  <si>
    <t>7824_G_1</t>
  </si>
  <si>
    <t>7967_G_GT2</t>
  </si>
  <si>
    <t>Lordsburg Generating</t>
  </si>
  <si>
    <t>7975_G_1</t>
  </si>
  <si>
    <t>Pyramid</t>
  </si>
  <si>
    <t>7975_G_2</t>
  </si>
  <si>
    <t>7975_G_3</t>
  </si>
  <si>
    <t>7975_G_4</t>
  </si>
  <si>
    <t>7967_G_GT1</t>
  </si>
  <si>
    <t>55039_G_GT1</t>
  </si>
  <si>
    <t>9_G_1</t>
  </si>
  <si>
    <t>Copper</t>
  </si>
  <si>
    <t>7315_G_1</t>
  </si>
  <si>
    <t>Almond Power Plant</t>
  </si>
  <si>
    <t>7527_G_CCCT</t>
  </si>
  <si>
    <t>Carson Ice-Gen Project</t>
  </si>
  <si>
    <t>55499_G_CPP1</t>
  </si>
  <si>
    <t>55508_G_CPP2</t>
  </si>
  <si>
    <t>55625_G_CT1</t>
  </si>
  <si>
    <t>Creed Energy Center</t>
  </si>
  <si>
    <t>55626_G_CT1</t>
  </si>
  <si>
    <t>Lambie Energy Center</t>
  </si>
  <si>
    <t>55627_G_CT1</t>
  </si>
  <si>
    <t>Goose Haven Energy Center</t>
  </si>
  <si>
    <t>55698_G_HEP1</t>
  </si>
  <si>
    <t>Hanford Energy Park Peaker</t>
  </si>
  <si>
    <t>55698_G_HEP2</t>
  </si>
  <si>
    <t>55748_G_CTG1</t>
  </si>
  <si>
    <t>Los Esteros Critical Energy Center</t>
  </si>
  <si>
    <t>55748_G_CTG2</t>
  </si>
  <si>
    <t>55748_G_CTG3</t>
  </si>
  <si>
    <t>55748_G_CTG4</t>
  </si>
  <si>
    <t>55807_G_HPP1</t>
  </si>
  <si>
    <t>Henrietta Peaker</t>
  </si>
  <si>
    <t>55807_G_HPP2</t>
  </si>
  <si>
    <t>55810_G_S3</t>
  </si>
  <si>
    <t>Gilroy Peaking Energy Center</t>
  </si>
  <si>
    <t>55847_G_CTG1</t>
  </si>
  <si>
    <t>Feather River Energy Center</t>
  </si>
  <si>
    <t>55855_G_CTG1</t>
  </si>
  <si>
    <t>Wolfskill Energy Center</t>
  </si>
  <si>
    <t>55963_G_CTG1</t>
  </si>
  <si>
    <t>Riverview Energy Center</t>
  </si>
  <si>
    <t>56239_G_GT-1</t>
  </si>
  <si>
    <t>56239_G_GT-2</t>
  </si>
  <si>
    <t>55810_G_S4</t>
  </si>
  <si>
    <t>55810_G_S5</t>
  </si>
  <si>
    <t>55933_G_TPP1</t>
  </si>
  <si>
    <t>55933_G_TPP2</t>
  </si>
  <si>
    <t>56184_G_IC1</t>
  </si>
  <si>
    <t>Red Bluff</t>
  </si>
  <si>
    <t>56184_G_IC10</t>
  </si>
  <si>
    <t>56184_G_IC11</t>
  </si>
  <si>
    <t>56184_G_IC12</t>
  </si>
  <si>
    <t>56184_G_IC13</t>
  </si>
  <si>
    <t>56184_G_IC14</t>
  </si>
  <si>
    <t>56184_G_IC15</t>
  </si>
  <si>
    <t>56184_G_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56185_G_IC1</t>
  </si>
  <si>
    <t>Chowchilla II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56298_G_0001</t>
  </si>
  <si>
    <t>Roseville Energy Park</t>
  </si>
  <si>
    <t>56298_G_0002</t>
  </si>
  <si>
    <t>56298_G_0003</t>
  </si>
  <si>
    <t>7232_G_1</t>
  </si>
  <si>
    <t>Santa Clara Cogen</t>
  </si>
  <si>
    <t>7232_G_2</t>
  </si>
  <si>
    <t>7307_G_1</t>
  </si>
  <si>
    <t>Redding Power</t>
  </si>
  <si>
    <t>7307_G_2</t>
  </si>
  <si>
    <t>7307_G_3</t>
  </si>
  <si>
    <t>50493_G_DC1</t>
  </si>
  <si>
    <t>50493_G_DC2</t>
  </si>
  <si>
    <t>50494_G_KF1</t>
  </si>
  <si>
    <t>50494_G_KF2</t>
  </si>
  <si>
    <t>50495_G_HS1</t>
  </si>
  <si>
    <t>50495_G_HS2</t>
  </si>
  <si>
    <t>50537_G_GEN1</t>
  </si>
  <si>
    <t>SRI International Cogen Project</t>
  </si>
  <si>
    <t>50622_G_GEN1</t>
  </si>
  <si>
    <t>Berry Cogen Tanne Hills 18</t>
  </si>
  <si>
    <t>50622_G_GEN2</t>
  </si>
  <si>
    <t>50750_G_GEN1</t>
  </si>
  <si>
    <t>Coalinga Cogeneration Facility</t>
  </si>
  <si>
    <t>50750_G_GEN2</t>
  </si>
  <si>
    <t>50751_G_GTG1</t>
  </si>
  <si>
    <t>Southeast Kern River Cogen</t>
  </si>
  <si>
    <t>McKittrick Cogen</t>
  </si>
  <si>
    <t>52081_G_TG1</t>
  </si>
  <si>
    <t>Cymric 31X Cogen</t>
  </si>
  <si>
    <t>52081_G_TG2</t>
  </si>
  <si>
    <t>52082_G_TG1</t>
  </si>
  <si>
    <t>Cymric 6Z Cogen</t>
  </si>
  <si>
    <t>52082_G_TG2</t>
  </si>
  <si>
    <t>52085_G_TG1</t>
  </si>
  <si>
    <t>Taft 26C Cogen</t>
  </si>
  <si>
    <t>52085_G_TG2</t>
  </si>
  <si>
    <t>52085_G_TG3</t>
  </si>
  <si>
    <t>52085_G_TG4</t>
  </si>
  <si>
    <t>52086_G_TG1</t>
  </si>
  <si>
    <t>Coalinga 25D Cogen</t>
  </si>
  <si>
    <t>52086_G_TG2</t>
  </si>
  <si>
    <t>52086_G_TG3</t>
  </si>
  <si>
    <t>52086_G_TG4</t>
  </si>
  <si>
    <t>52104_G_GEN1</t>
  </si>
  <si>
    <t>Cymric 36W Cogen</t>
  </si>
  <si>
    <t>52104_G_GEN2</t>
  </si>
  <si>
    <t>52104_G_GEN3</t>
  </si>
  <si>
    <t>52104_G_GEN4</t>
  </si>
  <si>
    <t>52107_G_101A</t>
  </si>
  <si>
    <t>Kern River Eastridge Cogen</t>
  </si>
  <si>
    <t>52107_G_101B</t>
  </si>
  <si>
    <t>54447_G_TI</t>
  </si>
  <si>
    <t>Welport Lease Project</t>
  </si>
  <si>
    <t>54449_G_T1</t>
  </si>
  <si>
    <t>Dome Project</t>
  </si>
  <si>
    <t>54449_G_T2</t>
  </si>
  <si>
    <t>50115_G_GEN1</t>
  </si>
  <si>
    <t>US Borax</t>
  </si>
  <si>
    <t>10110_G_GEN1</t>
  </si>
  <si>
    <t>Frito-Lay Cogen Plant</t>
  </si>
  <si>
    <t>10496_G_GTAG</t>
  </si>
  <si>
    <t>Kern River Cogeneration</t>
  </si>
  <si>
    <t>10496_G_GTBG</t>
  </si>
  <si>
    <t>10496_G_GTCG</t>
  </si>
  <si>
    <t>10496_G_GTDG</t>
  </si>
  <si>
    <t>10501_G_K100</t>
  </si>
  <si>
    <t>Mid-Set Cogeneration</t>
  </si>
  <si>
    <t>10649_G_GEN1</t>
  </si>
  <si>
    <t>10650_G_GEN1</t>
  </si>
  <si>
    <t>50170_G_GEN1</t>
  </si>
  <si>
    <t>Berry Cogen</t>
  </si>
  <si>
    <t>50299_G_GEN1</t>
  </si>
  <si>
    <t>50612_G_GEN1</t>
  </si>
  <si>
    <t>50865_G_K100</t>
  </si>
  <si>
    <t>Salinas River Cogeneration</t>
  </si>
  <si>
    <t>52169_G_A</t>
  </si>
  <si>
    <t>Midway Sunset Cogen</t>
  </si>
  <si>
    <t>52169_G_B</t>
  </si>
  <si>
    <t>52169_G_C</t>
  </si>
  <si>
    <t>52186_G_GEN1</t>
  </si>
  <si>
    <t>Yuba City Cogen Partners</t>
  </si>
  <si>
    <t>54768_G_GEN1</t>
  </si>
  <si>
    <t>55811_G_CTG1</t>
  </si>
  <si>
    <t>King City Peaking</t>
  </si>
  <si>
    <t>55813_G_CTG1</t>
  </si>
  <si>
    <t>Yuba City Energy Center</t>
  </si>
  <si>
    <t>55874_G_8</t>
  </si>
  <si>
    <t>Panoche Peaker</t>
  </si>
  <si>
    <t>7449_G_NA1</t>
  </si>
  <si>
    <t>Combustion Turbine Project No 2</t>
  </si>
  <si>
    <t>7266_G_NA1</t>
  </si>
  <si>
    <t>Woodland</t>
  </si>
  <si>
    <t>6211_G_GEN1</t>
  </si>
  <si>
    <t>6211_G_GEN2</t>
  </si>
  <si>
    <t>6211_G_GEN3</t>
  </si>
  <si>
    <t>544_G_13</t>
  </si>
  <si>
    <t>544_G_12</t>
  </si>
  <si>
    <t>544_G_11</t>
  </si>
  <si>
    <t>544_G_14</t>
  </si>
  <si>
    <t>56189_G_4</t>
  </si>
  <si>
    <t>56189_G_5</t>
  </si>
  <si>
    <t>542_G_UN13</t>
  </si>
  <si>
    <t>1670_G_1</t>
  </si>
  <si>
    <t>High Street Station</t>
  </si>
  <si>
    <t>1670_G_10</t>
  </si>
  <si>
    <t>1670_G_11</t>
  </si>
  <si>
    <t>1670_G_12</t>
  </si>
  <si>
    <t>9038_G_12</t>
  </si>
  <si>
    <t>Cherry Street</t>
  </si>
  <si>
    <t>9038_G_8</t>
  </si>
  <si>
    <t>1670_G_6</t>
  </si>
  <si>
    <t>1670_G_9</t>
  </si>
  <si>
    <t>9038_G_10</t>
  </si>
  <si>
    <t>9038_G_11</t>
  </si>
  <si>
    <t>1642_G_GT-1</t>
  </si>
  <si>
    <t>1642_G_GT-2</t>
  </si>
  <si>
    <t>10883_G_DEG1</t>
  </si>
  <si>
    <t>Medical Area Total Energy Plant</t>
  </si>
  <si>
    <t>10883_G_DEG2</t>
  </si>
  <si>
    <t>10883_G_DEG3</t>
  </si>
  <si>
    <t>10883_G_DEG4</t>
  </si>
  <si>
    <t>10883_G_DEG5</t>
  </si>
  <si>
    <t>10883_G_DEG6</t>
  </si>
  <si>
    <t>1586_G_GT1</t>
  </si>
  <si>
    <t>Exelon Framingham LLC</t>
  </si>
  <si>
    <t>1586_G_GT2</t>
  </si>
  <si>
    <t>1586_G_GT3</t>
  </si>
  <si>
    <t>1595_G_JET1</t>
  </si>
  <si>
    <t>Kendall Square Station</t>
  </si>
  <si>
    <t>1631_G_DORE</t>
  </si>
  <si>
    <t>Doreen</t>
  </si>
  <si>
    <t>1642_G_WS10</t>
  </si>
  <si>
    <t>1643_G_WOOD</t>
  </si>
  <si>
    <t>Woodland Road</t>
  </si>
  <si>
    <t>1588_G_GT1</t>
  </si>
  <si>
    <t>Mystic Generating Station</t>
  </si>
  <si>
    <t>1592_G_GT1</t>
  </si>
  <si>
    <t>Exelon Medway LLC</t>
  </si>
  <si>
    <t>1592_G_GT2</t>
  </si>
  <si>
    <t>1592_G_GT3</t>
  </si>
  <si>
    <t>6081_G_1</t>
  </si>
  <si>
    <t>Stony Brook</t>
  </si>
  <si>
    <t>6081_G_2</t>
  </si>
  <si>
    <t>10176_G_NO.6</t>
  </si>
  <si>
    <t>M Street Jet</t>
  </si>
  <si>
    <t>1678_G_1</t>
  </si>
  <si>
    <t>Waters River</t>
  </si>
  <si>
    <t>10883_G_CT1</t>
  </si>
  <si>
    <t>10883_G_CT2</t>
  </si>
  <si>
    <t>1678_G_2</t>
  </si>
  <si>
    <t>1597_G_UN1</t>
  </si>
  <si>
    <t>Oak Bluffs Diesel Generating Facility</t>
  </si>
  <si>
    <t>1597_G_UN2</t>
  </si>
  <si>
    <t>1597_G_UN3</t>
  </si>
  <si>
    <t>1670_G_7</t>
  </si>
  <si>
    <t>1670_G_8</t>
  </si>
  <si>
    <t>6049_G_UN1</t>
  </si>
  <si>
    <t>West Tisbury Generating Facility</t>
  </si>
  <si>
    <t>6049_G_UN2</t>
  </si>
  <si>
    <t>6081_G_EDSI</t>
  </si>
  <si>
    <t>7396_G_1</t>
  </si>
  <si>
    <t>Front Street</t>
  </si>
  <si>
    <t>7396_G_2</t>
  </si>
  <si>
    <t>7396_G_3</t>
  </si>
  <si>
    <t>9038_G_7</t>
  </si>
  <si>
    <t>Potter Station 2</t>
  </si>
  <si>
    <t>6125_G_1</t>
  </si>
  <si>
    <t>Shrewsbury</t>
  </si>
  <si>
    <t>6125_G_2</t>
  </si>
  <si>
    <t>6125_G_3</t>
  </si>
  <si>
    <t>6125_G_4</t>
  </si>
  <si>
    <t>6125_G_5</t>
  </si>
  <si>
    <t>6586_G_1</t>
  </si>
  <si>
    <t>Wilkins Station</t>
  </si>
  <si>
    <t>6586_G_2</t>
  </si>
  <si>
    <t>1484_G_GT4</t>
  </si>
  <si>
    <t>Cape Gas Turbine</t>
  </si>
  <si>
    <t>1484_G_GT5</t>
  </si>
  <si>
    <t>1513_G_CD2</t>
  </si>
  <si>
    <t>Caribou Generation Station</t>
  </si>
  <si>
    <t>1513_G_CD3</t>
  </si>
  <si>
    <t>1513_G_CD4</t>
  </si>
  <si>
    <t>1513_G_CD5</t>
  </si>
  <si>
    <t>54803_G_A</t>
  </si>
  <si>
    <t>Plymouth State College Cogeneration</t>
  </si>
  <si>
    <t>2362_G_GT1</t>
  </si>
  <si>
    <t>Lost Nation</t>
  </si>
  <si>
    <t>2369_G_GT1</t>
  </si>
  <si>
    <t>White Lake</t>
  </si>
  <si>
    <t>54803_G_B</t>
  </si>
  <si>
    <t>Block Island</t>
  </si>
  <si>
    <t>6567_G_23</t>
  </si>
  <si>
    <t>6567_G_24</t>
  </si>
  <si>
    <t>6567_G_25</t>
  </si>
  <si>
    <t>Essex Junction 19</t>
  </si>
  <si>
    <t>3735_G_GT1</t>
  </si>
  <si>
    <t>Colchester 16</t>
  </si>
  <si>
    <t>3708_G_GT4</t>
  </si>
  <si>
    <t>Ascutney</t>
  </si>
  <si>
    <t>3723_G_GT5</t>
  </si>
  <si>
    <t>Rutland</t>
  </si>
  <si>
    <t>3734_G_GT1</t>
  </si>
  <si>
    <t>Berlin 5</t>
  </si>
  <si>
    <t>West Charleston</t>
  </si>
  <si>
    <t>6519_G_5</t>
  </si>
  <si>
    <t>Vergennes 9</t>
  </si>
  <si>
    <t>6519_G_6</t>
  </si>
  <si>
    <t>3754_G_GT1</t>
  </si>
  <si>
    <t>Burlington GT</t>
  </si>
  <si>
    <t>7337_G_1</t>
  </si>
  <si>
    <t>Florence</t>
  </si>
  <si>
    <t>7337_G_2</t>
  </si>
  <si>
    <t>2364_G_GT1</t>
  </si>
  <si>
    <t>Merrimack</t>
  </si>
  <si>
    <t>2364_G_GT2</t>
  </si>
  <si>
    <t>568_G_4</t>
  </si>
  <si>
    <t>Bridgeport Station</t>
  </si>
  <si>
    <t>2367_G_GT1</t>
  </si>
  <si>
    <t>56500_G_A101</t>
  </si>
  <si>
    <t>Western 102 Power Plant</t>
  </si>
  <si>
    <t>56500_G_B102</t>
  </si>
  <si>
    <t>56500_G_B202</t>
  </si>
  <si>
    <t>56500_G_C102</t>
  </si>
  <si>
    <t>56500_G_C202</t>
  </si>
  <si>
    <t>56500_G_D101</t>
  </si>
  <si>
    <t>56500_G_E102</t>
  </si>
  <si>
    <t>56500_G_E202</t>
  </si>
  <si>
    <t>56500_G_F102</t>
  </si>
  <si>
    <t>56500_G_F202</t>
  </si>
  <si>
    <t>56500_G_G102</t>
  </si>
  <si>
    <t>56500_G_G202</t>
  </si>
  <si>
    <t>56500_G_H102</t>
  </si>
  <si>
    <t>56500_G_H202</t>
  </si>
  <si>
    <t>3648_G_4</t>
  </si>
  <si>
    <t>Gadsby</t>
  </si>
  <si>
    <t>3648_G_5</t>
  </si>
  <si>
    <t>3648_G_6</t>
  </si>
  <si>
    <t>55622_G_U1</t>
  </si>
  <si>
    <t>West Valley Generation Project</t>
  </si>
  <si>
    <t>55622_G_U2</t>
  </si>
  <si>
    <t>55622_G_U3</t>
  </si>
  <si>
    <t>55622_G_U4</t>
  </si>
  <si>
    <t>55622_G_U5</t>
  </si>
  <si>
    <t>7111_G_1</t>
  </si>
  <si>
    <t>Heber City</t>
  </si>
  <si>
    <t>7111_G_2</t>
  </si>
  <si>
    <t>7111_G_4</t>
  </si>
  <si>
    <t>7111_G_NA10</t>
  </si>
  <si>
    <t>7111_G_NA5</t>
  </si>
  <si>
    <t>7111_G_NA6</t>
  </si>
  <si>
    <t>7111_G_NA9</t>
  </si>
  <si>
    <t>56509_G_1</t>
  </si>
  <si>
    <t>Tesoro SLC Cogeneration Plant</t>
  </si>
  <si>
    <t>56509_G_2</t>
  </si>
  <si>
    <t>3665_G_1A</t>
  </si>
  <si>
    <t>Bountiful City</t>
  </si>
  <si>
    <t>4251_G_1</t>
  </si>
  <si>
    <t>Logan City</t>
  </si>
  <si>
    <t>4251_G_2</t>
  </si>
  <si>
    <t>4251_G_3</t>
  </si>
  <si>
    <t>8010_G_1</t>
  </si>
  <si>
    <t>Murray Turbine</t>
  </si>
  <si>
    <t>8010_G_2</t>
  </si>
  <si>
    <t>8010_G_3</t>
  </si>
  <si>
    <t>8026_G_1</t>
  </si>
  <si>
    <t>Hartzog</t>
  </si>
  <si>
    <t>8026_G_2</t>
  </si>
  <si>
    <t>8026_G_3</t>
  </si>
  <si>
    <t>8028_G_1</t>
  </si>
  <si>
    <t>Arvada</t>
  </si>
  <si>
    <t>8028_G_2</t>
  </si>
  <si>
    <t>8028_G_3</t>
  </si>
  <si>
    <t>8030_G_1</t>
  </si>
  <si>
    <t>Barber Creek</t>
  </si>
  <si>
    <t>8030_G_2</t>
  </si>
  <si>
    <t>8030_G_3</t>
  </si>
  <si>
    <t>7504_G_GT1</t>
  </si>
  <si>
    <t>Neil Simpson II</t>
  </si>
  <si>
    <t>55477_G_GT2</t>
  </si>
  <si>
    <t>Neil Simpson Gas Turbine #2</t>
  </si>
  <si>
    <t>817_G_1</t>
  </si>
  <si>
    <t>Salmon Diesel</t>
  </si>
  <si>
    <t>817_G_2</t>
  </si>
  <si>
    <t>55866_G_1</t>
  </si>
  <si>
    <t>Basin Creek Plant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Tracy</t>
  </si>
  <si>
    <t>2336_G_GT3</t>
  </si>
  <si>
    <t>2336_G_GT4</t>
  </si>
  <si>
    <t>7028_G_K2</t>
  </si>
  <si>
    <t>Whitehead</t>
  </si>
  <si>
    <t>7028_G_K3</t>
  </si>
  <si>
    <t>7028_G_K4</t>
  </si>
  <si>
    <t>7028_G_K1</t>
  </si>
  <si>
    <t>7408_G_86-1</t>
  </si>
  <si>
    <t>Payson</t>
  </si>
  <si>
    <t>7408_G_86-2</t>
  </si>
  <si>
    <t>7408_G_86-3</t>
  </si>
  <si>
    <t>7408_G_86-4</t>
  </si>
  <si>
    <t>56253_G_MC1</t>
  </si>
  <si>
    <t>Millcreek Power Generation</t>
  </si>
  <si>
    <t>7080_G_1</t>
  </si>
  <si>
    <t>St George Red Rock</t>
  </si>
  <si>
    <t>7080_G_2</t>
  </si>
  <si>
    <t>7767_G_1</t>
  </si>
  <si>
    <t>Bloomington Power Plant</t>
  </si>
  <si>
    <t>7767_G_2</t>
  </si>
  <si>
    <t>7767_G_3</t>
  </si>
  <si>
    <t>7767_G_4</t>
  </si>
  <si>
    <t>7767_G_5</t>
  </si>
  <si>
    <t>7767_G_6</t>
  </si>
  <si>
    <t>2196_G_1</t>
  </si>
  <si>
    <t>Old Faithful</t>
  </si>
  <si>
    <t>2196_G_2</t>
  </si>
  <si>
    <t>7039_G_1</t>
  </si>
  <si>
    <t>7909_G_VG02</t>
  </si>
  <si>
    <t>Vernon Boulevard</t>
  </si>
  <si>
    <t>7909_G_VG03</t>
  </si>
  <si>
    <t>7910_G_1</t>
  </si>
  <si>
    <t>7910_G_2</t>
  </si>
  <si>
    <t>7913_G_HG01</t>
  </si>
  <si>
    <t>Hell Gate</t>
  </si>
  <si>
    <t>7913_G_HG02</t>
  </si>
  <si>
    <t>7914_G_HR01</t>
  </si>
  <si>
    <t>Harlem River Yard</t>
  </si>
  <si>
    <t>7914_G_HR02</t>
  </si>
  <si>
    <t>7915_G_N01</t>
  </si>
  <si>
    <t>North 1st</t>
  </si>
  <si>
    <t>8053_G_N01</t>
  </si>
  <si>
    <t>Pouch</t>
  </si>
  <si>
    <t>55699_G_1</t>
  </si>
  <si>
    <t>Bayswater Peaking Facility LLC</t>
  </si>
  <si>
    <t>2500_G_GT1</t>
  </si>
  <si>
    <t>Ravenswood</t>
  </si>
  <si>
    <t>50427_G_GEN1</t>
  </si>
  <si>
    <t>Bronx Zoo</t>
  </si>
  <si>
    <t>50427_G_GEN2</t>
  </si>
  <si>
    <t>50427_G_GEN3</t>
  </si>
  <si>
    <t>50427_G_GEN4</t>
  </si>
  <si>
    <t>Hudson Avenue</t>
  </si>
  <si>
    <t>2496_G_GT3</t>
  </si>
  <si>
    <t>2496_G_GT5</t>
  </si>
  <si>
    <t>2503_G_GT1</t>
  </si>
  <si>
    <t>59th Street</t>
  </si>
  <si>
    <t>2504_G_GT1</t>
  </si>
  <si>
    <t>74th Street</t>
  </si>
  <si>
    <t>2504_G_GT2</t>
  </si>
  <si>
    <t>56141_G_2</t>
  </si>
  <si>
    <t>Jamaica Bay Peaking</t>
  </si>
  <si>
    <t>2490_G_GT1</t>
  </si>
  <si>
    <t>Arthur Kill Generating Station</t>
  </si>
  <si>
    <t>Gowanus Gas Turbines Generating</t>
  </si>
  <si>
    <t>Narrows Gas Turbines Generating</t>
  </si>
  <si>
    <t>2500_G_GT10</t>
  </si>
  <si>
    <t>2500_G_GT11</t>
  </si>
  <si>
    <t>2500_G_GT21</t>
  </si>
  <si>
    <t>2500_G_GT22</t>
  </si>
  <si>
    <t>2500_G_GT23</t>
  </si>
  <si>
    <t>2500_G_GT24</t>
  </si>
  <si>
    <t>2500_G_GT31</t>
  </si>
  <si>
    <t>2500_G_GT32</t>
  </si>
  <si>
    <t>2500_G_GT34</t>
  </si>
  <si>
    <t>7456_G_1</t>
  </si>
  <si>
    <t>Rathdrum</t>
  </si>
  <si>
    <t>7456_G_2</t>
  </si>
  <si>
    <t>7953_G_2</t>
  </si>
  <si>
    <t>Evander Andrews Power Complex</t>
  </si>
  <si>
    <t>7953_G_3</t>
  </si>
  <si>
    <t>55733_G_1</t>
  </si>
  <si>
    <t>Bennett Mountain</t>
  </si>
  <si>
    <t>8073_G_8</t>
  </si>
  <si>
    <t>Beaver</t>
  </si>
  <si>
    <t>56223_G_LOKI</t>
  </si>
  <si>
    <t>Alden Bailey Power Plant</t>
  </si>
  <si>
    <t>55544_G_GT1</t>
  </si>
  <si>
    <t>Klamath Expansion Project</t>
  </si>
  <si>
    <t>55544_G_GT2</t>
  </si>
  <si>
    <t>55544_G_GT3</t>
  </si>
  <si>
    <t>55544_G_GT4</t>
  </si>
  <si>
    <t>8022_G_1</t>
  </si>
  <si>
    <t>Boulder Park</t>
  </si>
  <si>
    <t>8022_G_2</t>
  </si>
  <si>
    <t>8022_G_3</t>
  </si>
  <si>
    <t>8022_G_4</t>
  </si>
  <si>
    <t>8022_G_5</t>
  </si>
  <si>
    <t>8022_G_6</t>
  </si>
  <si>
    <t>550_G_2</t>
  </si>
  <si>
    <t>607_G_3</t>
  </si>
  <si>
    <t>Fredonia</t>
  </si>
  <si>
    <t>607_G_4</t>
  </si>
  <si>
    <t>6120_G_2</t>
  </si>
  <si>
    <t>Whitehorn</t>
  </si>
  <si>
    <t>6120_G_3</t>
  </si>
  <si>
    <t>6210_G_1</t>
  </si>
  <si>
    <t>99_G_1</t>
  </si>
  <si>
    <t>Frederickson</t>
  </si>
  <si>
    <t>99_G_2</t>
  </si>
  <si>
    <t>607_G_1</t>
  </si>
  <si>
    <t>607_G_2</t>
  </si>
  <si>
    <t>3853_G_1</t>
  </si>
  <si>
    <t>Crystal Mountain</t>
  </si>
  <si>
    <t>55650_G_GE10</t>
  </si>
  <si>
    <t>Plains End</t>
  </si>
  <si>
    <t>55650_G_GE11</t>
  </si>
  <si>
    <t>55650_G_GE12</t>
  </si>
  <si>
    <t>55650_G_GE13</t>
  </si>
  <si>
    <t>55650_G_GE14</t>
  </si>
  <si>
    <t>55650_G_GE15</t>
  </si>
  <si>
    <t>55650_G_GE16</t>
  </si>
  <si>
    <t>55650_G_GE17</t>
  </si>
  <si>
    <t>55650_G_GE18</t>
  </si>
  <si>
    <t>55650_G_GE19</t>
  </si>
  <si>
    <t>55650_G_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6112_G_5</t>
  </si>
  <si>
    <t>Fort St Vrain</t>
  </si>
  <si>
    <t>6112_G_6</t>
  </si>
  <si>
    <t>Lamar Plant</t>
  </si>
  <si>
    <t>55127_G_UN1</t>
  </si>
  <si>
    <t>Manchief Electric Generating Station</t>
  </si>
  <si>
    <t>55127_G_UN2</t>
  </si>
  <si>
    <t>55207_G_UN8</t>
  </si>
  <si>
    <t>Valmont Combustion Turbine Project</t>
  </si>
  <si>
    <t>55453_G_S1</t>
  </si>
  <si>
    <t>Fountain Valley Power Facility</t>
  </si>
  <si>
    <t>55453_G_S2</t>
  </si>
  <si>
    <t>55453_G_S3</t>
  </si>
  <si>
    <t>55453_G_S4</t>
  </si>
  <si>
    <t>55453_G_S5</t>
  </si>
  <si>
    <t>55453_G_S6</t>
  </si>
  <si>
    <t>6761_G_A</t>
  </si>
  <si>
    <t>Rawhide</t>
  </si>
  <si>
    <t>6761_G_B</t>
  </si>
  <si>
    <t>6761_G_C</t>
  </si>
  <si>
    <t>6761_G_D</t>
  </si>
  <si>
    <t>8219_G_GT1</t>
  </si>
  <si>
    <t>Ray D Nixon</t>
  </si>
  <si>
    <t>8219_G_GT2</t>
  </si>
  <si>
    <t>55207_G_UN7</t>
  </si>
  <si>
    <t>55478_G_0001</t>
  </si>
  <si>
    <t>Lange Gas Turbines</t>
  </si>
  <si>
    <t>477_G_6</t>
  </si>
  <si>
    <t>Valmont</t>
  </si>
  <si>
    <t>Cherokee</t>
  </si>
  <si>
    <t>8100_G_1</t>
  </si>
  <si>
    <t>8100_G_IC4</t>
  </si>
  <si>
    <t>8100_G_IC5</t>
  </si>
  <si>
    <t>504_G_4</t>
  </si>
  <si>
    <t>Julesburg</t>
  </si>
  <si>
    <t>8100_G_2</t>
  </si>
  <si>
    <t>504_G_1</t>
  </si>
  <si>
    <t>506_G_2</t>
  </si>
  <si>
    <t>La Junta</t>
  </si>
  <si>
    <t>506_G_3</t>
  </si>
  <si>
    <t>506_G_4</t>
  </si>
  <si>
    <t>506_G_6</t>
  </si>
  <si>
    <t>506_G_7</t>
  </si>
  <si>
    <t>506_G_8</t>
  </si>
  <si>
    <t>506_G_9</t>
  </si>
  <si>
    <t>507_G_4</t>
  </si>
  <si>
    <t>Las Animas</t>
  </si>
  <si>
    <t>507_G_5</t>
  </si>
  <si>
    <t>507_G_6</t>
  </si>
  <si>
    <t>511_G_3</t>
  </si>
  <si>
    <t>511_G_4</t>
  </si>
  <si>
    <t>6619_G_1</t>
  </si>
  <si>
    <t>6619_G_2</t>
  </si>
  <si>
    <t>464_G_CT1</t>
  </si>
  <si>
    <t>Alamosa</t>
  </si>
  <si>
    <t>464_G_CT2</t>
  </si>
  <si>
    <t>471_G_1</t>
  </si>
  <si>
    <t>Fruita</t>
  </si>
  <si>
    <t>8067_G_1</t>
  </si>
  <si>
    <t>Fort Lupton</t>
  </si>
  <si>
    <t>8067_G_2</t>
  </si>
  <si>
    <t>55504_G_L1</t>
  </si>
  <si>
    <t>Limon Generating Station</t>
  </si>
  <si>
    <t>55504_G_L2</t>
  </si>
  <si>
    <t>55505_G_BR1</t>
  </si>
  <si>
    <t>Frank Knutson</t>
  </si>
  <si>
    <t>55505_G_BR2</t>
  </si>
  <si>
    <t>55645_G_CT01</t>
  </si>
  <si>
    <t>Blue Spruce Energy Center</t>
  </si>
  <si>
    <t>55645_G_CT02</t>
  </si>
  <si>
    <t>56445_G_GEN1</t>
  </si>
  <si>
    <t>Spindle Hill Energy Center</t>
  </si>
  <si>
    <t>56445_G_GEN2</t>
  </si>
  <si>
    <t>Rocky Ford</t>
  </si>
  <si>
    <t>6516_G_IC2</t>
  </si>
  <si>
    <t>6516_G_IC3</t>
  </si>
  <si>
    <t>6516_G_IC4</t>
  </si>
  <si>
    <t>6516_G_IC5</t>
  </si>
  <si>
    <t>460_G_IC1</t>
  </si>
  <si>
    <t>Pueblo</t>
  </si>
  <si>
    <t>460_G_IC3</t>
  </si>
  <si>
    <t>460_G_IC4</t>
  </si>
  <si>
    <t>460_G_IC5</t>
  </si>
  <si>
    <t>7995_G_IC1</t>
  </si>
  <si>
    <t>Airport Industrial</t>
  </si>
  <si>
    <t>7995_G_IC2</t>
  </si>
  <si>
    <t>7995_G_IC3</t>
  </si>
  <si>
    <t>7995_G_IC4</t>
  </si>
  <si>
    <t>502_G_5</t>
  </si>
  <si>
    <t>Holly</t>
  </si>
  <si>
    <t>502_G_EMD</t>
  </si>
  <si>
    <t>504_G_3</t>
  </si>
  <si>
    <t>504_G_5</t>
  </si>
  <si>
    <t>507_G_1</t>
  </si>
  <si>
    <t>507_G_2</t>
  </si>
  <si>
    <t>511_G_5</t>
  </si>
  <si>
    <t>511_G_6</t>
  </si>
  <si>
    <t>511_G_7</t>
  </si>
  <si>
    <t>2302_G_3</t>
  </si>
  <si>
    <t>2248_G_1</t>
  </si>
  <si>
    <t>Kimball</t>
  </si>
  <si>
    <t>2248_G_2</t>
  </si>
  <si>
    <t>2248_G_3</t>
  </si>
  <si>
    <t>2248_G_4</t>
  </si>
  <si>
    <t>2248_G_5</t>
  </si>
  <si>
    <t>2248_G_6</t>
  </si>
  <si>
    <t>2302_G_1</t>
  </si>
  <si>
    <t>2302_G_5</t>
  </si>
  <si>
    <t>3325_G_GT1</t>
  </si>
  <si>
    <t>Ben French</t>
  </si>
  <si>
    <t>3325_G_GT2</t>
  </si>
  <si>
    <t>3325_G_GT3</t>
  </si>
  <si>
    <t>3325_G_GT4</t>
  </si>
  <si>
    <t>3325_G_2</t>
  </si>
  <si>
    <t>3325_G_3</t>
  </si>
  <si>
    <t>3325_G_4</t>
  </si>
  <si>
    <t>3325_G_5</t>
  </si>
  <si>
    <t>2322_G_GT4</t>
  </si>
  <si>
    <t>7082_G_GT1</t>
  </si>
  <si>
    <t>Harry Allen</t>
  </si>
  <si>
    <t>7082_G_GT4</t>
  </si>
  <si>
    <t>54854_G_5657</t>
  </si>
  <si>
    <t>54854_G_5658</t>
  </si>
  <si>
    <t>54854_G_5659</t>
  </si>
  <si>
    <t>56018_G_1</t>
  </si>
  <si>
    <t>AMEA Peaking</t>
  </si>
  <si>
    <t>56018_G_2</t>
  </si>
  <si>
    <t>55138_G_UN1</t>
  </si>
  <si>
    <t>55138_G_UN2</t>
  </si>
  <si>
    <t>7715_G_2</t>
  </si>
  <si>
    <t>Pea Ridge</t>
  </si>
  <si>
    <t>7715_G_3</t>
  </si>
  <si>
    <t>7715_G_1</t>
  </si>
  <si>
    <t>55244_G_CTG1</t>
  </si>
  <si>
    <t>55244_G_CTG2</t>
  </si>
  <si>
    <t>55244_G_CTG3</t>
  </si>
  <si>
    <t>55244_G_CTG4</t>
  </si>
  <si>
    <t>55244_G_CTG5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753_G_GT1</t>
  </si>
  <si>
    <t>Crisp Plant</t>
  </si>
  <si>
    <t>7916_G_4</t>
  </si>
  <si>
    <t>Talbot County Energy</t>
  </si>
  <si>
    <t>55128_G_101G</t>
  </si>
  <si>
    <t>Walton County Power LLC</t>
  </si>
  <si>
    <t>55128_G_102G</t>
  </si>
  <si>
    <t>55128_G_103G</t>
  </si>
  <si>
    <t>55141_G_CT1</t>
  </si>
  <si>
    <t>55141_G_CT2</t>
  </si>
  <si>
    <t>55141_G_CT3</t>
  </si>
  <si>
    <t>55332_G_1</t>
  </si>
  <si>
    <t>55332_G_2</t>
  </si>
  <si>
    <t>55332_G_3</t>
  </si>
  <si>
    <t>55332_G_4</t>
  </si>
  <si>
    <t>7813_G_1</t>
  </si>
  <si>
    <t>Sewell Creek Energy</t>
  </si>
  <si>
    <t>7813_G_2</t>
  </si>
  <si>
    <t>7813_G_3</t>
  </si>
  <si>
    <t>7813_G_4</t>
  </si>
  <si>
    <t>7829_G_1</t>
  </si>
  <si>
    <t>Smarr Energy Center</t>
  </si>
  <si>
    <t>7829_G_2</t>
  </si>
  <si>
    <t>7916_G_1</t>
  </si>
  <si>
    <t>7916_G_2</t>
  </si>
  <si>
    <t>7916_G_3</t>
  </si>
  <si>
    <t>2047_G_1</t>
  </si>
  <si>
    <t>Chevron Oil</t>
  </si>
  <si>
    <t>2047_G_2</t>
  </si>
  <si>
    <t>2047_G_3</t>
  </si>
  <si>
    <t>2047_G_4</t>
  </si>
  <si>
    <t>2048_G_A</t>
  </si>
  <si>
    <t>Sweatt</t>
  </si>
  <si>
    <t>7989_G_1</t>
  </si>
  <si>
    <t>Sylvarena</t>
  </si>
  <si>
    <t>7989_G_2</t>
  </si>
  <si>
    <t>7989_G_3</t>
  </si>
  <si>
    <t>2047_G_5</t>
  </si>
  <si>
    <t>26_G_GT4</t>
  </si>
  <si>
    <t>E C Gaston</t>
  </si>
  <si>
    <t>55409_G_CAL2</t>
  </si>
  <si>
    <t>Calhoun Energy Center</t>
  </si>
  <si>
    <t>55409_G_CAL3</t>
  </si>
  <si>
    <t>7063_G_2</t>
  </si>
  <si>
    <t>McIntosh</t>
  </si>
  <si>
    <t>7063_G_3</t>
  </si>
  <si>
    <t>55409_G_CAL1</t>
  </si>
  <si>
    <t>55409_G_CAL4</t>
  </si>
  <si>
    <t>54985_G_GEN1</t>
  </si>
  <si>
    <t>Crestwood Dothan</t>
  </si>
  <si>
    <t>54985_G_GEN2</t>
  </si>
  <si>
    <t>54985_G_GEN3</t>
  </si>
  <si>
    <t>54985_G_GEN5</t>
  </si>
  <si>
    <t>54985_G_GEN7</t>
  </si>
  <si>
    <t>54985_G_GEN8</t>
  </si>
  <si>
    <t>54985_G_GEN9</t>
  </si>
  <si>
    <t>715_G_4A</t>
  </si>
  <si>
    <t>McManus</t>
  </si>
  <si>
    <t>715_G_4B</t>
  </si>
  <si>
    <t>715_G_4C</t>
  </si>
  <si>
    <t>715_G_4D</t>
  </si>
  <si>
    <t>715_G_4E</t>
  </si>
  <si>
    <t>715_G_4F</t>
  </si>
  <si>
    <t>55304_G_CT1</t>
  </si>
  <si>
    <t>Baconton Power Plant</t>
  </si>
  <si>
    <t>55304_G_CT4</t>
  </si>
  <si>
    <t>55304_G_CT5</t>
  </si>
  <si>
    <t>55304_G_CT6</t>
  </si>
  <si>
    <t>7348_G_1</t>
  </si>
  <si>
    <t>Robins</t>
  </si>
  <si>
    <t>7348_G_2</t>
  </si>
  <si>
    <t>7768_G_CTG2</t>
  </si>
  <si>
    <t>Sowega Power</t>
  </si>
  <si>
    <t>7768_G_CTG3</t>
  </si>
  <si>
    <t>6258_G_5A</t>
  </si>
  <si>
    <t>Wilson</t>
  </si>
  <si>
    <t>6258_G_5B</t>
  </si>
  <si>
    <t>6258_G_5C</t>
  </si>
  <si>
    <t>6258_G_5D</t>
  </si>
  <si>
    <t>6258_G_5E</t>
  </si>
  <si>
    <t>6258_G_5F</t>
  </si>
  <si>
    <t>715_G_3A</t>
  </si>
  <si>
    <t>715_G_3B</t>
  </si>
  <si>
    <t>715_G_3C</t>
  </si>
  <si>
    <t>6258_G_IC1</t>
  </si>
  <si>
    <t>56015_G_SEG1</t>
  </si>
  <si>
    <t>56015_G_SEGC</t>
  </si>
  <si>
    <t>55061_G_GTG1</t>
  </si>
  <si>
    <t>Tenaska Georgia Generation Facility</t>
  </si>
  <si>
    <t>55061_G_GTG2</t>
  </si>
  <si>
    <t>55061_G_GTG3</t>
  </si>
  <si>
    <t>55061_G_GTG4</t>
  </si>
  <si>
    <t>55061_G_GTG5</t>
  </si>
  <si>
    <t>55061_G_GTG6</t>
  </si>
  <si>
    <t>55267_G_712</t>
  </si>
  <si>
    <t>55267_G_713</t>
  </si>
  <si>
    <t>55267_G_714</t>
  </si>
  <si>
    <t>55267_G_715</t>
  </si>
  <si>
    <t>Dahlberg</t>
  </si>
  <si>
    <t>7764_G_1</t>
  </si>
  <si>
    <t>MPC Generating</t>
  </si>
  <si>
    <t>7764_G_2</t>
  </si>
  <si>
    <t>7916_G_5</t>
  </si>
  <si>
    <t>7916_G_6</t>
  </si>
  <si>
    <t>54538_G_MAG1</t>
  </si>
  <si>
    <t>54538_G_MAG2</t>
  </si>
  <si>
    <t>54239_G_3023</t>
  </si>
  <si>
    <t>Naval Submarine Base Kings Bay</t>
  </si>
  <si>
    <t>54239_G_3024</t>
  </si>
  <si>
    <t>54239_G_3025</t>
  </si>
  <si>
    <t>54239_G_3027</t>
  </si>
  <si>
    <t>54239_G_3028</t>
  </si>
  <si>
    <t>54239_G_3029</t>
  </si>
  <si>
    <t>54239_G_5876</t>
  </si>
  <si>
    <t>54239_G_5877</t>
  </si>
  <si>
    <t>54239_G_5878</t>
  </si>
  <si>
    <t>54239_G_5879</t>
  </si>
  <si>
    <t>54239_G_5880</t>
  </si>
  <si>
    <t>54239_G_5881</t>
  </si>
  <si>
    <t>715_G_IC1</t>
  </si>
  <si>
    <t>2070_G_4</t>
  </si>
  <si>
    <t>Moselle</t>
  </si>
  <si>
    <t>2070_G_5</t>
  </si>
  <si>
    <t>643_G_CT1</t>
  </si>
  <si>
    <t>Lansing Smith</t>
  </si>
  <si>
    <t>710_G_3A</t>
  </si>
  <si>
    <t>Jack McDonough</t>
  </si>
  <si>
    <t>710_G_3B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Bowen</t>
  </si>
  <si>
    <t>6052_G_5A</t>
  </si>
  <si>
    <t>Wansley</t>
  </si>
  <si>
    <t>Jack Watson</t>
  </si>
  <si>
    <t>10_G_GT10</t>
  </si>
  <si>
    <t>Greene County</t>
  </si>
  <si>
    <t>10_G_GT2</t>
  </si>
  <si>
    <t>10_G_GT3</t>
  </si>
  <si>
    <t>10_G_GT4</t>
  </si>
  <si>
    <t>10_G_GT5</t>
  </si>
  <si>
    <t>10_G_GT6</t>
  </si>
  <si>
    <t>10_G_GT7</t>
  </si>
  <si>
    <t>10_G_GT8</t>
  </si>
  <si>
    <t>10_G_GT9</t>
  </si>
  <si>
    <t>56497_G_1</t>
  </si>
  <si>
    <t>Goodman Energy Center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1230_G_2</t>
  </si>
  <si>
    <t>Cimarron River</t>
  </si>
  <si>
    <t>Ottawa</t>
  </si>
  <si>
    <t>1332_G_GT1</t>
  </si>
  <si>
    <t>56502_G_1</t>
  </si>
  <si>
    <t>Emporia Energy Center</t>
  </si>
  <si>
    <t>56502_G_2</t>
  </si>
  <si>
    <t>56502_G_3</t>
  </si>
  <si>
    <t>56502_G_4</t>
  </si>
  <si>
    <t>56502_G_5</t>
  </si>
  <si>
    <t>56502_G_6</t>
  </si>
  <si>
    <t>56502_G_7</t>
  </si>
  <si>
    <t>1239_G_12</t>
  </si>
  <si>
    <t>Riverton</t>
  </si>
  <si>
    <t>1268_G_14</t>
  </si>
  <si>
    <t>Chanute 2</t>
  </si>
  <si>
    <t>7928_G_1</t>
  </si>
  <si>
    <t>7929_G_1</t>
  </si>
  <si>
    <t>West Gardner</t>
  </si>
  <si>
    <t>7929_G_2</t>
  </si>
  <si>
    <t>7929_G_3</t>
  </si>
  <si>
    <t>7929_G_4</t>
  </si>
  <si>
    <t>1291_G_1</t>
  </si>
  <si>
    <t>Iola</t>
  </si>
  <si>
    <t>1291_G_2</t>
  </si>
  <si>
    <t>7011_G_7</t>
  </si>
  <si>
    <t>Hugoton 2</t>
  </si>
  <si>
    <t>1315_G_6</t>
  </si>
  <si>
    <t>Osborne</t>
  </si>
  <si>
    <t>1315_G_7</t>
  </si>
  <si>
    <t>1315_G_8</t>
  </si>
  <si>
    <t>7903_G_MGS1</t>
  </si>
  <si>
    <t>McCartney</t>
  </si>
  <si>
    <t>7903_G_MSG2</t>
  </si>
  <si>
    <t>2079_G_7</t>
  </si>
  <si>
    <t>Hawthorn</t>
  </si>
  <si>
    <t>2079_G_8</t>
  </si>
  <si>
    <t>2092_G_3</t>
  </si>
  <si>
    <t>Ralph Green</t>
  </si>
  <si>
    <t>56151_G_GT1</t>
  </si>
  <si>
    <t>South Harper</t>
  </si>
  <si>
    <t>56151_G_GT2</t>
  </si>
  <si>
    <t>56151_G_GT3</t>
  </si>
  <si>
    <t>2134_G_2</t>
  </si>
  <si>
    <t>Jackson Square</t>
  </si>
  <si>
    <t>2134_G_1</t>
  </si>
  <si>
    <t>2121_G_10</t>
  </si>
  <si>
    <t>Carthage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1305_G_GT2</t>
  </si>
  <si>
    <t>McPherson 2</t>
  </si>
  <si>
    <t>1225_G_GT1</t>
  </si>
  <si>
    <t>1336_G_S3</t>
  </si>
  <si>
    <t>Garden City</t>
  </si>
  <si>
    <t>7281_G_CT1</t>
  </si>
  <si>
    <t>Gardner Energy Center</t>
  </si>
  <si>
    <t>7281_G_CT2</t>
  </si>
  <si>
    <t>Wellington 2</t>
  </si>
  <si>
    <t>7930_G_T-1</t>
  </si>
  <si>
    <t>Russell Energy Center</t>
  </si>
  <si>
    <t>7930_G_T-2</t>
  </si>
  <si>
    <t>Gordon Evans Energy Center</t>
  </si>
  <si>
    <t>1248_G_GT1</t>
  </si>
  <si>
    <t>Hutchinson Energy Center</t>
  </si>
  <si>
    <t>1248_G_GT2</t>
  </si>
  <si>
    <t>1248_G_GT3</t>
  </si>
  <si>
    <t>1305_G_GT1</t>
  </si>
  <si>
    <t>1305_G_GT3</t>
  </si>
  <si>
    <t>1336_G_S4</t>
  </si>
  <si>
    <t>1336_G_S5</t>
  </si>
  <si>
    <t>7515_G_NA1</t>
  </si>
  <si>
    <t>McPherson 3</t>
  </si>
  <si>
    <t>Clifton</t>
  </si>
  <si>
    <t>1263_G_8</t>
  </si>
  <si>
    <t>Belleville</t>
  </si>
  <si>
    <t>1248_G_H1DG</t>
  </si>
  <si>
    <t>7432_G_1A</t>
  </si>
  <si>
    <t>7432_G_2A</t>
  </si>
  <si>
    <t>1224_G_1</t>
  </si>
  <si>
    <t>Bird City</t>
  </si>
  <si>
    <t>1266_G_1A</t>
  </si>
  <si>
    <t>Erie</t>
  </si>
  <si>
    <t>Hoisington</t>
  </si>
  <si>
    <t>1286_G_2A</t>
  </si>
  <si>
    <t>1291_G_10</t>
  </si>
  <si>
    <t>1291_G_6</t>
  </si>
  <si>
    <t>1291_G_7</t>
  </si>
  <si>
    <t>1291_G_8</t>
  </si>
  <si>
    <t>1291_G_9</t>
  </si>
  <si>
    <t>St John</t>
  </si>
  <si>
    <t>7013_G_5</t>
  </si>
  <si>
    <t>7018_G_12</t>
  </si>
  <si>
    <t>Chanute 3</t>
  </si>
  <si>
    <t>7018_G_13</t>
  </si>
  <si>
    <t>7976_G_9</t>
  </si>
  <si>
    <t>Mulvane 2</t>
  </si>
  <si>
    <t>1259_G_3</t>
  </si>
  <si>
    <t>Ashland</t>
  </si>
  <si>
    <t>1259_G_5</t>
  </si>
  <si>
    <t>1261_G_2</t>
  </si>
  <si>
    <t>1261_G_4</t>
  </si>
  <si>
    <t>1276_G_3</t>
  </si>
  <si>
    <t>1278_G_2</t>
  </si>
  <si>
    <t>Garnett Municipal</t>
  </si>
  <si>
    <t>1278_G_7</t>
  </si>
  <si>
    <t>1278_G_IC6</t>
  </si>
  <si>
    <t>1280_G_3</t>
  </si>
  <si>
    <t>Goodland</t>
  </si>
  <si>
    <t>Herington</t>
  </si>
  <si>
    <t>Jetmore</t>
  </si>
  <si>
    <t>Larned</t>
  </si>
  <si>
    <t>1307_G_7</t>
  </si>
  <si>
    <t>1313_G_10</t>
  </si>
  <si>
    <t>Osage City</t>
  </si>
  <si>
    <t>1313_G_8</t>
  </si>
  <si>
    <t>1317_G_IC1</t>
  </si>
  <si>
    <t>Pratt</t>
  </si>
  <si>
    <t>1319_G_8</t>
  </si>
  <si>
    <t>Russell Downtown</t>
  </si>
  <si>
    <t>1319_G_9</t>
  </si>
  <si>
    <t>Wamego</t>
  </si>
  <si>
    <t>1329_G_7</t>
  </si>
  <si>
    <t>Washington</t>
  </si>
  <si>
    <t>1330_G_7</t>
  </si>
  <si>
    <t>Wellington 1</t>
  </si>
  <si>
    <t>1330_G_8</t>
  </si>
  <si>
    <t>7766_G_1</t>
  </si>
  <si>
    <t>Erie Energy Center</t>
  </si>
  <si>
    <t>7766_G_2</t>
  </si>
  <si>
    <t>7766_G_3</t>
  </si>
  <si>
    <t>7766_G_4</t>
  </si>
  <si>
    <t>7766_G_5</t>
  </si>
  <si>
    <t>7766_G_6</t>
  </si>
  <si>
    <t>7766_G_7</t>
  </si>
  <si>
    <t>7766_G_8</t>
  </si>
  <si>
    <t>7973_G_1</t>
  </si>
  <si>
    <t>Sharpe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56022_G_1</t>
  </si>
  <si>
    <t>1266_G_2</t>
  </si>
  <si>
    <t>1258_G_IC1</t>
  </si>
  <si>
    <t>Anthony</t>
  </si>
  <si>
    <t>1258_G_IC3</t>
  </si>
  <si>
    <t>1262_G_4</t>
  </si>
  <si>
    <t>1262_G_5</t>
  </si>
  <si>
    <t>1262_G_6</t>
  </si>
  <si>
    <t>1266_G_IC6</t>
  </si>
  <si>
    <t>1272_G_6</t>
  </si>
  <si>
    <t>1272_G_7</t>
  </si>
  <si>
    <t>1272_G_8</t>
  </si>
  <si>
    <t>1286_G_6</t>
  </si>
  <si>
    <t>1286_G_7</t>
  </si>
  <si>
    <t>1286_G_8</t>
  </si>
  <si>
    <t>1296_G_9</t>
  </si>
  <si>
    <t>1297_G_5</t>
  </si>
  <si>
    <t>La Crosse</t>
  </si>
  <si>
    <t>1306_G_3</t>
  </si>
  <si>
    <t>Meade</t>
  </si>
  <si>
    <t>1306_G_4</t>
  </si>
  <si>
    <t>1306_G_6</t>
  </si>
  <si>
    <t>1314_G_5</t>
  </si>
  <si>
    <t>1322_G_5</t>
  </si>
  <si>
    <t>6791_G_1</t>
  </si>
  <si>
    <t>6791_G_2</t>
  </si>
  <si>
    <t>6791_G_3</t>
  </si>
  <si>
    <t>6791_G_4</t>
  </si>
  <si>
    <t>7976_G_10</t>
  </si>
  <si>
    <t>7976_G_11</t>
  </si>
  <si>
    <t>1258_G_IC2</t>
  </si>
  <si>
    <t>1259_G_1</t>
  </si>
  <si>
    <t>1259_G_2</t>
  </si>
  <si>
    <t>1261_G_1</t>
  </si>
  <si>
    <t>1261_G_3</t>
  </si>
  <si>
    <t>1261_G_5</t>
  </si>
  <si>
    <t>1261_G_6</t>
  </si>
  <si>
    <t>1261_G_7</t>
  </si>
  <si>
    <t>1263_G_4</t>
  </si>
  <si>
    <t>1263_G_5</t>
  </si>
  <si>
    <t>1263_G_6</t>
  </si>
  <si>
    <t>1263_G_7</t>
  </si>
  <si>
    <t>1264_G_1</t>
  </si>
  <si>
    <t>Beloit</t>
  </si>
  <si>
    <t>1264_G_2</t>
  </si>
  <si>
    <t>1264_G_3</t>
  </si>
  <si>
    <t>1264_G_4</t>
  </si>
  <si>
    <t>1264_G_5</t>
  </si>
  <si>
    <t>1264_G_6</t>
  </si>
  <si>
    <t>1264_G_7</t>
  </si>
  <si>
    <t>1265_G_1</t>
  </si>
  <si>
    <t>Burlingame</t>
  </si>
  <si>
    <t>1265_G_3</t>
  </si>
  <si>
    <t>1265_G_4</t>
  </si>
  <si>
    <t>1265_G_5</t>
  </si>
  <si>
    <t>1266_G_4A</t>
  </si>
  <si>
    <t>1266_G_5</t>
  </si>
  <si>
    <t>1268_G_7</t>
  </si>
  <si>
    <t>1268_G_8</t>
  </si>
  <si>
    <t>1270_G_IC1</t>
  </si>
  <si>
    <t>Clay Center</t>
  </si>
  <si>
    <t>1270_G_IC2</t>
  </si>
  <si>
    <t>1270_G_IC3</t>
  </si>
  <si>
    <t>1270_G_IC4</t>
  </si>
  <si>
    <t>1270_G_IC5</t>
  </si>
  <si>
    <t>1272_G_4</t>
  </si>
  <si>
    <t>1272_G_5</t>
  </si>
  <si>
    <t>1274_G_1</t>
  </si>
  <si>
    <t>Ellinwood</t>
  </si>
  <si>
    <t>1274_G_2</t>
  </si>
  <si>
    <t>1274_G_3</t>
  </si>
  <si>
    <t>1274_G_4</t>
  </si>
  <si>
    <t>1274_G_5</t>
  </si>
  <si>
    <t>1278_G_1</t>
  </si>
  <si>
    <t>1278_G_3</t>
  </si>
  <si>
    <t>1278_G_4</t>
  </si>
  <si>
    <t>1278_G_IC5</t>
  </si>
  <si>
    <t>1279_G_1</t>
  </si>
  <si>
    <t>Girard</t>
  </si>
  <si>
    <t>1279_G_4</t>
  </si>
  <si>
    <t>1279_G_6</t>
  </si>
  <si>
    <t>1279_G_7</t>
  </si>
  <si>
    <t>1280_G_10</t>
  </si>
  <si>
    <t>1280_G_11</t>
  </si>
  <si>
    <t>1280_G_12</t>
  </si>
  <si>
    <t>1280_G_13</t>
  </si>
  <si>
    <t>1280_G_6</t>
  </si>
  <si>
    <t>1280_G_7</t>
  </si>
  <si>
    <t>1280_G_8</t>
  </si>
  <si>
    <t>1285_G_1</t>
  </si>
  <si>
    <t>Hill City</t>
  </si>
  <si>
    <t>1285_G_2</t>
  </si>
  <si>
    <t>1285_G_3</t>
  </si>
  <si>
    <t>1285_G_4</t>
  </si>
  <si>
    <t>1285_G_5</t>
  </si>
  <si>
    <t>1285_G_6</t>
  </si>
  <si>
    <t>1287_G_10</t>
  </si>
  <si>
    <t>Holton</t>
  </si>
  <si>
    <t>1287_G_11</t>
  </si>
  <si>
    <t>1287_G_12</t>
  </si>
  <si>
    <t>1287_G_13</t>
  </si>
  <si>
    <t>1287_G_6</t>
  </si>
  <si>
    <t>1287_G_7</t>
  </si>
  <si>
    <t>1287_G_8</t>
  </si>
  <si>
    <t>1287_G_9</t>
  </si>
  <si>
    <t>50949_G_GEN4</t>
  </si>
  <si>
    <t>Hardee Power Station</t>
  </si>
  <si>
    <t>50949_G_GEN5</t>
  </si>
  <si>
    <t>55414_G_G201</t>
  </si>
  <si>
    <t>55414_G_G301</t>
  </si>
  <si>
    <t>Lauderdale</t>
  </si>
  <si>
    <t>Port Everglades</t>
  </si>
  <si>
    <t>638_G_P1</t>
  </si>
  <si>
    <t>638_G_P3</t>
  </si>
  <si>
    <t>666_G_GT37</t>
  </si>
  <si>
    <t>683_G_A</t>
  </si>
  <si>
    <t>Indian River Plant</t>
  </si>
  <si>
    <t>683_G_B</t>
  </si>
  <si>
    <t>683_G_C</t>
  </si>
  <si>
    <t>683_G_D</t>
  </si>
  <si>
    <t>John R Kelly</t>
  </si>
  <si>
    <t>675_G_2</t>
  </si>
  <si>
    <t>Larsen Memorial</t>
  </si>
  <si>
    <t>675_G_3</t>
  </si>
  <si>
    <t>55286_G_OG5</t>
  </si>
  <si>
    <t>Oleander Power Project LP</t>
  </si>
  <si>
    <t>673_G_MU1</t>
  </si>
  <si>
    <t>673_G_MU2</t>
  </si>
  <si>
    <t>673_G_MU3</t>
  </si>
  <si>
    <t>673_G_MU4</t>
  </si>
  <si>
    <t>673_G_MU5</t>
  </si>
  <si>
    <t>665_G_2</t>
  </si>
  <si>
    <t>665_G_3</t>
  </si>
  <si>
    <t>8049_G_P11</t>
  </si>
  <si>
    <t>P L Bartow</t>
  </si>
  <si>
    <t>55286_G_OG1</t>
  </si>
  <si>
    <t>55286_G_OG2</t>
  </si>
  <si>
    <t>55286_G_OG3</t>
  </si>
  <si>
    <t>55286_G_OG4</t>
  </si>
  <si>
    <t>8049_G_P10</t>
  </si>
  <si>
    <t>8049_G_P12</t>
  </si>
  <si>
    <t>8049_G_P13</t>
  </si>
  <si>
    <t>8049_G_P14</t>
  </si>
  <si>
    <t>8049_G_P7</t>
  </si>
  <si>
    <t>8049_G_P8</t>
  </si>
  <si>
    <t>8049_G_P9</t>
  </si>
  <si>
    <t>7997_G_WD01</t>
  </si>
  <si>
    <t>Winston</t>
  </si>
  <si>
    <t>7997_G_WD02</t>
  </si>
  <si>
    <t>7997_G_WD03</t>
  </si>
  <si>
    <t>7997_G_WD04</t>
  </si>
  <si>
    <t>6584_G_MSD1</t>
  </si>
  <si>
    <t>6584_G_MSD2</t>
  </si>
  <si>
    <t>Turkey Point</t>
  </si>
  <si>
    <t>696_G_10</t>
  </si>
  <si>
    <t>696_G_11</t>
  </si>
  <si>
    <t>696_G_8</t>
  </si>
  <si>
    <t>696_G_9</t>
  </si>
  <si>
    <t>663_G_GT1</t>
  </si>
  <si>
    <t>Deerhaven Generating Station</t>
  </si>
  <si>
    <t>663_G_GT2</t>
  </si>
  <si>
    <t>676_G_GT1</t>
  </si>
  <si>
    <t>C D McIntosh Jr</t>
  </si>
  <si>
    <t>663_G_GT3</t>
  </si>
  <si>
    <t>676_G_IC1</t>
  </si>
  <si>
    <t>676_G_IC2</t>
  </si>
  <si>
    <t>7242_G_3</t>
  </si>
  <si>
    <t>7242_G_2</t>
  </si>
  <si>
    <t>Big Bend</t>
  </si>
  <si>
    <t>667_G_4</t>
  </si>
  <si>
    <t>Northside Generating Station</t>
  </si>
  <si>
    <t>667_G_5</t>
  </si>
  <si>
    <t>667_G_6</t>
  </si>
  <si>
    <t>667_G_GT3</t>
  </si>
  <si>
    <t>7912_G_1</t>
  </si>
  <si>
    <t>Brentwood</t>
  </si>
  <si>
    <t>50292_G_GEN5</t>
  </si>
  <si>
    <t>Bethpage Power Plant</t>
  </si>
  <si>
    <t>55786_G_CT01</t>
  </si>
  <si>
    <t>55786_G_CT02</t>
  </si>
  <si>
    <t>Greenport</t>
  </si>
  <si>
    <t>2681_G_4</t>
  </si>
  <si>
    <t>2681_G_5</t>
  </si>
  <si>
    <t>2681_G_6</t>
  </si>
  <si>
    <t>2695_G_10</t>
  </si>
  <si>
    <t>Charles P Keller</t>
  </si>
  <si>
    <t>2695_G_11</t>
  </si>
  <si>
    <t>2695_G_12</t>
  </si>
  <si>
    <t>2695_G_13</t>
  </si>
  <si>
    <t>2695_G_14</t>
  </si>
  <si>
    <t>2695_G_9</t>
  </si>
  <si>
    <t>2517_G_GT2</t>
  </si>
  <si>
    <t>Port Jefferson</t>
  </si>
  <si>
    <t>2517_G_GT3</t>
  </si>
  <si>
    <t>2679_G_CT5</t>
  </si>
  <si>
    <t>56032_G_0001</t>
  </si>
  <si>
    <t>Equus Freeport Power</t>
  </si>
  <si>
    <t>55787_G_CT01</t>
  </si>
  <si>
    <t>55787_G_CT02</t>
  </si>
  <si>
    <t>2512_G_1</t>
  </si>
  <si>
    <t>East Hampton</t>
  </si>
  <si>
    <t>2516_G_GT1</t>
  </si>
  <si>
    <t>Northport</t>
  </si>
  <si>
    <t>2517_G_GT1</t>
  </si>
  <si>
    <t>2518_G_GT2</t>
  </si>
  <si>
    <t>Shoreham</t>
  </si>
  <si>
    <t>2519_G_1</t>
  </si>
  <si>
    <t>South Hampton</t>
  </si>
  <si>
    <t>2520_G_1</t>
  </si>
  <si>
    <t>Southold</t>
  </si>
  <si>
    <t>2518_G_GT1</t>
  </si>
  <si>
    <t>7146_G_02</t>
  </si>
  <si>
    <t>Wading River</t>
  </si>
  <si>
    <t>7146_G_03</t>
  </si>
  <si>
    <t>7146_G_1</t>
  </si>
  <si>
    <t>8007_G_1</t>
  </si>
  <si>
    <t>Holtsville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2511_G_3</t>
  </si>
  <si>
    <t>E F Barrett</t>
  </si>
  <si>
    <t>2511_G_4</t>
  </si>
  <si>
    <t>2511_G_5</t>
  </si>
  <si>
    <t>2511_G_6</t>
  </si>
  <si>
    <t>2511_G_8</t>
  </si>
  <si>
    <t>2511_G_GT1</t>
  </si>
  <si>
    <t>2511_G_GT2</t>
  </si>
  <si>
    <t>2511_G_10</t>
  </si>
  <si>
    <t>2511_G_11</t>
  </si>
  <si>
    <t>2511_G_12</t>
  </si>
  <si>
    <t>2511_G_9</t>
  </si>
  <si>
    <t>54149_G_GEN1</t>
  </si>
  <si>
    <t>Stony Brook Cogen Plant</t>
  </si>
  <si>
    <t>7869_G_GT1</t>
  </si>
  <si>
    <t>Glenwood Landing</t>
  </si>
  <si>
    <t>2679_G_3</t>
  </si>
  <si>
    <t>2514_G_GT2</t>
  </si>
  <si>
    <t>Glenwood</t>
  </si>
  <si>
    <t>2514_G_GT3</t>
  </si>
  <si>
    <t>7869_G_GT5</t>
  </si>
  <si>
    <t>7869_G_GT4</t>
  </si>
  <si>
    <t>2512_G_2</t>
  </si>
  <si>
    <t>2512_G_3</t>
  </si>
  <si>
    <t>2512_G_4</t>
  </si>
  <si>
    <t>2678_G_2</t>
  </si>
  <si>
    <t>2678_G_3</t>
  </si>
  <si>
    <t>2678_G_4</t>
  </si>
  <si>
    <t>50292_G_GEN4</t>
  </si>
  <si>
    <t>7835_G_1</t>
  </si>
  <si>
    <t>7835_G_2</t>
  </si>
  <si>
    <t>7835_G_3</t>
  </si>
  <si>
    <t>7835_G_4</t>
  </si>
  <si>
    <t>PSEG Linden Generating Station</t>
  </si>
  <si>
    <t>Bergen Generating Station</t>
  </si>
  <si>
    <t>55938_G_OPP3</t>
  </si>
  <si>
    <t>55938_G_OPP4</t>
  </si>
  <si>
    <t>8008_G_MICK</t>
  </si>
  <si>
    <t>7138_G_1</t>
  </si>
  <si>
    <t>Forked River</t>
  </si>
  <si>
    <t>7962_G_001</t>
  </si>
  <si>
    <t>Warren F Sam Beasley Generation Station</t>
  </si>
  <si>
    <t>Christiana</t>
  </si>
  <si>
    <t>592_G_DC10</t>
  </si>
  <si>
    <t>Delaware City 10</t>
  </si>
  <si>
    <t>597_G_WEST</t>
  </si>
  <si>
    <t>7318_G_1</t>
  </si>
  <si>
    <t>Van Sant Station</t>
  </si>
  <si>
    <t>1563_G_CRIS</t>
  </si>
  <si>
    <t>Crisfield</t>
  </si>
  <si>
    <t>1563_G_CRS2</t>
  </si>
  <si>
    <t>1563_G_CRS3</t>
  </si>
  <si>
    <t>1563_G_CRS4</t>
  </si>
  <si>
    <t>1580_G_11</t>
  </si>
  <si>
    <t>Easton</t>
  </si>
  <si>
    <t>1580_G_8</t>
  </si>
  <si>
    <t>1580_G_9</t>
  </si>
  <si>
    <t>4257_G_201</t>
  </si>
  <si>
    <t>Easton 2</t>
  </si>
  <si>
    <t>Berlin</t>
  </si>
  <si>
    <t>6565_G_5A</t>
  </si>
  <si>
    <t>1580_G_101</t>
  </si>
  <si>
    <t>1580_G_102</t>
  </si>
  <si>
    <t>4257_G_202</t>
  </si>
  <si>
    <t>6391_G_2</t>
  </si>
  <si>
    <t>Smith Island</t>
  </si>
  <si>
    <t>6391_G_3</t>
  </si>
  <si>
    <t>6565_G_1A</t>
  </si>
  <si>
    <t>1580_G_10</t>
  </si>
  <si>
    <t>1580_G_12</t>
  </si>
  <si>
    <t>1580_G_13</t>
  </si>
  <si>
    <t>1580_G_14</t>
  </si>
  <si>
    <t>1580_G_7</t>
  </si>
  <si>
    <t>1564_G_10</t>
  </si>
  <si>
    <t>Vienna Operations</t>
  </si>
  <si>
    <t>4257_G_21</t>
  </si>
  <si>
    <t>4257_G_22</t>
  </si>
  <si>
    <t>4257_G_23</t>
  </si>
  <si>
    <t>4257_G_24</t>
  </si>
  <si>
    <t>4257_G_203</t>
  </si>
  <si>
    <t>4257_G_204</t>
  </si>
  <si>
    <t>2399_G_121</t>
  </si>
  <si>
    <t>PSEG Burlington Generating Station</t>
  </si>
  <si>
    <t>2399_G_122</t>
  </si>
  <si>
    <t>2399_G_123</t>
  </si>
  <si>
    <t>2399_G_124</t>
  </si>
  <si>
    <t>PSEG Salem Generating Station</t>
  </si>
  <si>
    <t>7138_G_2</t>
  </si>
  <si>
    <t>6776_G_1</t>
  </si>
  <si>
    <t>Gilbert</t>
  </si>
  <si>
    <t>PSEG Kearny Generating Station</t>
  </si>
  <si>
    <t>2393_G_9</t>
  </si>
  <si>
    <t>2401_G_9</t>
  </si>
  <si>
    <t>PSEG Essex Generating Station</t>
  </si>
  <si>
    <t>2404_G_N121</t>
  </si>
  <si>
    <t>2404_G_N122</t>
  </si>
  <si>
    <t>2404_G_N123</t>
  </si>
  <si>
    <t>2404_G_N124</t>
  </si>
  <si>
    <t>2379_G_CA1</t>
  </si>
  <si>
    <t>Carlls Corner</t>
  </si>
  <si>
    <t>2379_G_CA2</t>
  </si>
  <si>
    <t>2390_G_GT1</t>
  </si>
  <si>
    <t>Sayreville</t>
  </si>
  <si>
    <t>2390_G_GT2</t>
  </si>
  <si>
    <t>2390_G_GT3</t>
  </si>
  <si>
    <t>2390_G_GT4</t>
  </si>
  <si>
    <t>2406_G_5</t>
  </si>
  <si>
    <t>2406_G_6</t>
  </si>
  <si>
    <t>2406_G_7</t>
  </si>
  <si>
    <t>2406_G_8</t>
  </si>
  <si>
    <t>5083_G_CUMB</t>
  </si>
  <si>
    <t>7288_G_SEHR</t>
  </si>
  <si>
    <t>Sherman Avenue</t>
  </si>
  <si>
    <t>3157_G_7</t>
  </si>
  <si>
    <t>Chester Generating Station</t>
  </si>
  <si>
    <t>3157_G_8</t>
  </si>
  <si>
    <t>3157_G_9</t>
  </si>
  <si>
    <t>3162_G_1</t>
  </si>
  <si>
    <t>Falls</t>
  </si>
  <si>
    <t>3162_G_2</t>
  </si>
  <si>
    <t>3162_G_3</t>
  </si>
  <si>
    <t>3163_G_1</t>
  </si>
  <si>
    <t>Moser Generating Station</t>
  </si>
  <si>
    <t>3163_G_2</t>
  </si>
  <si>
    <t>3163_G_3</t>
  </si>
  <si>
    <t>8012_G_11</t>
  </si>
  <si>
    <t>Croydon CT Generating Station</t>
  </si>
  <si>
    <t>8012_G_12</t>
  </si>
  <si>
    <t>8012_G_21</t>
  </si>
  <si>
    <t>8012_G_22</t>
  </si>
  <si>
    <t>8012_G_31</t>
  </si>
  <si>
    <t>8012_G_32</t>
  </si>
  <si>
    <t>8012_G_41</t>
  </si>
  <si>
    <t>8012_G_42</t>
  </si>
  <si>
    <t>3160_G_10</t>
  </si>
  <si>
    <t>Delaware Generating Station</t>
  </si>
  <si>
    <t>3160_G_11</t>
  </si>
  <si>
    <t>3160_G_12</t>
  </si>
  <si>
    <t>3160_G_9</t>
  </si>
  <si>
    <t>3169_G_10</t>
  </si>
  <si>
    <t>Schuylkill Generating Station</t>
  </si>
  <si>
    <t>3169_G_11</t>
  </si>
  <si>
    <t>3170_G_3</t>
  </si>
  <si>
    <t>Southwark</t>
  </si>
  <si>
    <t>3170_G_4</t>
  </si>
  <si>
    <t>3170_G_5</t>
  </si>
  <si>
    <t>3170_G_6</t>
  </si>
  <si>
    <t>3168_G_91</t>
  </si>
  <si>
    <t>Richmond Generating Station</t>
  </si>
  <si>
    <t>3168_G_92</t>
  </si>
  <si>
    <t>55381_G_UNT1</t>
  </si>
  <si>
    <t>Commonwealth Chesapeake</t>
  </si>
  <si>
    <t>55381_G_UNT2</t>
  </si>
  <si>
    <t>55381_G_UNT3</t>
  </si>
  <si>
    <t>55381_G_UNT4</t>
  </si>
  <si>
    <t>55381_G_UNT5</t>
  </si>
  <si>
    <t>55381_G_UNT6</t>
  </si>
  <si>
    <t>55381_G_UNT7</t>
  </si>
  <si>
    <t>3785_G_TAS</t>
  </si>
  <si>
    <t>Tasley</t>
  </si>
  <si>
    <t>3782_G_BAYV</t>
  </si>
  <si>
    <t>Bayview</t>
  </si>
  <si>
    <t>3782_G_BYV2</t>
  </si>
  <si>
    <t>3782_G_BYV3</t>
  </si>
  <si>
    <t>3782_G_BYV4</t>
  </si>
  <si>
    <t>3782_G_BYV5</t>
  </si>
  <si>
    <t>3782_G_BYV6</t>
  </si>
  <si>
    <t>Tangier</t>
  </si>
  <si>
    <t>6390_G_5</t>
  </si>
  <si>
    <t>6390_G_6</t>
  </si>
  <si>
    <t>10030_G_KD-1</t>
  </si>
  <si>
    <t>10030_G_KD-2</t>
  </si>
  <si>
    <t>593_G_10</t>
  </si>
  <si>
    <t>Edge Moor</t>
  </si>
  <si>
    <t>594_G_10</t>
  </si>
  <si>
    <t>Indian River Generating Station</t>
  </si>
  <si>
    <t>3161_G_10</t>
  </si>
  <si>
    <t>Eddystone Generating Station</t>
  </si>
  <si>
    <t>3161_G_20</t>
  </si>
  <si>
    <t>3161_G_30</t>
  </si>
  <si>
    <t>3161_G_40</t>
  </si>
  <si>
    <t>1557_G_GT1</t>
  </si>
  <si>
    <t>Philadelphia</t>
  </si>
  <si>
    <t>1557_G_GT2</t>
  </si>
  <si>
    <t>1557_G_GT3</t>
  </si>
  <si>
    <t>1557_G_GT4</t>
  </si>
  <si>
    <t>1556_G_GT1</t>
  </si>
  <si>
    <t>Perryman</t>
  </si>
  <si>
    <t>1556_G_GT3</t>
  </si>
  <si>
    <t>1556_G_GT4</t>
  </si>
  <si>
    <t>1556_G_GT5</t>
  </si>
  <si>
    <t>1571_G_GT1</t>
  </si>
  <si>
    <t>Chalk Point LLC</t>
  </si>
  <si>
    <t>1573_G_GT1</t>
  </si>
  <si>
    <t>Morgantown Generating Plant</t>
  </si>
  <si>
    <t>1573_G_GT2</t>
  </si>
  <si>
    <t>1571_G_GT2</t>
  </si>
  <si>
    <t>1573_G_3</t>
  </si>
  <si>
    <t>1573_G_4</t>
  </si>
  <si>
    <t>1573_G_5</t>
  </si>
  <si>
    <t>1573_G_6</t>
  </si>
  <si>
    <t>1571_G_GT3</t>
  </si>
  <si>
    <t>1571_G_GT4</t>
  </si>
  <si>
    <t>1571_G_GT5</t>
  </si>
  <si>
    <t>1571_G_GT6</t>
  </si>
  <si>
    <t>Dickerson</t>
  </si>
  <si>
    <t>1554_G_GT1</t>
  </si>
  <si>
    <t>Herbert A Wagner</t>
  </si>
  <si>
    <t>3152_G_CTG1</t>
  </si>
  <si>
    <t>Sunbury Generation LP</t>
  </si>
  <si>
    <t>3152_G_CTG2</t>
  </si>
  <si>
    <t>3120_G_1</t>
  </si>
  <si>
    <t>Blossburg</t>
  </si>
  <si>
    <t>50279_G_Gen2</t>
  </si>
  <si>
    <t>Archbald Power Station</t>
  </si>
  <si>
    <t>55233_G_GT03</t>
  </si>
  <si>
    <t>Handsome Lake Energy LLC</t>
  </si>
  <si>
    <t>55233_G_GT04</t>
  </si>
  <si>
    <t>55233_G_GT05</t>
  </si>
  <si>
    <t>56397_G_4</t>
  </si>
  <si>
    <t>10870_G_GEN1</t>
  </si>
  <si>
    <t>Hazelton</t>
  </si>
  <si>
    <t>3152_G_DI2</t>
  </si>
  <si>
    <t>55233_G_GT01</t>
  </si>
  <si>
    <t>55233_G_GT02</t>
  </si>
  <si>
    <t>3148_G_CTG1</t>
  </si>
  <si>
    <t>3148_G_CTG2</t>
  </si>
  <si>
    <t>3148_G_CTG3</t>
  </si>
  <si>
    <t>50373_G_GEN1</t>
  </si>
  <si>
    <t>Paxton Creek Cogeneration</t>
  </si>
  <si>
    <t>50373_G_GEN2</t>
  </si>
  <si>
    <t>3112_G_1</t>
  </si>
  <si>
    <t>3139_G_CTG1</t>
  </si>
  <si>
    <t>3139_G_CTG2</t>
  </si>
  <si>
    <t>3139_G_CTG3</t>
  </si>
  <si>
    <t>3139_G_CTG4</t>
  </si>
  <si>
    <t>3142_G_UNT1</t>
  </si>
  <si>
    <t>3142_G_UNT2</t>
  </si>
  <si>
    <t>3143_G_CTG1</t>
  </si>
  <si>
    <t>3143_G_CTG2</t>
  </si>
  <si>
    <t>3143_G_CTG3</t>
  </si>
  <si>
    <t>3146_G_CTG1</t>
  </si>
  <si>
    <t>3146_G_CTG2</t>
  </si>
  <si>
    <t>3147_G_CTG</t>
  </si>
  <si>
    <t>3154_G_CTG1</t>
  </si>
  <si>
    <t>3154_G_CTG2</t>
  </si>
  <si>
    <t>3155_G_CTG1</t>
  </si>
  <si>
    <t>3155_G_CTG2</t>
  </si>
  <si>
    <t>3109_G_1</t>
  </si>
  <si>
    <t>Tolna</t>
  </si>
  <si>
    <t>Mountain</t>
  </si>
  <si>
    <t>3114_G_1</t>
  </si>
  <si>
    <t>Shawnee</t>
  </si>
  <si>
    <t>3132_G_3</t>
  </si>
  <si>
    <t>Warren</t>
  </si>
  <si>
    <t>55347_G_1</t>
  </si>
  <si>
    <t>Armstrong</t>
  </si>
  <si>
    <t>55347_G_2</t>
  </si>
  <si>
    <t>55347_G_3</t>
  </si>
  <si>
    <t>55347_G_4</t>
  </si>
  <si>
    <t>10870_G_GEN2</t>
  </si>
  <si>
    <t>10870_G_GEN3</t>
  </si>
  <si>
    <t>10870_G_GEN4</t>
  </si>
  <si>
    <t>55997_G_10</t>
  </si>
  <si>
    <t>Orchard Park</t>
  </si>
  <si>
    <t>55997_G_11</t>
  </si>
  <si>
    <t>55997_G_8</t>
  </si>
  <si>
    <t>55997_G_9</t>
  </si>
  <si>
    <t>7397_G_5</t>
  </si>
  <si>
    <t>Falling Spring</t>
  </si>
  <si>
    <t>7397_G_6</t>
  </si>
  <si>
    <t>7397_G_7</t>
  </si>
  <si>
    <t>10129_G_GEN1</t>
  </si>
  <si>
    <t>Indiana University of Pennsylvania</t>
  </si>
  <si>
    <t>10129_G_GEN2</t>
  </si>
  <si>
    <t>10129_G_GEN3</t>
  </si>
  <si>
    <t>10129_G_GEN4</t>
  </si>
  <si>
    <t>Hunterstown</t>
  </si>
  <si>
    <t>55654_G_UN12</t>
  </si>
  <si>
    <t>55654_G_UN13</t>
  </si>
  <si>
    <t>3118_G_A</t>
  </si>
  <si>
    <t>Conemaugh</t>
  </si>
  <si>
    <t>3118_G_B</t>
  </si>
  <si>
    <t>3118_G_C</t>
  </si>
  <si>
    <t>3118_G_D</t>
  </si>
  <si>
    <t>3136_G_3</t>
  </si>
  <si>
    <t>Keystone</t>
  </si>
  <si>
    <t>3136_G_4</t>
  </si>
  <si>
    <t>3136_G_5</t>
  </si>
  <si>
    <t>3136_G_6</t>
  </si>
  <si>
    <t>3131_G_5</t>
  </si>
  <si>
    <t>Shawville</t>
  </si>
  <si>
    <t>3131_G_6</t>
  </si>
  <si>
    <t>3131_G_7</t>
  </si>
  <si>
    <t>3113_G_3</t>
  </si>
  <si>
    <t>3113_G_4</t>
  </si>
  <si>
    <t>3115_G_4</t>
  </si>
  <si>
    <t>Titus</t>
  </si>
  <si>
    <t>3115_G_5</t>
  </si>
  <si>
    <t>3113_G_5</t>
  </si>
  <si>
    <t>913_G_GT3</t>
  </si>
  <si>
    <t>Venice</t>
  </si>
  <si>
    <t>913_G_GT4</t>
  </si>
  <si>
    <t>55202_G_1</t>
  </si>
  <si>
    <t>Pinckneyville</t>
  </si>
  <si>
    <t>55202_G_2</t>
  </si>
  <si>
    <t>55202_G_3</t>
  </si>
  <si>
    <t>55202_G_4</t>
  </si>
  <si>
    <t>55202_G_5</t>
  </si>
  <si>
    <t>55202_G_6</t>
  </si>
  <si>
    <t>55202_G_7</t>
  </si>
  <si>
    <t>55202_G_8</t>
  </si>
  <si>
    <t>55496_G_CT01</t>
  </si>
  <si>
    <t>Goose Creek Energy Center</t>
  </si>
  <si>
    <t>55496_G_CT02</t>
  </si>
  <si>
    <t>55496_G_CT03</t>
  </si>
  <si>
    <t>55496_G_CT04</t>
  </si>
  <si>
    <t>55496_G_CT05</t>
  </si>
  <si>
    <t>55496_G_CT06</t>
  </si>
  <si>
    <t>55417_G_CT01</t>
  </si>
  <si>
    <t>Raccoon Creek Energy Center</t>
  </si>
  <si>
    <t>55417_G_CT02</t>
  </si>
  <si>
    <t>3800_G_GT1</t>
  </si>
  <si>
    <t>Northern Neck</t>
  </si>
  <si>
    <t>3800_G_GT2</t>
  </si>
  <si>
    <t>3800_G_GT3</t>
  </si>
  <si>
    <t>3800_G_GT4</t>
  </si>
  <si>
    <t>56004_G_MC-1</t>
  </si>
  <si>
    <t>Mount Clinton</t>
  </si>
  <si>
    <t>56005_G_PV-1</t>
  </si>
  <si>
    <t>7032_G_1</t>
  </si>
  <si>
    <t>Gravel Neck</t>
  </si>
  <si>
    <t>7032_G_2</t>
  </si>
  <si>
    <t>7212_G_1</t>
  </si>
  <si>
    <t>Darbytown</t>
  </si>
  <si>
    <t>7212_G_2</t>
  </si>
  <si>
    <t>7212_G_3</t>
  </si>
  <si>
    <t>7212_G_4</t>
  </si>
  <si>
    <t>7836_G_1</t>
  </si>
  <si>
    <t>7836_G_2</t>
  </si>
  <si>
    <t>7838_G_1</t>
  </si>
  <si>
    <t>Remington</t>
  </si>
  <si>
    <t>7838_G_2</t>
  </si>
  <si>
    <t>7838_G_3</t>
  </si>
  <si>
    <t>7838_G_4</t>
  </si>
  <si>
    <t>7839_G_1</t>
  </si>
  <si>
    <t>Ladysmith</t>
  </si>
  <si>
    <t>7839_G_2</t>
  </si>
  <si>
    <t>52019_G_GEN7</t>
  </si>
  <si>
    <t>Doswell Energy Center</t>
  </si>
  <si>
    <t>7032_G_3</t>
  </si>
  <si>
    <t>7032_G_4</t>
  </si>
  <si>
    <t>7032_G_5</t>
  </si>
  <si>
    <t>7032_G_6</t>
  </si>
  <si>
    <t>7836_G_3</t>
  </si>
  <si>
    <t>7837_G_1</t>
  </si>
  <si>
    <t>7837_G_2</t>
  </si>
  <si>
    <t>7837_G_3</t>
  </si>
  <si>
    <t>7837_G_4</t>
  </si>
  <si>
    <t>7837_G_5</t>
  </si>
  <si>
    <t>52087_G_GEN1</t>
  </si>
  <si>
    <t>52087_G_GEN2</t>
  </si>
  <si>
    <t>52087_G_GEN3</t>
  </si>
  <si>
    <t>56005_G_D-6</t>
  </si>
  <si>
    <t>56363_G_GEN 1</t>
  </si>
  <si>
    <t>56364_G_GEN 1</t>
  </si>
  <si>
    <t>55953_G_1</t>
  </si>
  <si>
    <t>Pretlow</t>
  </si>
  <si>
    <t>55953_G_2</t>
  </si>
  <si>
    <t>56004_G_D-2</t>
  </si>
  <si>
    <t>56004_G_D-3</t>
  </si>
  <si>
    <t>56004_G_D-5</t>
  </si>
  <si>
    <t>7940_G_1</t>
  </si>
  <si>
    <t>7941_G_1</t>
  </si>
  <si>
    <t>55954_G_1</t>
  </si>
  <si>
    <t>Downtown</t>
  </si>
  <si>
    <t>55954_G_2</t>
  </si>
  <si>
    <t>56005_G_D-4</t>
  </si>
  <si>
    <t>56367_G_1</t>
  </si>
  <si>
    <t>56367_G_2</t>
  </si>
  <si>
    <t>56367_G_3</t>
  </si>
  <si>
    <t>Church Street Plant</t>
  </si>
  <si>
    <t>7438_G_C3A</t>
  </si>
  <si>
    <t>7438_G_C5</t>
  </si>
  <si>
    <t>7438_G_C6</t>
  </si>
  <si>
    <t>7439_G_C10</t>
  </si>
  <si>
    <t>Godwin Drive Plant</t>
  </si>
  <si>
    <t>7439_G_C7</t>
  </si>
  <si>
    <t>7439_G_C8</t>
  </si>
  <si>
    <t>7439_G_C9</t>
  </si>
  <si>
    <t>7440_G_V10</t>
  </si>
  <si>
    <t>VMEA 1 Credit Gen</t>
  </si>
  <si>
    <t>7440_G_V3</t>
  </si>
  <si>
    <t>7440_G_V4</t>
  </si>
  <si>
    <t>7440_G_V5</t>
  </si>
  <si>
    <t>7440_G_V6</t>
  </si>
  <si>
    <t>7440_G_V7</t>
  </si>
  <si>
    <t>7440_G_V8</t>
  </si>
  <si>
    <t>7441_G_V1</t>
  </si>
  <si>
    <t>VMEA Peaking Gen</t>
  </si>
  <si>
    <t>7441_G_V11</t>
  </si>
  <si>
    <t>7441_G_V12</t>
  </si>
  <si>
    <t>7441_G_V2</t>
  </si>
  <si>
    <t>7797_G_DOM2</t>
  </si>
  <si>
    <t>7797_G_LOM1</t>
  </si>
  <si>
    <t>7797_G_LOM2</t>
  </si>
  <si>
    <t>7797_G_LOM3</t>
  </si>
  <si>
    <t>7798_G_1</t>
  </si>
  <si>
    <t>Gateway Gen</t>
  </si>
  <si>
    <t>Chesapeake</t>
  </si>
  <si>
    <t>3803_G_6</t>
  </si>
  <si>
    <t>3803_G_GT1</t>
  </si>
  <si>
    <t>3803_G_GT2</t>
  </si>
  <si>
    <t>3803_G_GT4</t>
  </si>
  <si>
    <t>56166_G_1</t>
  </si>
  <si>
    <t>Sheboygan Falls</t>
  </si>
  <si>
    <t>56166_G_2</t>
  </si>
  <si>
    <t>54710_G_0001</t>
  </si>
  <si>
    <t>Alliant SBD 9205 A Y McDonald</t>
  </si>
  <si>
    <t>54710_G_0002</t>
  </si>
  <si>
    <t>54735_G_0079</t>
  </si>
  <si>
    <t>54735_G_0080</t>
  </si>
  <si>
    <t>54712_G_0044</t>
  </si>
  <si>
    <t>Alliant SBD 9201 Norplex</t>
  </si>
  <si>
    <t>1840_G_CT1</t>
  </si>
  <si>
    <t>Plant Four</t>
  </si>
  <si>
    <t>7119_G_1</t>
  </si>
  <si>
    <t>Gladstone</t>
  </si>
  <si>
    <t>8019_G_1</t>
  </si>
  <si>
    <t>Portage</t>
  </si>
  <si>
    <t>4046_G_5</t>
  </si>
  <si>
    <t>6253_G_1</t>
  </si>
  <si>
    <t>Germantown</t>
  </si>
  <si>
    <t>6253_G_2</t>
  </si>
  <si>
    <t>6253_G_3</t>
  </si>
  <si>
    <t>6253_G_4</t>
  </si>
  <si>
    <t>4118_G_GT1</t>
  </si>
  <si>
    <t>Kaukauna Gas Turbine</t>
  </si>
  <si>
    <t>7795_G_1</t>
  </si>
  <si>
    <t>Custer Energy Center</t>
  </si>
  <si>
    <t>55135_G_CT01</t>
  </si>
  <si>
    <t>Alliant Energy Neenah</t>
  </si>
  <si>
    <t>55391_G_01</t>
  </si>
  <si>
    <t>RockGen Energy Center</t>
  </si>
  <si>
    <t>55391_G_02</t>
  </si>
  <si>
    <t>55391_G_03</t>
  </si>
  <si>
    <t>55836_G_FT81</t>
  </si>
  <si>
    <t>Island Street Peaking Plant</t>
  </si>
  <si>
    <t>4076_G_31</t>
  </si>
  <si>
    <t>West Marinette</t>
  </si>
  <si>
    <t>4076_G_32</t>
  </si>
  <si>
    <t>4076_G_33</t>
  </si>
  <si>
    <t>7203_G_CT1</t>
  </si>
  <si>
    <t>South Fond Du Lac</t>
  </si>
  <si>
    <t>7203_G_CT2</t>
  </si>
  <si>
    <t>7203_G_CT3</t>
  </si>
  <si>
    <t>7203_G_CT4</t>
  </si>
  <si>
    <t>7799_G_34</t>
  </si>
  <si>
    <t>55029_G_CT01</t>
  </si>
  <si>
    <t>De Pere Energy Center</t>
  </si>
  <si>
    <t>55135_G_CT02</t>
  </si>
  <si>
    <t>4114_G_4</t>
  </si>
  <si>
    <t>Fennimore</t>
  </si>
  <si>
    <t>4114_G_5</t>
  </si>
  <si>
    <t>4114_G_6</t>
  </si>
  <si>
    <t>4114_G_7</t>
  </si>
  <si>
    <t>4114_G_8</t>
  </si>
  <si>
    <t>4148_G_4</t>
  </si>
  <si>
    <t>Washington Island</t>
  </si>
  <si>
    <t>4148_G_6</t>
  </si>
  <si>
    <t>4148_G_2</t>
  </si>
  <si>
    <t>4148_G_3</t>
  </si>
  <si>
    <t>4148_G_5</t>
  </si>
  <si>
    <t>4148_G_7</t>
  </si>
  <si>
    <t>4148_G_8</t>
  </si>
  <si>
    <t>7810_G_5</t>
  </si>
  <si>
    <t>Argyle</t>
  </si>
  <si>
    <t>56070_G_1</t>
  </si>
  <si>
    <t>Diesel Generators</t>
  </si>
  <si>
    <t>6253_G_5</t>
  </si>
  <si>
    <t>7270_G_1</t>
  </si>
  <si>
    <t>7270_G_2</t>
  </si>
  <si>
    <t>7270_G_3</t>
  </si>
  <si>
    <t>7270_G_4</t>
  </si>
  <si>
    <t>7159_G_1</t>
  </si>
  <si>
    <t>Concord</t>
  </si>
  <si>
    <t>7159_G_2</t>
  </si>
  <si>
    <t>7159_G_3</t>
  </si>
  <si>
    <t>7159_G_4</t>
  </si>
  <si>
    <t>4042_G_3</t>
  </si>
  <si>
    <t>4072_G_31</t>
  </si>
  <si>
    <t>Pulliam</t>
  </si>
  <si>
    <t>4078_G_31</t>
  </si>
  <si>
    <t>Weston</t>
  </si>
  <si>
    <t>4078_G_32</t>
  </si>
  <si>
    <t>Manitowoc</t>
  </si>
  <si>
    <t>8068_G_ST5A</t>
  </si>
  <si>
    <t>Santan</t>
  </si>
  <si>
    <t>Combined Cycle</t>
  </si>
  <si>
    <t>8068_G_ST5B</t>
  </si>
  <si>
    <t>8068_G_ST5S</t>
  </si>
  <si>
    <t>55977_G_CTG1</t>
  </si>
  <si>
    <t>Bluffview</t>
  </si>
  <si>
    <t>55977_G_STG1</t>
  </si>
  <si>
    <t>55124_G_CTG1</t>
  </si>
  <si>
    <t>55124_G_CTG2</t>
  </si>
  <si>
    <t>55124_G_STG</t>
  </si>
  <si>
    <t>55129_G_CTG1</t>
  </si>
  <si>
    <t>Desert Basin</t>
  </si>
  <si>
    <t>55129_G_CTG2</t>
  </si>
  <si>
    <t>55129_G_STG</t>
  </si>
  <si>
    <t>55177_G_A</t>
  </si>
  <si>
    <t>South Point Energy Center</t>
  </si>
  <si>
    <t>55177_G_B</t>
  </si>
  <si>
    <t>55177_G_ST1</t>
  </si>
  <si>
    <t>55282_G_CTG1</t>
  </si>
  <si>
    <t>Arlington Valley Energy Facility</t>
  </si>
  <si>
    <t>55282_G_CTG2</t>
  </si>
  <si>
    <t>55282_G_STG1</t>
  </si>
  <si>
    <t>55372_G_CTG1</t>
  </si>
  <si>
    <t>Harquahala Generating Project</t>
  </si>
  <si>
    <t>55372_G_CTG2</t>
  </si>
  <si>
    <t>55372_G_CTG3</t>
  </si>
  <si>
    <t>55372_G_STG1</t>
  </si>
  <si>
    <t>55372_G_STG2</t>
  </si>
  <si>
    <t>55372_G_STG3</t>
  </si>
  <si>
    <t>55455_G_CT1A</t>
  </si>
  <si>
    <t>Red Hawk</t>
  </si>
  <si>
    <t>55455_G_CT1B</t>
  </si>
  <si>
    <t>55455_G_CT2A</t>
  </si>
  <si>
    <t>55455_G_CT2B</t>
  </si>
  <si>
    <t>55455_G_ST1</t>
  </si>
  <si>
    <t>55455_G_ST2</t>
  </si>
  <si>
    <t>55481_G_GT3</t>
  </si>
  <si>
    <t>55481_G_GT4</t>
  </si>
  <si>
    <t>55481_G_ST2</t>
  </si>
  <si>
    <t>117_G_C5-1</t>
  </si>
  <si>
    <t>117_G_C5-2</t>
  </si>
  <si>
    <t>117_G_C5-3</t>
  </si>
  <si>
    <t>147_G_KY7</t>
  </si>
  <si>
    <t>147_G_KY7A</t>
  </si>
  <si>
    <t>55306_G_CTG7</t>
  </si>
  <si>
    <t>55306_G_CTG8</t>
  </si>
  <si>
    <t>55306_G_ST12</t>
  </si>
  <si>
    <t>56229_G_CT1</t>
  </si>
  <si>
    <t>Cogeneration 1</t>
  </si>
  <si>
    <t>160_G_GT1</t>
  </si>
  <si>
    <t>117_G_C4-1</t>
  </si>
  <si>
    <t>117_G_C4-2</t>
  </si>
  <si>
    <t>Animas</t>
  </si>
  <si>
    <t>2465_G_GT1</t>
  </si>
  <si>
    <t>8068_G_ST6A</t>
  </si>
  <si>
    <t>8068_G_ST6S</t>
  </si>
  <si>
    <t>55343_G_CTG1</t>
  </si>
  <si>
    <t>Luna Energy Facility</t>
  </si>
  <si>
    <t>55343_G_CTG2</t>
  </si>
  <si>
    <t>55343_G_STG1</t>
  </si>
  <si>
    <t>55210_G_0002</t>
  </si>
  <si>
    <t>Afton Generating Station</t>
  </si>
  <si>
    <t>54694_G_GEN2</t>
  </si>
  <si>
    <t>Yuma Cogeneration Associates</t>
  </si>
  <si>
    <t>54694_G_GEN1</t>
  </si>
  <si>
    <t>8068_G_ST1</t>
  </si>
  <si>
    <t>8068_G_ST2</t>
  </si>
  <si>
    <t>8068_G_ST3</t>
  </si>
  <si>
    <t>8068_G_ST4</t>
  </si>
  <si>
    <t>117_G_1B</t>
  </si>
  <si>
    <t>117_G_2B</t>
  </si>
  <si>
    <t>117_G_3B</t>
  </si>
  <si>
    <t>389_G_2</t>
  </si>
  <si>
    <t>389_G_2A</t>
  </si>
  <si>
    <t>55210_G_0001</t>
  </si>
  <si>
    <t>3456_G_4</t>
  </si>
  <si>
    <t>3456_G_CT1</t>
  </si>
  <si>
    <t>3456_G_CT2</t>
  </si>
  <si>
    <t>7551_G_CT1C</t>
  </si>
  <si>
    <t>SCA Cogen 2</t>
  </si>
  <si>
    <t>Colusa Generating Station</t>
  </si>
  <si>
    <t>10156_G_GEN4</t>
  </si>
  <si>
    <t>Fresno Cogen Partners</t>
  </si>
  <si>
    <t>55393_G_CTG1</t>
  </si>
  <si>
    <t>Metcalf Energy Center</t>
  </si>
  <si>
    <t>55393_G_CTG2</t>
  </si>
  <si>
    <t>55393_G_STG1</t>
  </si>
  <si>
    <t>55656_G_CT01</t>
  </si>
  <si>
    <t>55656_G_CT02</t>
  </si>
  <si>
    <t>55656_G_CT04</t>
  </si>
  <si>
    <t>55656_G_ST03</t>
  </si>
  <si>
    <t>55656_G_ST05</t>
  </si>
  <si>
    <t>56026_G_CTG1</t>
  </si>
  <si>
    <t>Donald Von Raesfeld Power Plant</t>
  </si>
  <si>
    <t>56026_G_CTG2</t>
  </si>
  <si>
    <t>56026_G_STG</t>
  </si>
  <si>
    <t>55217_G_CTG2</t>
  </si>
  <si>
    <t>Los Medanos Energy Center</t>
  </si>
  <si>
    <t>7266_G_2</t>
  </si>
  <si>
    <t>7266_G_3</t>
  </si>
  <si>
    <t>7552_G_CCCT</t>
  </si>
  <si>
    <t>SPA Cogen 3</t>
  </si>
  <si>
    <t>7552_G_CCST</t>
  </si>
  <si>
    <t>10294_G_GTG</t>
  </si>
  <si>
    <t>King City Power Plant</t>
  </si>
  <si>
    <t>10294_G_STG</t>
  </si>
  <si>
    <t>55112_G_CT01</t>
  </si>
  <si>
    <t>Sutter Energy Center</t>
  </si>
  <si>
    <t>55112_G_CT02</t>
  </si>
  <si>
    <t>55112_G_ST01</t>
  </si>
  <si>
    <t>55151_G_GEN1</t>
  </si>
  <si>
    <t>55151_G_GEN2</t>
  </si>
  <si>
    <t>55151_G_GEN3</t>
  </si>
  <si>
    <t>55151_G_GEN4</t>
  </si>
  <si>
    <t>55182_G_STG</t>
  </si>
  <si>
    <t>Sunrise Power LLC</t>
  </si>
  <si>
    <t>55182_G_X718</t>
  </si>
  <si>
    <t>55182_G_X719</t>
  </si>
  <si>
    <t>260_G_CT1A</t>
  </si>
  <si>
    <t>260_G_CT1B</t>
  </si>
  <si>
    <t>260_G_CT2A</t>
  </si>
  <si>
    <t>260_G_CT2B</t>
  </si>
  <si>
    <t>260_G_ST1</t>
  </si>
  <si>
    <t>260_G_ST2</t>
  </si>
  <si>
    <t>7307_G_4</t>
  </si>
  <si>
    <t>7307_G_5</t>
  </si>
  <si>
    <t>7551_G_CCST</t>
  </si>
  <si>
    <t>7551_G_CT1A</t>
  </si>
  <si>
    <t>7551_G_CT1B</t>
  </si>
  <si>
    <t>7527_G_1</t>
  </si>
  <si>
    <t>10156_G_GEN2</t>
  </si>
  <si>
    <t>10156_G_GEN3</t>
  </si>
  <si>
    <t>7527_G_2</t>
  </si>
  <si>
    <t>55217_G_CTG1</t>
  </si>
  <si>
    <t>55217_G_STG3</t>
  </si>
  <si>
    <t>50748_G_GEN1</t>
  </si>
  <si>
    <t>Agnews Power Plant</t>
  </si>
  <si>
    <t>50748_G_GEN2</t>
  </si>
  <si>
    <t>54410_G_CTG</t>
  </si>
  <si>
    <t>10405_G_GEN1</t>
  </si>
  <si>
    <t>Kingsburg Cogen</t>
  </si>
  <si>
    <t>10405_G_GEN2</t>
  </si>
  <si>
    <t>10034_G_GEN1</t>
  </si>
  <si>
    <t>Gilroy Power Plant</t>
  </si>
  <si>
    <t>10034_G_GEN2</t>
  </si>
  <si>
    <t>10342_G_TG1</t>
  </si>
  <si>
    <t>Foster Wheeler Martinez</t>
  </si>
  <si>
    <t>10342_G_TG2</t>
  </si>
  <si>
    <t>10342_G_TG3</t>
  </si>
  <si>
    <t>55084_G_GE1</t>
  </si>
  <si>
    <t>Crockett Cogen Project</t>
  </si>
  <si>
    <t>55333_G_CTG1</t>
  </si>
  <si>
    <t>Delta Energy Center</t>
  </si>
  <si>
    <t>55333_G_CTG2</t>
  </si>
  <si>
    <t>55333_G_CTG3</t>
  </si>
  <si>
    <t>55333_G_STG1</t>
  </si>
  <si>
    <t>55400_G_CTG1</t>
  </si>
  <si>
    <t>Elk Hills Power LLC</t>
  </si>
  <si>
    <t>55400_G_CTG2</t>
  </si>
  <si>
    <t>55400_G_STG</t>
  </si>
  <si>
    <t>55970_G_1</t>
  </si>
  <si>
    <t>Cosumnes</t>
  </si>
  <si>
    <t>55970_G_2</t>
  </si>
  <si>
    <t>55970_G_3</t>
  </si>
  <si>
    <t>56078_G_1</t>
  </si>
  <si>
    <t>Walnut Energy Center</t>
  </si>
  <si>
    <t>56078_G_2</t>
  </si>
  <si>
    <t>56078_G_3</t>
  </si>
  <si>
    <t>50849_G_GEN1</t>
  </si>
  <si>
    <t>PE Berkeley</t>
  </si>
  <si>
    <t>50849_G_GEN2</t>
  </si>
  <si>
    <t>55985_G_CTG1</t>
  </si>
  <si>
    <t>Palomar Energy</t>
  </si>
  <si>
    <t>55985_G_CTG2</t>
  </si>
  <si>
    <t>55985_G_STG</t>
  </si>
  <si>
    <t>358_G_MV4A</t>
  </si>
  <si>
    <t>358_G_MV4B</t>
  </si>
  <si>
    <t>358_G_MV4C</t>
  </si>
  <si>
    <t>55345_G_1-01</t>
  </si>
  <si>
    <t>Otay Mesa Generating Project</t>
  </si>
  <si>
    <t>55345_G_1-02</t>
  </si>
  <si>
    <t>55345_G_1-03</t>
  </si>
  <si>
    <t>56041_G_M1</t>
  </si>
  <si>
    <t>Malburg</t>
  </si>
  <si>
    <t>56041_G_M2</t>
  </si>
  <si>
    <t>56041_G_M3</t>
  </si>
  <si>
    <t>56046_G_1</t>
  </si>
  <si>
    <t>Magnolia Power Project</t>
  </si>
  <si>
    <t>56046_G_2</t>
  </si>
  <si>
    <t>358_G_MV3A</t>
  </si>
  <si>
    <t>358_G_MV3B</t>
  </si>
  <si>
    <t>358_G_MV3C</t>
  </si>
  <si>
    <t>56356_G_CT1</t>
  </si>
  <si>
    <t>Clearwater Power Plant</t>
  </si>
  <si>
    <t>56356_G_ST1</t>
  </si>
  <si>
    <t>50541_G_ST2</t>
  </si>
  <si>
    <t>Harbor Cogen</t>
  </si>
  <si>
    <t>55295_G_CT1</t>
  </si>
  <si>
    <t>55295_G_CT2</t>
  </si>
  <si>
    <t>55295_G_ST1</t>
  </si>
  <si>
    <t>55518_G_CTG1</t>
  </si>
  <si>
    <t>High Desert Power Plant</t>
  </si>
  <si>
    <t>55518_G_CTG2</t>
  </si>
  <si>
    <t>55518_G_CTG3</t>
  </si>
  <si>
    <t>55518_G_STG1</t>
  </si>
  <si>
    <t>54749_G_STG</t>
  </si>
  <si>
    <t>Goal Line LP</t>
  </si>
  <si>
    <t>50541_G_GEN1</t>
  </si>
  <si>
    <t>50541_G_ST1</t>
  </si>
  <si>
    <t>50216_G_GN91</t>
  </si>
  <si>
    <t>Watson Cogeneration</t>
  </si>
  <si>
    <t>50216_G_GN92</t>
  </si>
  <si>
    <t>50216_G_GN93</t>
  </si>
  <si>
    <t>50216_G_GN94</t>
  </si>
  <si>
    <t>50216_G_GN95</t>
  </si>
  <si>
    <t>50216_G_GN96</t>
  </si>
  <si>
    <t>54749_G_CTG</t>
  </si>
  <si>
    <t>400_G_10</t>
  </si>
  <si>
    <t>Haynes</t>
  </si>
  <si>
    <t>400_G_8</t>
  </si>
  <si>
    <t>400_G_9</t>
  </si>
  <si>
    <t>408_G_6</t>
  </si>
  <si>
    <t>408_G_7</t>
  </si>
  <si>
    <t>408_G_8</t>
  </si>
  <si>
    <t>399_G_5</t>
  </si>
  <si>
    <t>50851_G_GEN1</t>
  </si>
  <si>
    <t>50851_G_GEN2</t>
  </si>
  <si>
    <t>10623_G_GEN1</t>
  </si>
  <si>
    <t>Civic Center</t>
  </si>
  <si>
    <t>10623_G_GEN2</t>
  </si>
  <si>
    <t>377_G_1</t>
  </si>
  <si>
    <t>377_G_2</t>
  </si>
  <si>
    <t>50850_G_GEN1</t>
  </si>
  <si>
    <t>OLS Energy Chino</t>
  </si>
  <si>
    <t>50850_G_GEN2</t>
  </si>
  <si>
    <t>377_G_8A</t>
  </si>
  <si>
    <t>377_G_8BC</t>
  </si>
  <si>
    <t>55131_G_CTG1</t>
  </si>
  <si>
    <t>Kendall County Generation Facility</t>
  </si>
  <si>
    <t>55131_G_CTG2</t>
  </si>
  <si>
    <t>55131_G_CTG3</t>
  </si>
  <si>
    <t>55131_G_CTG4</t>
  </si>
  <si>
    <t>55131_G_STG1</t>
  </si>
  <si>
    <t>55131_G_STG2</t>
  </si>
  <si>
    <t>55131_G_STG3</t>
  </si>
  <si>
    <t>55131_G_STG4</t>
  </si>
  <si>
    <t>55216_G_UNT1</t>
  </si>
  <si>
    <t>55216_G_UNT2</t>
  </si>
  <si>
    <t>55216_G_UNT3</t>
  </si>
  <si>
    <t>55216_G_STG1</t>
  </si>
  <si>
    <t>2539_G_5</t>
  </si>
  <si>
    <t>Bethlehem Energy Center</t>
  </si>
  <si>
    <t>2539_G_6</t>
  </si>
  <si>
    <t>2539_G_7</t>
  </si>
  <si>
    <t>2539_G_8</t>
  </si>
  <si>
    <t>10725_G_GEN2</t>
  </si>
  <si>
    <t>Selkirk Cogen</t>
  </si>
  <si>
    <t>10725_G_GEN1</t>
  </si>
  <si>
    <t>54034_G_GEN1</t>
  </si>
  <si>
    <t>Rensselaer Cogen</t>
  </si>
  <si>
    <t>54034_G_GEN2</t>
  </si>
  <si>
    <t>10725_G_GEN3</t>
  </si>
  <si>
    <t>10725_G_GEN4</t>
  </si>
  <si>
    <t>10725_G_GEN5</t>
  </si>
  <si>
    <t>50458_G_GEN1</t>
  </si>
  <si>
    <t>Indeck Corinth Energy Center</t>
  </si>
  <si>
    <t>50458_G_GEN2</t>
  </si>
  <si>
    <t>55405_G_CT1</t>
  </si>
  <si>
    <t>Athens Generating Plant</t>
  </si>
  <si>
    <t>55405_G_CT2</t>
  </si>
  <si>
    <t>55405_G_CT3</t>
  </si>
  <si>
    <t>55405_G_ST1</t>
  </si>
  <si>
    <t>55405_G_ST2</t>
  </si>
  <si>
    <t>55405_G_ST3</t>
  </si>
  <si>
    <t>10190_G_GEN2</t>
  </si>
  <si>
    <t>10190_G_GEN1</t>
  </si>
  <si>
    <t>55502_G_0100</t>
  </si>
  <si>
    <t>55502_G_0200</t>
  </si>
  <si>
    <t>55701_G_CA01</t>
  </si>
  <si>
    <t>Fremont Energy Center</t>
  </si>
  <si>
    <t>55701_G_CT01</t>
  </si>
  <si>
    <t>55701_G_CT02</t>
  </si>
  <si>
    <t>55990_G_7</t>
  </si>
  <si>
    <t>Ashtabula</t>
  </si>
  <si>
    <t>Portside Energy</t>
  </si>
  <si>
    <t>55096_G_GT</t>
  </si>
  <si>
    <t>55364_G_CT01</t>
  </si>
  <si>
    <t>55502_G_1100</t>
  </si>
  <si>
    <t>1007_G_1</t>
  </si>
  <si>
    <t>Noblesville</t>
  </si>
  <si>
    <t>1007_G_2</t>
  </si>
  <si>
    <t>1007_G_3</t>
  </si>
  <si>
    <t>1007_G_4</t>
  </si>
  <si>
    <t>1007_G_5</t>
  </si>
  <si>
    <t>55259_G_CT1</t>
  </si>
  <si>
    <t>Whiting Clean Energy</t>
  </si>
  <si>
    <t>55259_G_CT2</t>
  </si>
  <si>
    <t>55259_G_ST1</t>
  </si>
  <si>
    <t>55364_G_CT02</t>
  </si>
  <si>
    <t>55364_G_ST1</t>
  </si>
  <si>
    <t>55502_G_1200</t>
  </si>
  <si>
    <t>55502_G_2100</t>
  </si>
  <si>
    <t>55502_G_2200</t>
  </si>
  <si>
    <t>55990_G_1</t>
  </si>
  <si>
    <t>55990_G_2</t>
  </si>
  <si>
    <t>55990_G_3</t>
  </si>
  <si>
    <t>55990_G_4</t>
  </si>
  <si>
    <t>55990_G_5</t>
  </si>
  <si>
    <t>55990_G_6</t>
  </si>
  <si>
    <t>2917_G_GT2</t>
  </si>
  <si>
    <t>55503_G_CTG1</t>
  </si>
  <si>
    <t>55503_G_CTG2</t>
  </si>
  <si>
    <t>55503_G_CTG3</t>
  </si>
  <si>
    <t>55503_G_ST1</t>
  </si>
  <si>
    <t>55397_G_CT1</t>
  </si>
  <si>
    <t>Washington Energy Facility</t>
  </si>
  <si>
    <t>55397_G_CT2</t>
  </si>
  <si>
    <t>55397_G_ST1</t>
  </si>
  <si>
    <t>55736_G_1GT1</t>
  </si>
  <si>
    <t>Hanging Rock Energy Facility</t>
  </si>
  <si>
    <t>55736_G_1GT2</t>
  </si>
  <si>
    <t>55736_G_1ST</t>
  </si>
  <si>
    <t>55736_G_2GT1</t>
  </si>
  <si>
    <t>55736_G_2GT2</t>
  </si>
  <si>
    <t>55736_G_2ST</t>
  </si>
  <si>
    <t>3096_G_2A</t>
  </si>
  <si>
    <t>3096_G_2B</t>
  </si>
  <si>
    <t>3096_G_3</t>
  </si>
  <si>
    <t>3096_G_ST4</t>
  </si>
  <si>
    <t>55516_G_CTG1</t>
  </si>
  <si>
    <t>Fayette Energy Facility</t>
  </si>
  <si>
    <t>55516_G_CTG2</t>
  </si>
  <si>
    <t>55516_G_STG1</t>
  </si>
  <si>
    <t>55350_G_1</t>
  </si>
  <si>
    <t>Dresden Energy Facility</t>
  </si>
  <si>
    <t>55350_G_2</t>
  </si>
  <si>
    <t>55350_G_3</t>
  </si>
  <si>
    <t>55710_G_UNT3</t>
  </si>
  <si>
    <t>55710_G_UNT4</t>
  </si>
  <si>
    <t>55710_G_UNT5</t>
  </si>
  <si>
    <t>55714_G_GT2</t>
  </si>
  <si>
    <t>55340_G_CTG1</t>
  </si>
  <si>
    <t>Dell Power Station</t>
  </si>
  <si>
    <t>55340_G_CTG2</t>
  </si>
  <si>
    <t>55340_G_STG</t>
  </si>
  <si>
    <t>55714_G_GT1</t>
  </si>
  <si>
    <t>55714_G_ST1</t>
  </si>
  <si>
    <t>50489_G_C1</t>
  </si>
  <si>
    <t>PPG Powerhouse C</t>
  </si>
  <si>
    <t>50489_G_C2</t>
  </si>
  <si>
    <t>50489_G_C4</t>
  </si>
  <si>
    <t>50489_G_C5</t>
  </si>
  <si>
    <t>55117_G_RS-4</t>
  </si>
  <si>
    <t>RS Cogen</t>
  </si>
  <si>
    <t>55117_G_RS-5</t>
  </si>
  <si>
    <t>55117_G_RS-6</t>
  </si>
  <si>
    <t>Louisiana 1</t>
  </si>
  <si>
    <t>1391_G_4A</t>
  </si>
  <si>
    <t>1391_G_5A</t>
  </si>
  <si>
    <t>50625_G_TG24</t>
  </si>
  <si>
    <t>55380_G_CTG1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55418_G_CT1</t>
  </si>
  <si>
    <t>55418_G_CT2</t>
  </si>
  <si>
    <t>55418_G_ST1</t>
  </si>
  <si>
    <t>55221_G_G1</t>
  </si>
  <si>
    <t>55221_G_G2</t>
  </si>
  <si>
    <t>55221_G_G3</t>
  </si>
  <si>
    <t>55221_G_G4</t>
  </si>
  <si>
    <t>55221_G_G5</t>
  </si>
  <si>
    <t>55221_G_G6</t>
  </si>
  <si>
    <t>55221_G_G7</t>
  </si>
  <si>
    <t>55221_G_G8</t>
  </si>
  <si>
    <t>55221_G_G9</t>
  </si>
  <si>
    <t>55419_G_G500</t>
  </si>
  <si>
    <t>Plaquemine Cogeneration Plant</t>
  </si>
  <si>
    <t>55419_G_G600</t>
  </si>
  <si>
    <t>55419_G_G700</t>
  </si>
  <si>
    <t>55419_G_G800</t>
  </si>
  <si>
    <t>55419_G_ST5</t>
  </si>
  <si>
    <t>55467_G_CTG1</t>
  </si>
  <si>
    <t>55467_G_CTG2</t>
  </si>
  <si>
    <t>55467_G_CTG3</t>
  </si>
  <si>
    <t>55467_G_STG1</t>
  </si>
  <si>
    <t>55467_G_STG2</t>
  </si>
  <si>
    <t>55467_G_STG3</t>
  </si>
  <si>
    <t>55620_G_CT-1</t>
  </si>
  <si>
    <t>55620_G_CT-2</t>
  </si>
  <si>
    <t>55620_G_ST-1</t>
  </si>
  <si>
    <t>Dow St Charles Operations</t>
  </si>
  <si>
    <t>50152_G_STG</t>
  </si>
  <si>
    <t>Formosa Plastics</t>
  </si>
  <si>
    <t>50152_G_CGN1</t>
  </si>
  <si>
    <t>50152_G_CGN2</t>
  </si>
  <si>
    <t>50152_G_CSTG</t>
  </si>
  <si>
    <t>54518_G_GT2</t>
  </si>
  <si>
    <t>54518_G_GT3</t>
  </si>
  <si>
    <t>55089_G_CT1</t>
  </si>
  <si>
    <t>Taft Cogeneration Facility</t>
  </si>
  <si>
    <t>55089_G_CT2</t>
  </si>
  <si>
    <t>55089_G_CT3</t>
  </si>
  <si>
    <t>55089_G_ST1</t>
  </si>
  <si>
    <t>55404_G_CTG1</t>
  </si>
  <si>
    <t>Carville Energy LLC</t>
  </si>
  <si>
    <t>55404_G_CTG2</t>
  </si>
  <si>
    <t>55404_G_STG</t>
  </si>
  <si>
    <t>55218_G_H01</t>
  </si>
  <si>
    <t>55218_G_H02</t>
  </si>
  <si>
    <t>55220_G_A01</t>
  </si>
  <si>
    <t>55220_G_A02</t>
  </si>
  <si>
    <t>55220_G_A03</t>
  </si>
  <si>
    <t>55269_G_CTG1</t>
  </si>
  <si>
    <t>55269_G_CTG2</t>
  </si>
  <si>
    <t>55269_G_CTG3</t>
  </si>
  <si>
    <t>55269_G_STG1</t>
  </si>
  <si>
    <t>55269_G_STG2</t>
  </si>
  <si>
    <t>55269_G_STG3</t>
  </si>
  <si>
    <t>55706_G_CTG2</t>
  </si>
  <si>
    <t>55706_G_CTG3</t>
  </si>
  <si>
    <t>Air Products Port Arthur</t>
  </si>
  <si>
    <t>55309_G_GEN1</t>
  </si>
  <si>
    <t>55358_G_CT1</t>
  </si>
  <si>
    <t>Cottonwood Energy Project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55075_G_CT01</t>
  </si>
  <si>
    <t>Pine Bluff Energy Center</t>
  </si>
  <si>
    <t>55075_G_ST01</t>
  </si>
  <si>
    <t>7604_G_1</t>
  </si>
  <si>
    <t>St Francis Energy Facility</t>
  </si>
  <si>
    <t>7604_G_2</t>
  </si>
  <si>
    <t>2059_G_6</t>
  </si>
  <si>
    <t>L L Wilkins</t>
  </si>
  <si>
    <t>2059_G_8</t>
  </si>
  <si>
    <t>2059_G_9</t>
  </si>
  <si>
    <t>56349_G_CT1A</t>
  </si>
  <si>
    <t>Quail Run Energy Center</t>
  </si>
  <si>
    <t>56349_G_CT1B</t>
  </si>
  <si>
    <t>56349_G_CT2A</t>
  </si>
  <si>
    <t>56349_G_CT2B</t>
  </si>
  <si>
    <t>56349_G_ST1</t>
  </si>
  <si>
    <t>56349_G_ST2</t>
  </si>
  <si>
    <t>56350_G_CT1A</t>
  </si>
  <si>
    <t>Colorado Bend Energy Center</t>
  </si>
  <si>
    <t>56350_G_CT1B</t>
  </si>
  <si>
    <t>56350_G_CT2A</t>
  </si>
  <si>
    <t>56350_G_CT2B</t>
  </si>
  <si>
    <t>56350_G_ST1</t>
  </si>
  <si>
    <t>56350_G_ST2</t>
  </si>
  <si>
    <t>Cedar Bayou</t>
  </si>
  <si>
    <t>56233_G_STG</t>
  </si>
  <si>
    <t>EG178 Facility</t>
  </si>
  <si>
    <t>50150_G_GE10</t>
  </si>
  <si>
    <t>Union Carbide Seadrift Cogen</t>
  </si>
  <si>
    <t>50150_G_GEN5</t>
  </si>
  <si>
    <t>50150_G_GEN7</t>
  </si>
  <si>
    <t>50150_G_GEN9</t>
  </si>
  <si>
    <t>55172_G_GT-1</t>
  </si>
  <si>
    <t>Bosque County Peaking</t>
  </si>
  <si>
    <t>55172_G_GT-2</t>
  </si>
  <si>
    <t>56233_G_CT02</t>
  </si>
  <si>
    <t>56233_G_CTG1</t>
  </si>
  <si>
    <t>50150_G_GE11</t>
  </si>
  <si>
    <t>50150_G_GEN6</t>
  </si>
  <si>
    <t>50150_G_GEN8</t>
  </si>
  <si>
    <t>7512_G_1</t>
  </si>
  <si>
    <t>Arthur Von Rosenberg</t>
  </si>
  <si>
    <t>7512_G_2</t>
  </si>
  <si>
    <t>7512_G_3</t>
  </si>
  <si>
    <t>7900_G_5A</t>
  </si>
  <si>
    <t>7900_G_5C</t>
  </si>
  <si>
    <t>55091_G_STK1</t>
  </si>
  <si>
    <t>Midlothian Energy Facility</t>
  </si>
  <si>
    <t>55091_G_STK2</t>
  </si>
  <si>
    <t>55091_G_STK3</t>
  </si>
  <si>
    <t>55091_G_STK4</t>
  </si>
  <si>
    <t>55091_G_STK5</t>
  </si>
  <si>
    <t>55091_G_STK6</t>
  </si>
  <si>
    <t>55123_G_CTG1</t>
  </si>
  <si>
    <t>Magic Valley Generating Station</t>
  </si>
  <si>
    <t>55123_G_CTG2</t>
  </si>
  <si>
    <t>55123_G_STG</t>
  </si>
  <si>
    <t>55139_G_CTG1</t>
  </si>
  <si>
    <t>55139_G_CTG2</t>
  </si>
  <si>
    <t>55139_G_ST</t>
  </si>
  <si>
    <t>55144_G_U1</t>
  </si>
  <si>
    <t>Hays Energy Project</t>
  </si>
  <si>
    <t>55144_G_U2</t>
  </si>
  <si>
    <t>55144_G_U3</t>
  </si>
  <si>
    <t>55144_G_U4</t>
  </si>
  <si>
    <t>55154_G_CTA</t>
  </si>
  <si>
    <t>Lost Pines 1 Power Project</t>
  </si>
  <si>
    <t>55154_G_CTB</t>
  </si>
  <si>
    <t>55154_G_ST</t>
  </si>
  <si>
    <t>55223_G_GT1</t>
  </si>
  <si>
    <t>55223_G_ST1</t>
  </si>
  <si>
    <t>55320_G_GT1</t>
  </si>
  <si>
    <t>55320_G_GT2</t>
  </si>
  <si>
    <t>55047_G_CTG1</t>
  </si>
  <si>
    <t>Pasadena Cogeneration</t>
  </si>
  <si>
    <t>55047_G_CTG2</t>
  </si>
  <si>
    <t>55047_G_CTG3</t>
  </si>
  <si>
    <t>55047_G_STG1</t>
  </si>
  <si>
    <t>55047_G_STG2</t>
  </si>
  <si>
    <t>55299_G_CTG1</t>
  </si>
  <si>
    <t>55299_G_CTG2</t>
  </si>
  <si>
    <t>55299_G_ST-1</t>
  </si>
  <si>
    <t>55327_G_CTG1</t>
  </si>
  <si>
    <t>55327_G_CTG2</t>
  </si>
  <si>
    <t>55327_G_CTG3</t>
  </si>
  <si>
    <t>55327_G_STG1</t>
  </si>
  <si>
    <t>55357_G_CTG1</t>
  </si>
  <si>
    <t>55357_G_CTG2</t>
  </si>
  <si>
    <t>55357_G_STG1</t>
  </si>
  <si>
    <t>55464_G_CTG1</t>
  </si>
  <si>
    <t>Deer Park Energy Center</t>
  </si>
  <si>
    <t>55464_G_CTG2</t>
  </si>
  <si>
    <t>55464_G_CTG3</t>
  </si>
  <si>
    <t>55464_G_CTG4</t>
  </si>
  <si>
    <t>55464_G_STG1</t>
  </si>
  <si>
    <t>55470_G_ST1</t>
  </si>
  <si>
    <t>Green Power 2</t>
  </si>
  <si>
    <t>55470_G_TR1</t>
  </si>
  <si>
    <t>55470_G_TR2</t>
  </si>
  <si>
    <t>55470_G_TR3</t>
  </si>
  <si>
    <t>55187_G_ST1</t>
  </si>
  <si>
    <t>50127_G_GTA</t>
  </si>
  <si>
    <t>50127_G_GTB</t>
  </si>
  <si>
    <t>50127_G_GTC</t>
  </si>
  <si>
    <t>50127_G_STD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52088_G_GEN1</t>
  </si>
  <si>
    <t>52088_G_GEN2</t>
  </si>
  <si>
    <t>52088_G_GEN3</t>
  </si>
  <si>
    <t>52088_G_GEN4</t>
  </si>
  <si>
    <t>54676_G_G81</t>
  </si>
  <si>
    <t>Oyster Creek Unit VIII</t>
  </si>
  <si>
    <t>54676_G_G82</t>
  </si>
  <si>
    <t>54676_G_G83</t>
  </si>
  <si>
    <t>54676_G_G84</t>
  </si>
  <si>
    <t>55086_G_GT1A</t>
  </si>
  <si>
    <t>Gregory Power Facility</t>
  </si>
  <si>
    <t>55086_G_GT1B</t>
  </si>
  <si>
    <t>55086_G_STG</t>
  </si>
  <si>
    <t>55097_G_CTG1</t>
  </si>
  <si>
    <t>Lamar Power Project</t>
  </si>
  <si>
    <t>55097_G_CTG2</t>
  </si>
  <si>
    <t>55097_G_CTG3</t>
  </si>
  <si>
    <t>55097_G_CTG4</t>
  </si>
  <si>
    <t>55097_G_STG1</t>
  </si>
  <si>
    <t>55097_G_STG2</t>
  </si>
  <si>
    <t>55137_G_CTG1</t>
  </si>
  <si>
    <t>Rio Nogales Power Project</t>
  </si>
  <si>
    <t>55137_G_CTG2</t>
  </si>
  <si>
    <t>55137_G_CTG3</t>
  </si>
  <si>
    <t>55137_G_STG1</t>
  </si>
  <si>
    <t>55153_G_CTG1</t>
  </si>
  <si>
    <t>Guadalupe Generating Station</t>
  </si>
  <si>
    <t>55153_G_CTG2</t>
  </si>
  <si>
    <t>55153_G_CTG3</t>
  </si>
  <si>
    <t>55153_G_CTG4</t>
  </si>
  <si>
    <t>55153_G_STG1</t>
  </si>
  <si>
    <t>55153_G_STG2</t>
  </si>
  <si>
    <t>55168_G_0001</t>
  </si>
  <si>
    <t>Bastrop Energy Center</t>
  </si>
  <si>
    <t>55168_G_0002</t>
  </si>
  <si>
    <t>55168_G_0003</t>
  </si>
  <si>
    <t>55172_G_GT-3</t>
  </si>
  <si>
    <t>55206_G_CT1</t>
  </si>
  <si>
    <t>55206_G_CT2</t>
  </si>
  <si>
    <t>55206_G_ST1</t>
  </si>
  <si>
    <t>55215_G_CTG1</t>
  </si>
  <si>
    <t>55215_G_CTG2</t>
  </si>
  <si>
    <t>55215_G_CTG3</t>
  </si>
  <si>
    <t>55215_G_CTG4</t>
  </si>
  <si>
    <t>55215_G_STG1</t>
  </si>
  <si>
    <t>55215_G_STG2</t>
  </si>
  <si>
    <t>55226_G_GT1</t>
  </si>
  <si>
    <t>55226_G_GT2</t>
  </si>
  <si>
    <t>55226_G_GT3</t>
  </si>
  <si>
    <t>55226_G_GT4</t>
  </si>
  <si>
    <t>55226_G_ST3</t>
  </si>
  <si>
    <t>55226_G_ST6</t>
  </si>
  <si>
    <t>55313_G_CTG1</t>
  </si>
  <si>
    <t>Ingleside Cogeneration</t>
  </si>
  <si>
    <t>55313_G_CTG2</t>
  </si>
  <si>
    <t>55313_G_STG</t>
  </si>
  <si>
    <t>55480_G_ST1</t>
  </si>
  <si>
    <t>Forney Energy Center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55545_G_CTG1</t>
  </si>
  <si>
    <t>Hidalgo Energy Center</t>
  </si>
  <si>
    <t>55545_G_CTG2</t>
  </si>
  <si>
    <t>55545_G_STG1</t>
  </si>
  <si>
    <t>55230_G_CT1</t>
  </si>
  <si>
    <t>55230_G_CT2</t>
  </si>
  <si>
    <t>55230_G_ST1</t>
  </si>
  <si>
    <t>56152_G_CTG1</t>
  </si>
  <si>
    <t>Freeport Energy Center</t>
  </si>
  <si>
    <t>56152_G_STG1</t>
  </si>
  <si>
    <t>50109_G_GEN1</t>
  </si>
  <si>
    <t>50109_G_GEN2</t>
  </si>
  <si>
    <t>50109_G_GEN3</t>
  </si>
  <si>
    <t>3559_G_6</t>
  </si>
  <si>
    <t>3631_G_10</t>
  </si>
  <si>
    <t>3631_G_7</t>
  </si>
  <si>
    <t>3631_G_8</t>
  </si>
  <si>
    <t>3631_G_9</t>
  </si>
  <si>
    <t>54817_G_GT-1</t>
  </si>
  <si>
    <t>Johnson County</t>
  </si>
  <si>
    <t>3559_G_9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52176_G_GEN1</t>
  </si>
  <si>
    <t>C R Wing Cogen Plant</t>
  </si>
  <si>
    <t>52176_G_GEN2</t>
  </si>
  <si>
    <t>52176_G_GEN3</t>
  </si>
  <si>
    <t>55062_G_GTG1</t>
  </si>
  <si>
    <t>Tenaska Frontier Generation Station</t>
  </si>
  <si>
    <t>55062_G_GTG2</t>
  </si>
  <si>
    <t>55062_G_GTG3</t>
  </si>
  <si>
    <t>55062_G_STG1</t>
  </si>
  <si>
    <t>55132_G_GTG1</t>
  </si>
  <si>
    <t>Tenaska Gateway Generating Station</t>
  </si>
  <si>
    <t>55132_G_GTG2</t>
  </si>
  <si>
    <t>55132_G_GTG3</t>
  </si>
  <si>
    <t>55132_G_STG1</t>
  </si>
  <si>
    <t>Manatee</t>
  </si>
  <si>
    <t>6042_G_A</t>
  </si>
  <si>
    <t>6042_G_B</t>
  </si>
  <si>
    <t>6042_G_C</t>
  </si>
  <si>
    <t>6042_G_D</t>
  </si>
  <si>
    <t>6043_G_8</t>
  </si>
  <si>
    <t>Martin</t>
  </si>
  <si>
    <t>6043_G_8C</t>
  </si>
  <si>
    <t>6043_G_8D</t>
  </si>
  <si>
    <t>54466_G_GEN1</t>
  </si>
  <si>
    <t>Orlando Cogen LP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55412_G_OEC1</t>
  </si>
  <si>
    <t>55412_G_OEC2</t>
  </si>
  <si>
    <t>55412_G_OECS</t>
  </si>
  <si>
    <t>54365_G_APC3</t>
  </si>
  <si>
    <t>Orange Cogeneration Facility</t>
  </si>
  <si>
    <t>7699_G_CT1</t>
  </si>
  <si>
    <t>Tiger Bay</t>
  </si>
  <si>
    <t>7699_G_CW1</t>
  </si>
  <si>
    <t>54365_G_APC1</t>
  </si>
  <si>
    <t>54365_G_APC2</t>
  </si>
  <si>
    <t>7302_G_4GT</t>
  </si>
  <si>
    <t>Hines Energy Complex</t>
  </si>
  <si>
    <t>7302_G_4GT2</t>
  </si>
  <si>
    <t>7302_G_4ST</t>
  </si>
  <si>
    <t>7302_G_3GT</t>
  </si>
  <si>
    <t>7302_G_3GT2</t>
  </si>
  <si>
    <t>7302_G_3ST</t>
  </si>
  <si>
    <t>7380_G_CT1</t>
  </si>
  <si>
    <t>7380_G_CT2</t>
  </si>
  <si>
    <t>7380_G_ST3</t>
  </si>
  <si>
    <t>7846_G_002</t>
  </si>
  <si>
    <t>7846_G_003</t>
  </si>
  <si>
    <t>7846_G_004</t>
  </si>
  <si>
    <t>634_G_4ST</t>
  </si>
  <si>
    <t>612_G_2A</t>
  </si>
  <si>
    <t>612_G_2B</t>
  </si>
  <si>
    <t>612_G_2C</t>
  </si>
  <si>
    <t>612_G_2D</t>
  </si>
  <si>
    <t>612_G_2E</t>
  </si>
  <si>
    <t>612_G_2F</t>
  </si>
  <si>
    <t>612_G_ST1</t>
  </si>
  <si>
    <t>612_G_ST2</t>
  </si>
  <si>
    <t>620_G_4</t>
  </si>
  <si>
    <t>Sanford</t>
  </si>
  <si>
    <t>620_G_4A</t>
  </si>
  <si>
    <t>620_G_4B</t>
  </si>
  <si>
    <t>620_G_4C</t>
  </si>
  <si>
    <t>620_G_4D</t>
  </si>
  <si>
    <t>620_G_5</t>
  </si>
  <si>
    <t>620_G_5A</t>
  </si>
  <si>
    <t>620_G_5B</t>
  </si>
  <si>
    <t>620_G_5C</t>
  </si>
  <si>
    <t>620_G_5D</t>
  </si>
  <si>
    <t>7302_G_2GT</t>
  </si>
  <si>
    <t>7302_G_2GT2</t>
  </si>
  <si>
    <t>7302_G_2ST</t>
  </si>
  <si>
    <t>7238_G_3</t>
  </si>
  <si>
    <t>7238_G_3A</t>
  </si>
  <si>
    <t>7302_G_1GT</t>
  </si>
  <si>
    <t>7302_G_1GT2</t>
  </si>
  <si>
    <t>7302_G_1ST</t>
  </si>
  <si>
    <t>55821_G_A</t>
  </si>
  <si>
    <t>Curtis H Stanton Energy Center</t>
  </si>
  <si>
    <t>55821_G_B</t>
  </si>
  <si>
    <t>55821_G_C</t>
  </si>
  <si>
    <t>6043_G_3GT1</t>
  </si>
  <si>
    <t>6043_G_3GT2</t>
  </si>
  <si>
    <t>West Receiving</t>
  </si>
  <si>
    <t>54718_G_4632</t>
  </si>
  <si>
    <t>Alliant SBD 9206 Donaldson</t>
  </si>
  <si>
    <t>54968_G_0385</t>
  </si>
  <si>
    <t>Alliant SBD 9502 Eaton</t>
  </si>
  <si>
    <t>54968_G_0386</t>
  </si>
  <si>
    <t>54968_G_5824</t>
  </si>
  <si>
    <t>1913_G_1</t>
  </si>
  <si>
    <t>Inver Hills</t>
  </si>
  <si>
    <t>1913_G_2</t>
  </si>
  <si>
    <t>1913_G_3</t>
  </si>
  <si>
    <t>1913_G_4</t>
  </si>
  <si>
    <t>1913_G_5</t>
  </si>
  <si>
    <t>1913_G_6</t>
  </si>
  <si>
    <t>1970_G_1</t>
  </si>
  <si>
    <t>Detroit Lakes</t>
  </si>
  <si>
    <t>1993_G_6</t>
  </si>
  <si>
    <t>2001_G_5</t>
  </si>
  <si>
    <t>New Ulm</t>
  </si>
  <si>
    <t>2023_G_GT1</t>
  </si>
  <si>
    <t>Windom</t>
  </si>
  <si>
    <t>2038_G_GT1</t>
  </si>
  <si>
    <t>2042_G_5A</t>
  </si>
  <si>
    <t>Maple Lake</t>
  </si>
  <si>
    <t>6741_G_1</t>
  </si>
  <si>
    <t>Rock Lake CT</t>
  </si>
  <si>
    <t>2001_G_7</t>
  </si>
  <si>
    <t>6824_G_1</t>
  </si>
  <si>
    <t>St Bonifacius</t>
  </si>
  <si>
    <t>6358_G_9</t>
  </si>
  <si>
    <t>Hutchinson Plant #2</t>
  </si>
  <si>
    <t>1969_G_9</t>
  </si>
  <si>
    <t>Delano</t>
  </si>
  <si>
    <t>2003_G_7</t>
  </si>
  <si>
    <t>Owatonna</t>
  </si>
  <si>
    <t>7843_G_11</t>
  </si>
  <si>
    <t>7843_G_12</t>
  </si>
  <si>
    <t>6058_G_1</t>
  </si>
  <si>
    <t>Cascade Creek</t>
  </si>
  <si>
    <t>6058_G_2</t>
  </si>
  <si>
    <t>7843_G_13</t>
  </si>
  <si>
    <t>7844_G_UOO1</t>
  </si>
  <si>
    <t>Minnesota River</t>
  </si>
  <si>
    <t>7925_G_1</t>
  </si>
  <si>
    <t>Lakefield Junction</t>
  </si>
  <si>
    <t>7925_G_2</t>
  </si>
  <si>
    <t>7925_G_3</t>
  </si>
  <si>
    <t>7925_G_4</t>
  </si>
  <si>
    <t>7925_G_5</t>
  </si>
  <si>
    <t>7925_G_6</t>
  </si>
  <si>
    <t>7947_G_1</t>
  </si>
  <si>
    <t>Solway CT</t>
  </si>
  <si>
    <t>Blooming Prairie</t>
  </si>
  <si>
    <t>1929_G_1</t>
  </si>
  <si>
    <t>1929_G_2</t>
  </si>
  <si>
    <t>1929_G_3</t>
  </si>
  <si>
    <t>1929_G_4</t>
  </si>
  <si>
    <t>1929_G_5</t>
  </si>
  <si>
    <t>1929_G_6</t>
  </si>
  <si>
    <t>1956_G_5</t>
  </si>
  <si>
    <t>Adrian</t>
  </si>
  <si>
    <t>1966_G_5</t>
  </si>
  <si>
    <t>1972_G_2A</t>
  </si>
  <si>
    <t>Fairfax</t>
  </si>
  <si>
    <t>1975_G_11</t>
  </si>
  <si>
    <t>Glencoe</t>
  </si>
  <si>
    <t>1975_G_12</t>
  </si>
  <si>
    <t>1976_G_7</t>
  </si>
  <si>
    <t>Grand Marais</t>
  </si>
  <si>
    <t>1976_G_8</t>
  </si>
  <si>
    <t>1976_G_9</t>
  </si>
  <si>
    <t>Hutchinson Plant #1</t>
  </si>
  <si>
    <t>1983_G_5</t>
  </si>
  <si>
    <t>Kenyon Municipal</t>
  </si>
  <si>
    <t>1983_G_6</t>
  </si>
  <si>
    <t>1983_G_7</t>
  </si>
  <si>
    <t>1985_G_5</t>
  </si>
  <si>
    <t>Lake Crystal</t>
  </si>
  <si>
    <t>1996_G_5</t>
  </si>
  <si>
    <t>Moose Lake</t>
  </si>
  <si>
    <t>1996_G_6</t>
  </si>
  <si>
    <t>1996_G_7</t>
  </si>
  <si>
    <t>1998_G_6</t>
  </si>
  <si>
    <t>Mountain Lake</t>
  </si>
  <si>
    <t>1998_G_7</t>
  </si>
  <si>
    <t>2014_G_IC3A</t>
  </si>
  <si>
    <t>Thief River Falls</t>
  </si>
  <si>
    <t>2015_G_7</t>
  </si>
  <si>
    <t>Truman</t>
  </si>
  <si>
    <t>2024_G_1</t>
  </si>
  <si>
    <t>Worthington</t>
  </si>
  <si>
    <t>2024_G_2</t>
  </si>
  <si>
    <t>2024_G_3</t>
  </si>
  <si>
    <t>2024_G_4</t>
  </si>
  <si>
    <t>2024_G_5</t>
  </si>
  <si>
    <t>2024_G_6</t>
  </si>
  <si>
    <t>2024_G_7</t>
  </si>
  <si>
    <t>7925_G_7</t>
  </si>
  <si>
    <t>7947_G_D1</t>
  </si>
  <si>
    <t>7977_G_1</t>
  </si>
  <si>
    <t>Granite Falls 2</t>
  </si>
  <si>
    <t>7977_G_2</t>
  </si>
  <si>
    <t>7977_G_3</t>
  </si>
  <si>
    <t>55824_G_UNT1</t>
  </si>
  <si>
    <t>MNDOT Standby Generation</t>
  </si>
  <si>
    <t>56269_G_1</t>
  </si>
  <si>
    <t>IBM West</t>
  </si>
  <si>
    <t>56269_G_2</t>
  </si>
  <si>
    <t>1958_G_IC1</t>
  </si>
  <si>
    <t>Alexandria</t>
  </si>
  <si>
    <t>1964_G_10</t>
  </si>
  <si>
    <t>Benson City of</t>
  </si>
  <si>
    <t>1964_G_11</t>
  </si>
  <si>
    <t>1964_G_7</t>
  </si>
  <si>
    <t>1964_G_8</t>
  </si>
  <si>
    <t>1964_G_9</t>
  </si>
  <si>
    <t>1966_G_4</t>
  </si>
  <si>
    <t>1967_G_IC3</t>
  </si>
  <si>
    <t>Blue Earth</t>
  </si>
  <si>
    <t>1967_G_IC4</t>
  </si>
  <si>
    <t>1967_G_IC5</t>
  </si>
  <si>
    <t>1967_G_IC6</t>
  </si>
  <si>
    <t>1969_G_1</t>
  </si>
  <si>
    <t>1969_G_5</t>
  </si>
  <si>
    <t>1969_G_6</t>
  </si>
  <si>
    <t>1969_G_7</t>
  </si>
  <si>
    <t>1969_G_8</t>
  </si>
  <si>
    <t>1971_G_1</t>
  </si>
  <si>
    <t>1971_G_2</t>
  </si>
  <si>
    <t>1975_G_10</t>
  </si>
  <si>
    <t>1982_G_4</t>
  </si>
  <si>
    <t>Janesville</t>
  </si>
  <si>
    <t>Lanesboro</t>
  </si>
  <si>
    <t>1987_G_4</t>
  </si>
  <si>
    <t>1994_G_1</t>
  </si>
  <si>
    <t>Melrose</t>
  </si>
  <si>
    <t>1994_G_2</t>
  </si>
  <si>
    <t>2004_G_4</t>
  </si>
  <si>
    <t>2004_G_5</t>
  </si>
  <si>
    <t>2005_G_3</t>
  </si>
  <si>
    <t>2011_G_1A</t>
  </si>
  <si>
    <t>Sleepy Eye</t>
  </si>
  <si>
    <t>2011_G_5</t>
  </si>
  <si>
    <t>2011_G_IC4</t>
  </si>
  <si>
    <t>2011_G_NEW</t>
  </si>
  <si>
    <t>2012_G_5</t>
  </si>
  <si>
    <t>2012_G_6</t>
  </si>
  <si>
    <t>2012_G_7</t>
  </si>
  <si>
    <t>2012_G_8</t>
  </si>
  <si>
    <t>2012_G_9</t>
  </si>
  <si>
    <t>2014_G_IC1</t>
  </si>
  <si>
    <t>2014_G_IC2</t>
  </si>
  <si>
    <t>2014_G_IC4</t>
  </si>
  <si>
    <t>2015_G_6</t>
  </si>
  <si>
    <t>2021_G_5</t>
  </si>
  <si>
    <t>Westbrook</t>
  </si>
  <si>
    <t>2023_G_CAT2</t>
  </si>
  <si>
    <t>2023_G_CAT3</t>
  </si>
  <si>
    <t>2023_G_CAT4</t>
  </si>
  <si>
    <t>7415_G_5</t>
  </si>
  <si>
    <t>Lakefield Utilities</t>
  </si>
  <si>
    <t>7415_G_6</t>
  </si>
  <si>
    <t>7505_G_1</t>
  </si>
  <si>
    <t>Fergus Control Ctr</t>
  </si>
  <si>
    <t>Olmsted Waste Energy</t>
  </si>
  <si>
    <t>55133_G_3086</t>
  </si>
  <si>
    <t>55133_G_3087</t>
  </si>
  <si>
    <t>55133_G_3088</t>
  </si>
  <si>
    <t>55133_G_3089</t>
  </si>
  <si>
    <t>55133_G_3090</t>
  </si>
  <si>
    <t>55133_G_3091</t>
  </si>
  <si>
    <t>55133_G_3093</t>
  </si>
  <si>
    <t>56100_G_1</t>
  </si>
  <si>
    <t>St. Charles Power Plant</t>
  </si>
  <si>
    <t>56100_G_2</t>
  </si>
  <si>
    <t>56100_G_3</t>
  </si>
  <si>
    <t>56100_G_4</t>
  </si>
  <si>
    <t>56245_G_1</t>
  </si>
  <si>
    <t>Stevens Community Medical Center</t>
  </si>
  <si>
    <t>1975_G_8</t>
  </si>
  <si>
    <t>1980_G_3</t>
  </si>
  <si>
    <t>1994_G_3</t>
  </si>
  <si>
    <t>1994_G_4</t>
  </si>
  <si>
    <t>1996_G_1</t>
  </si>
  <si>
    <t>1997_G_2</t>
  </si>
  <si>
    <t>Mora</t>
  </si>
  <si>
    <t>1997_G_5</t>
  </si>
  <si>
    <t>1997_G_6</t>
  </si>
  <si>
    <t>1999_G_2</t>
  </si>
  <si>
    <t>1999_G_3</t>
  </si>
  <si>
    <t>1999_G_4</t>
  </si>
  <si>
    <t>1999_G_6</t>
  </si>
  <si>
    <t>2005_G_4</t>
  </si>
  <si>
    <t>2005_G_5</t>
  </si>
  <si>
    <t>2005_G_6</t>
  </si>
  <si>
    <t>2005_G_7</t>
  </si>
  <si>
    <t>2009_G_6</t>
  </si>
  <si>
    <t>Redwood Falls</t>
  </si>
  <si>
    <t>2009_G_7</t>
  </si>
  <si>
    <t>1958_G_IC2</t>
  </si>
  <si>
    <t>1958_G_IC3</t>
  </si>
  <si>
    <t>1967_G_IC1</t>
  </si>
  <si>
    <t>1969_G_2</t>
  </si>
  <si>
    <t>1969_G_3</t>
  </si>
  <si>
    <t>1971_G_3</t>
  </si>
  <si>
    <t>1971_G_4</t>
  </si>
  <si>
    <t>1971_G_8</t>
  </si>
  <si>
    <t>1973_G_6</t>
  </si>
  <si>
    <t>1973_G_7</t>
  </si>
  <si>
    <t>1975_G_14</t>
  </si>
  <si>
    <t>1975_G_5</t>
  </si>
  <si>
    <t>1975_G_7</t>
  </si>
  <si>
    <t>1975_G_9</t>
  </si>
  <si>
    <t>1980_G_4</t>
  </si>
  <si>
    <t>1982_G_1</t>
  </si>
  <si>
    <t>1982_G_2</t>
  </si>
  <si>
    <t>1982_G_3</t>
  </si>
  <si>
    <t>1985_G_1</t>
  </si>
  <si>
    <t>1985_G_3</t>
  </si>
  <si>
    <t>1985_G_4</t>
  </si>
  <si>
    <t>1989_G_5</t>
  </si>
  <si>
    <t>Litchfield</t>
  </si>
  <si>
    <t>1989_G_6</t>
  </si>
  <si>
    <t>1990_G_4C</t>
  </si>
  <si>
    <t>Luverne</t>
  </si>
  <si>
    <t>1998_G_2</t>
  </si>
  <si>
    <t>1998_G_4</t>
  </si>
  <si>
    <t>1998_G_5</t>
  </si>
  <si>
    <t>2002_G_3</t>
  </si>
  <si>
    <t>2002_G_4</t>
  </si>
  <si>
    <t>2004_G_6</t>
  </si>
  <si>
    <t>2013_G_2</t>
  </si>
  <si>
    <t>Spring Valley</t>
  </si>
  <si>
    <t>2013_G_3</t>
  </si>
  <si>
    <t>2015_G_3</t>
  </si>
  <si>
    <t>2020_G_1</t>
  </si>
  <si>
    <t>Wells</t>
  </si>
  <si>
    <t>2020_G_2</t>
  </si>
  <si>
    <t>2020_G_3</t>
  </si>
  <si>
    <t>2020_G_4</t>
  </si>
  <si>
    <t>2020_G_5</t>
  </si>
  <si>
    <t>7982_G_3</t>
  </si>
  <si>
    <t>South Generation</t>
  </si>
  <si>
    <t>7982_G_4</t>
  </si>
  <si>
    <t>7982_G_5</t>
  </si>
  <si>
    <t>30_G_1</t>
  </si>
  <si>
    <t>Madelia</t>
  </si>
  <si>
    <t>30_G_2</t>
  </si>
  <si>
    <t>30_G_3</t>
  </si>
  <si>
    <t>30_G_4</t>
  </si>
  <si>
    <t>30_G_5</t>
  </si>
  <si>
    <t>8027_G_1</t>
  </si>
  <si>
    <t>8027_G_2</t>
  </si>
  <si>
    <t>8027_G_3</t>
  </si>
  <si>
    <t>8027_G_4</t>
  </si>
  <si>
    <t>1913_G_7</t>
  </si>
  <si>
    <t>1913_G_8</t>
  </si>
  <si>
    <t>7754_G_1</t>
  </si>
  <si>
    <t>Nodaway</t>
  </si>
  <si>
    <t>7754_G_2</t>
  </si>
  <si>
    <t>Rockport</t>
  </si>
  <si>
    <t>2177_G_1</t>
  </si>
  <si>
    <t>Miles City GT</t>
  </si>
  <si>
    <t>2176_G_GT-2</t>
  </si>
  <si>
    <t>Glendive GT</t>
  </si>
  <si>
    <t>2176_G_GT1</t>
  </si>
  <si>
    <t>2801_G_1</t>
  </si>
  <si>
    <t>Jamestown</t>
  </si>
  <si>
    <t>2801_G_2</t>
  </si>
  <si>
    <t>56098_G_2</t>
  </si>
  <si>
    <t>Hillsboro</t>
  </si>
  <si>
    <t>2811_G_1</t>
  </si>
  <si>
    <t>Grafton</t>
  </si>
  <si>
    <t>2811_G_2</t>
  </si>
  <si>
    <t>2811_G_3</t>
  </si>
  <si>
    <t>2811_G_4</t>
  </si>
  <si>
    <t>7884_G_1</t>
  </si>
  <si>
    <t>Dakota Magic</t>
  </si>
  <si>
    <t>56098_G_1</t>
  </si>
  <si>
    <t>56242_G_1</t>
  </si>
  <si>
    <t>Kindred School</t>
  </si>
  <si>
    <t>2266_G_1</t>
  </si>
  <si>
    <t>Hebron</t>
  </si>
  <si>
    <t>2271_G_1</t>
  </si>
  <si>
    <t>McCook</t>
  </si>
  <si>
    <t>2290_G_1</t>
  </si>
  <si>
    <t>Jones Street</t>
  </si>
  <si>
    <t>2290_G_2</t>
  </si>
  <si>
    <t>2241_G_GT1</t>
  </si>
  <si>
    <t>C W Burdick</t>
  </si>
  <si>
    <t>2243_G_1</t>
  </si>
  <si>
    <t>Don Henry</t>
  </si>
  <si>
    <t>2241_G_GT2</t>
  </si>
  <si>
    <t>2241_G_GT3</t>
  </si>
  <si>
    <t>2250_G_1</t>
  </si>
  <si>
    <t>J Street</t>
  </si>
  <si>
    <t>2265_G_1</t>
  </si>
  <si>
    <t>Hallam</t>
  </si>
  <si>
    <t>2292_G_1</t>
  </si>
  <si>
    <t>Sarpy County</t>
  </si>
  <si>
    <t>2292_G_2</t>
  </si>
  <si>
    <t>2292_G_3</t>
  </si>
  <si>
    <t>2292_G_4</t>
  </si>
  <si>
    <t>2292_G_5</t>
  </si>
  <si>
    <t>6373_G_1</t>
  </si>
  <si>
    <t>Rokeby</t>
  </si>
  <si>
    <t>6373_G_2</t>
  </si>
  <si>
    <t>6373_G_3</t>
  </si>
  <si>
    <t>2223_G_CAT1</t>
  </si>
  <si>
    <t>Cambridge</t>
  </si>
  <si>
    <t>2223_G_CAT2</t>
  </si>
  <si>
    <t>2225_G_IC4</t>
  </si>
  <si>
    <t>Campbell Village</t>
  </si>
  <si>
    <t>2233_G_5</t>
  </si>
  <si>
    <t>David City</t>
  </si>
  <si>
    <t>2233_G_6</t>
  </si>
  <si>
    <t>2233_G_7</t>
  </si>
  <si>
    <t>2294_G_4A</t>
  </si>
  <si>
    <t>Ord</t>
  </si>
  <si>
    <t>2294_G_5A</t>
  </si>
  <si>
    <t>2312_G_7</t>
  </si>
  <si>
    <t>2312_G_8</t>
  </si>
  <si>
    <t>7887_G_BSU</t>
  </si>
  <si>
    <t>2216_G_1</t>
  </si>
  <si>
    <t>Arnold</t>
  </si>
  <si>
    <t>2216_G_3</t>
  </si>
  <si>
    <t>2216_G_4</t>
  </si>
  <si>
    <t>2217_G_3</t>
  </si>
  <si>
    <t>Beaver City</t>
  </si>
  <si>
    <t>2221_G_1</t>
  </si>
  <si>
    <t>Broken Bow</t>
  </si>
  <si>
    <t>2222_G_4</t>
  </si>
  <si>
    <t>Burwell</t>
  </si>
  <si>
    <t>Chappell</t>
  </si>
  <si>
    <t>2230_G_5</t>
  </si>
  <si>
    <t>Crete</t>
  </si>
  <si>
    <t>2233_G_2</t>
  </si>
  <si>
    <t>Deshler</t>
  </si>
  <si>
    <t>2234_G_4</t>
  </si>
  <si>
    <t>2234_G_5</t>
  </si>
  <si>
    <t>2235_G_3</t>
  </si>
  <si>
    <t>Emerson</t>
  </si>
  <si>
    <t>2237_G_1</t>
  </si>
  <si>
    <t>Falls City</t>
  </si>
  <si>
    <t>2237_G_2</t>
  </si>
  <si>
    <t>2253_G_2</t>
  </si>
  <si>
    <t>Lyons</t>
  </si>
  <si>
    <t>2253_G_3</t>
  </si>
  <si>
    <t>2253_G_4A</t>
  </si>
  <si>
    <t>2297_G_5</t>
  </si>
  <si>
    <t>Plainview Muncipal Power</t>
  </si>
  <si>
    <t>2303_G_4</t>
  </si>
  <si>
    <t>Spalding</t>
  </si>
  <si>
    <t>2303_G_5</t>
  </si>
  <si>
    <t>2303_G_6</t>
  </si>
  <si>
    <t>2305_G_2</t>
  </si>
  <si>
    <t>2305_G_3</t>
  </si>
  <si>
    <t>2305_G_5</t>
  </si>
  <si>
    <t>2310_G_2</t>
  </si>
  <si>
    <t>Wahoo</t>
  </si>
  <si>
    <t>2312_G_1</t>
  </si>
  <si>
    <t>2312_G_2</t>
  </si>
  <si>
    <t>2312_G_3</t>
  </si>
  <si>
    <t>2312_G_4</t>
  </si>
  <si>
    <t>2312_G_5</t>
  </si>
  <si>
    <t>2312_G_6</t>
  </si>
  <si>
    <t>2315_G_6</t>
  </si>
  <si>
    <t>Wilber</t>
  </si>
  <si>
    <t>Wisner</t>
  </si>
  <si>
    <t>2316_G_3</t>
  </si>
  <si>
    <t>6229_G_1</t>
  </si>
  <si>
    <t>Mobile</t>
  </si>
  <si>
    <t>6229_G_2</t>
  </si>
  <si>
    <t>6229_G_500</t>
  </si>
  <si>
    <t>6373_G_BSU</t>
  </si>
  <si>
    <t>7481_G_1</t>
  </si>
  <si>
    <t>City Light &amp; Water</t>
  </si>
  <si>
    <t>7481_G_2</t>
  </si>
  <si>
    <t>7555_G_13</t>
  </si>
  <si>
    <t>Nebraska City # 2</t>
  </si>
  <si>
    <t>7469_G_FM5</t>
  </si>
  <si>
    <t>Madison Utilities</t>
  </si>
  <si>
    <t>2231_G_7</t>
  </si>
  <si>
    <t>2237_G_6</t>
  </si>
  <si>
    <t>2255_G_10</t>
  </si>
  <si>
    <t>Nebraska City # 1</t>
  </si>
  <si>
    <t>2255_G_2</t>
  </si>
  <si>
    <t>2255_G_3</t>
  </si>
  <si>
    <t>2255_G_4</t>
  </si>
  <si>
    <t>2255_G_5</t>
  </si>
  <si>
    <t>2255_G_8</t>
  </si>
  <si>
    <t>2255_G_9</t>
  </si>
  <si>
    <t>2299_G_5</t>
  </si>
  <si>
    <t>Red Cloud</t>
  </si>
  <si>
    <t>2313_G_3</t>
  </si>
  <si>
    <t>West Point Municipal</t>
  </si>
  <si>
    <t>2313_G_4</t>
  </si>
  <si>
    <t>2214_G_2</t>
  </si>
  <si>
    <t>Ansley</t>
  </si>
  <si>
    <t>2214_G_3</t>
  </si>
  <si>
    <t>2215_G_1</t>
  </si>
  <si>
    <t>Auburn</t>
  </si>
  <si>
    <t>2215_G_2</t>
  </si>
  <si>
    <t>2215_G_4A</t>
  </si>
  <si>
    <t>2215_G_5</t>
  </si>
  <si>
    <t>2215_G_6</t>
  </si>
  <si>
    <t>2215_G_7</t>
  </si>
  <si>
    <t>2217_G_1</t>
  </si>
  <si>
    <t>2217_G_2</t>
  </si>
  <si>
    <t>2217_G_4</t>
  </si>
  <si>
    <t>2221_G_2</t>
  </si>
  <si>
    <t>2221_G_3</t>
  </si>
  <si>
    <t>2221_G_4</t>
  </si>
  <si>
    <t>2221_G_5</t>
  </si>
  <si>
    <t>2221_G_6</t>
  </si>
  <si>
    <t>2222_G_1</t>
  </si>
  <si>
    <t>2222_G_2</t>
  </si>
  <si>
    <t>2222_G_3</t>
  </si>
  <si>
    <t>2232_G_2</t>
  </si>
  <si>
    <t>Curtis</t>
  </si>
  <si>
    <t>2232_G_3</t>
  </si>
  <si>
    <t>2232_G_4</t>
  </si>
  <si>
    <t>2233_G_1</t>
  </si>
  <si>
    <t>2233_G_3</t>
  </si>
  <si>
    <t>2233_G_4</t>
  </si>
  <si>
    <t>2235_G_2</t>
  </si>
  <si>
    <t>2235_G_4</t>
  </si>
  <si>
    <t>2237_G_3</t>
  </si>
  <si>
    <t>2237_G_4</t>
  </si>
  <si>
    <t>2237_G_5</t>
  </si>
  <si>
    <t>2237_G_7</t>
  </si>
  <si>
    <t>2237_G_8</t>
  </si>
  <si>
    <t>2238_G_1</t>
  </si>
  <si>
    <t>2238_G_2</t>
  </si>
  <si>
    <t>2238_G_3</t>
  </si>
  <si>
    <t>2238_G_4</t>
  </si>
  <si>
    <t>2249_G_1</t>
  </si>
  <si>
    <t>2249_G_2</t>
  </si>
  <si>
    <t>2249_G_7</t>
  </si>
  <si>
    <t>2256_G_6</t>
  </si>
  <si>
    <t>Syracuse # 2</t>
  </si>
  <si>
    <t>2256_G_7</t>
  </si>
  <si>
    <t>2292_G_BSD</t>
  </si>
  <si>
    <t>2294_G_1</t>
  </si>
  <si>
    <t>2294_G_2</t>
  </si>
  <si>
    <t>2294_G_3</t>
  </si>
  <si>
    <t>2295_G_2</t>
  </si>
  <si>
    <t>Oxford</t>
  </si>
  <si>
    <t>2295_G_3</t>
  </si>
  <si>
    <t>2295_G_4</t>
  </si>
  <si>
    <t>2295_G_5</t>
  </si>
  <si>
    <t>2296_G_1</t>
  </si>
  <si>
    <t>Pender</t>
  </si>
  <si>
    <t>2296_G_2</t>
  </si>
  <si>
    <t>2296_G_3</t>
  </si>
  <si>
    <t>2296_G_4</t>
  </si>
  <si>
    <t>2297_G_1</t>
  </si>
  <si>
    <t>2297_G_3</t>
  </si>
  <si>
    <t>2297_G_4</t>
  </si>
  <si>
    <t>2299_G_2</t>
  </si>
  <si>
    <t>2299_G_3</t>
  </si>
  <si>
    <t>2299_G_4</t>
  </si>
  <si>
    <t>2300_G_1</t>
  </si>
  <si>
    <t>Sargent</t>
  </si>
  <si>
    <t>2300_G_3</t>
  </si>
  <si>
    <t>2300_G_4</t>
  </si>
  <si>
    <t>2305_G_1</t>
  </si>
  <si>
    <t>2308_G_1</t>
  </si>
  <si>
    <t>Tecumseh</t>
  </si>
  <si>
    <t>2308_G_2</t>
  </si>
  <si>
    <t>2308_G_3</t>
  </si>
  <si>
    <t>2308_G_4</t>
  </si>
  <si>
    <t>2308_G_5A</t>
  </si>
  <si>
    <t>2310_G_1</t>
  </si>
  <si>
    <t>2310_G_3</t>
  </si>
  <si>
    <t>2310_G_4</t>
  </si>
  <si>
    <t>2310_G_5</t>
  </si>
  <si>
    <t>2310_G_6</t>
  </si>
  <si>
    <t>2311_G_2</t>
  </si>
  <si>
    <t>Wakefield</t>
  </si>
  <si>
    <t>2311_G_5</t>
  </si>
  <si>
    <t>2311_G_6</t>
  </si>
  <si>
    <t>2311_G_IC4</t>
  </si>
  <si>
    <t>2313_G_2</t>
  </si>
  <si>
    <t>2315_G_4</t>
  </si>
  <si>
    <t>2315_G_5</t>
  </si>
  <si>
    <t>7469_G_FM1</t>
  </si>
  <si>
    <t>7469_G_FM2</t>
  </si>
  <si>
    <t>7469_G_FM3</t>
  </si>
  <si>
    <t>7555_G_11</t>
  </si>
  <si>
    <t>7555_G_12</t>
  </si>
  <si>
    <t>3338_G_GT1</t>
  </si>
  <si>
    <t>Aberdeen CT</t>
  </si>
  <si>
    <t>3352_G_1A</t>
  </si>
  <si>
    <t>Lake Preston</t>
  </si>
  <si>
    <t>6092_G_1</t>
  </si>
  <si>
    <t>Spirit Mound</t>
  </si>
  <si>
    <t>6092_G_2</t>
  </si>
  <si>
    <t>7247_G_1</t>
  </si>
  <si>
    <t>Watertown Power Plant</t>
  </si>
  <si>
    <t>3344_G_1</t>
  </si>
  <si>
    <t>Huron</t>
  </si>
  <si>
    <t>56238_G_GT02</t>
  </si>
  <si>
    <t>Groton Generating Station</t>
  </si>
  <si>
    <t>56238_G_GT01</t>
  </si>
  <si>
    <t>3344_G_2A</t>
  </si>
  <si>
    <t>56148_G_5</t>
  </si>
  <si>
    <t>Ft. Pierre</t>
  </si>
  <si>
    <t>56148_G_6</t>
  </si>
  <si>
    <t>56148_G_7</t>
  </si>
  <si>
    <t>56274_G_1</t>
  </si>
  <si>
    <t>Valley Queen Cheese</t>
  </si>
  <si>
    <t>56274_G_2</t>
  </si>
  <si>
    <t>56274_G_3</t>
  </si>
  <si>
    <t>3341_G_1</t>
  </si>
  <si>
    <t>3342_G_1</t>
  </si>
  <si>
    <t>Faulkton</t>
  </si>
  <si>
    <t>8034_G_4</t>
  </si>
  <si>
    <t>Yankton</t>
  </si>
  <si>
    <t>56244_G_1</t>
  </si>
  <si>
    <t>State Auto Insurance</t>
  </si>
  <si>
    <t>8034_G_1</t>
  </si>
  <si>
    <t>8034_G_2</t>
  </si>
  <si>
    <t>8034_G_3</t>
  </si>
  <si>
    <t>7237_G_2</t>
  </si>
  <si>
    <t>French Island</t>
  </si>
  <si>
    <t>Wheaton</t>
  </si>
  <si>
    <t>4014_G_6</t>
  </si>
  <si>
    <t>4014_G_1</t>
  </si>
  <si>
    <t>4014_G_2</t>
  </si>
  <si>
    <t>4014_G_3</t>
  </si>
  <si>
    <t>4014_G_4</t>
  </si>
  <si>
    <t>55998_G_GT1</t>
  </si>
  <si>
    <t>Danbury Diesel</t>
  </si>
  <si>
    <t>7863_G_1</t>
  </si>
  <si>
    <t>Elk Mound</t>
  </si>
  <si>
    <t>7863_G_2</t>
  </si>
  <si>
    <t>4100_G_7</t>
  </si>
  <si>
    <t>Arcadia Electric</t>
  </si>
  <si>
    <t>4100_G_8</t>
  </si>
  <si>
    <t>4100_G_9</t>
  </si>
  <si>
    <t>4102_G_1A</t>
  </si>
  <si>
    <t>Barron</t>
  </si>
  <si>
    <t>4102_G_2A</t>
  </si>
  <si>
    <t>4102_G_3A</t>
  </si>
  <si>
    <t>4102_G_4</t>
  </si>
  <si>
    <t>4102_G_8</t>
  </si>
  <si>
    <t>4102_G_9</t>
  </si>
  <si>
    <t>4107_G_6</t>
  </si>
  <si>
    <t>Cashton</t>
  </si>
  <si>
    <t>4112_G_4</t>
  </si>
  <si>
    <t>4112_G_6</t>
  </si>
  <si>
    <t>4113_G_1A</t>
  </si>
  <si>
    <t>Elroy</t>
  </si>
  <si>
    <t>4113_G_2A</t>
  </si>
  <si>
    <t>4124_G_2A</t>
  </si>
  <si>
    <t>La Farge</t>
  </si>
  <si>
    <t>8013_G_IC 1</t>
  </si>
  <si>
    <t>Winter</t>
  </si>
  <si>
    <t>8013_G_IC 2</t>
  </si>
  <si>
    <t>55998_G_IC1</t>
  </si>
  <si>
    <t>3976_G_3</t>
  </si>
  <si>
    <t>Gordon</t>
  </si>
  <si>
    <t>3976_G_4</t>
  </si>
  <si>
    <t>3976_G_5</t>
  </si>
  <si>
    <t>3976_G_6</t>
  </si>
  <si>
    <t>4020_G_10</t>
  </si>
  <si>
    <t>Frederic Diesel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4021_G_1A</t>
  </si>
  <si>
    <t>Grantsburg Diesel</t>
  </si>
  <si>
    <t>4021_G_2</t>
  </si>
  <si>
    <t>4021_G_3</t>
  </si>
  <si>
    <t>4021_G_4</t>
  </si>
  <si>
    <t>4100_G_1</t>
  </si>
  <si>
    <t>4100_G_2</t>
  </si>
  <si>
    <t>4100_G_3</t>
  </si>
  <si>
    <t>4100_G_4</t>
  </si>
  <si>
    <t>4107_G_3</t>
  </si>
  <si>
    <t>4112_G_1</t>
  </si>
  <si>
    <t>4112_G_2</t>
  </si>
  <si>
    <t>4112_G_3</t>
  </si>
  <si>
    <t>4130_G_6</t>
  </si>
  <si>
    <t>New Lisbon</t>
  </si>
  <si>
    <t>4130_G_7</t>
  </si>
  <si>
    <t>4139_G_3</t>
  </si>
  <si>
    <t>Viola</t>
  </si>
  <si>
    <t>7058_G_1</t>
  </si>
  <si>
    <t>Solon Diesel</t>
  </si>
  <si>
    <t>7058_G_2</t>
  </si>
  <si>
    <t>7058_G_3</t>
  </si>
  <si>
    <t>7058_G_4</t>
  </si>
  <si>
    <t>7058_G_5</t>
  </si>
  <si>
    <t>7058_G_6</t>
  </si>
  <si>
    <t>7058_G_7</t>
  </si>
  <si>
    <t>7058_G_8</t>
  </si>
  <si>
    <t>55998_G_IC2</t>
  </si>
  <si>
    <t>4100_G_5</t>
  </si>
  <si>
    <t>4100_G_6</t>
  </si>
  <si>
    <t>4107_G_5</t>
  </si>
  <si>
    <t>4112_G_5</t>
  </si>
  <si>
    <t>4112_G_7</t>
  </si>
  <si>
    <t>4112_G_8</t>
  </si>
  <si>
    <t>4113_G_5</t>
  </si>
  <si>
    <t>4130_G_2</t>
  </si>
  <si>
    <t>4130_G_5</t>
  </si>
  <si>
    <t>1217_G_2</t>
  </si>
  <si>
    <t>Earl F Wisdom</t>
  </si>
  <si>
    <t>54775_G_DG7</t>
  </si>
  <si>
    <t>University of Iowa Main Power Plant</t>
  </si>
  <si>
    <t>54224_G_EG1</t>
  </si>
  <si>
    <t>Franklin Heating Station</t>
  </si>
  <si>
    <t>54224_G_EG2</t>
  </si>
  <si>
    <t>54224_G_EG3</t>
  </si>
  <si>
    <t>1893_G_D4</t>
  </si>
  <si>
    <t>Clay Boswell</t>
  </si>
  <si>
    <t>Hoot Lake</t>
  </si>
  <si>
    <t>6098_G_D1</t>
  </si>
  <si>
    <t>Big Stone</t>
  </si>
  <si>
    <t>2240_G_5OT</t>
  </si>
  <si>
    <t>Lon Wright</t>
  </si>
  <si>
    <t>55517_G_CTG1</t>
  </si>
  <si>
    <t>55517_G_CTG2</t>
  </si>
  <si>
    <t>55517_G_CTG3</t>
  </si>
  <si>
    <t>55517_G_CTG4</t>
  </si>
  <si>
    <t>55517_G_CTG5</t>
  </si>
  <si>
    <t>50243_G_GEN4</t>
  </si>
  <si>
    <t>546_G_10</t>
  </si>
  <si>
    <t>Montville Station</t>
  </si>
  <si>
    <t>546_G_11</t>
  </si>
  <si>
    <t>544_G_10</t>
  </si>
  <si>
    <t>Devon Station</t>
  </si>
  <si>
    <t>562_G_10</t>
  </si>
  <si>
    <t>Middletown</t>
  </si>
  <si>
    <t>581_G_5</t>
  </si>
  <si>
    <t>North Main Street</t>
  </si>
  <si>
    <t>563_G_11</t>
  </si>
  <si>
    <t>South Meadow</t>
  </si>
  <si>
    <t>563_G_14</t>
  </si>
  <si>
    <t>563_G_13</t>
  </si>
  <si>
    <t>563_G_12</t>
  </si>
  <si>
    <t>557_G_10</t>
  </si>
  <si>
    <t>Tunnel</t>
  </si>
  <si>
    <t>542_G_UN10</t>
  </si>
  <si>
    <t>Cos Cob</t>
  </si>
  <si>
    <t>542_G_UN11</t>
  </si>
  <si>
    <t>542_G_UN12</t>
  </si>
  <si>
    <t>Franklin Drive</t>
  </si>
  <si>
    <t>565_G_UN10</t>
  </si>
  <si>
    <t>Torrington Terminal</t>
  </si>
  <si>
    <t>540_G_UN10</t>
  </si>
  <si>
    <t>Branford</t>
  </si>
  <si>
    <t>56189_G_7</t>
  </si>
  <si>
    <t>Waterside Power, LLC</t>
  </si>
  <si>
    <t>Theodore Cogen Facility</t>
  </si>
  <si>
    <t>7721_G_2</t>
  </si>
  <si>
    <t>3_G_A1CT</t>
  </si>
  <si>
    <t>Barry</t>
  </si>
  <si>
    <t>3_G_A1ST</t>
  </si>
  <si>
    <t>3_G_A2C1</t>
  </si>
  <si>
    <t>3_G_A2C2</t>
  </si>
  <si>
    <t>3_G_A2ST</t>
  </si>
  <si>
    <t>7897_G_CT1A</t>
  </si>
  <si>
    <t>E B Harris Electric Generating Plant</t>
  </si>
  <si>
    <t>7897_G_CT1B</t>
  </si>
  <si>
    <t>7897_G_CT2A</t>
  </si>
  <si>
    <t>7897_G_CT2B</t>
  </si>
  <si>
    <t>7897_G_ST1</t>
  </si>
  <si>
    <t>7897_G_ST2</t>
  </si>
  <si>
    <t>7697_G_2</t>
  </si>
  <si>
    <t>Washington County Cogeneration Facility</t>
  </si>
  <si>
    <t>7698_G_2</t>
  </si>
  <si>
    <t>General Electric Plastic</t>
  </si>
  <si>
    <t>54550_G_901</t>
  </si>
  <si>
    <t>ExxonMobil Mobile Bay Onshore</t>
  </si>
  <si>
    <t>54550_G_901A</t>
  </si>
  <si>
    <t>54550_G_901B</t>
  </si>
  <si>
    <t>54550_G_901C</t>
  </si>
  <si>
    <t>7697_G_1</t>
  </si>
  <si>
    <t>7698_G_1</t>
  </si>
  <si>
    <t>643_G_3A</t>
  </si>
  <si>
    <t>643_G_3B</t>
  </si>
  <si>
    <t>7917_G_1</t>
  </si>
  <si>
    <t>Chattahoochee Energy Facility</t>
  </si>
  <si>
    <t>7917_G_2</t>
  </si>
  <si>
    <t>7917_G_3</t>
  </si>
  <si>
    <t>7946_G_CT1</t>
  </si>
  <si>
    <t>Wansley Unit 9</t>
  </si>
  <si>
    <t>7946_G_CT2</t>
  </si>
  <si>
    <t>7946_G_ST1</t>
  </si>
  <si>
    <t>55382_G_1GT1</t>
  </si>
  <si>
    <t>55382_G_1GT2</t>
  </si>
  <si>
    <t>55382_G_1STG</t>
  </si>
  <si>
    <t>55382_G_2GT1</t>
  </si>
  <si>
    <t>55382_G_2GT2</t>
  </si>
  <si>
    <t>55382_G_2STG</t>
  </si>
  <si>
    <t>55406_G_STG</t>
  </si>
  <si>
    <t>Effingham County Power Project</t>
  </si>
  <si>
    <t>55406_G_UNT1</t>
  </si>
  <si>
    <t>55406_G_UNT2</t>
  </si>
  <si>
    <t>55965_G_CT6A</t>
  </si>
  <si>
    <t>Wansley Combined Cycle</t>
  </si>
  <si>
    <t>55965_G_CT6B</t>
  </si>
  <si>
    <t>55965_G_CT7A</t>
  </si>
  <si>
    <t>55965_G_CT7B</t>
  </si>
  <si>
    <t>55965_G_ST6</t>
  </si>
  <si>
    <t>55965_G_ST7</t>
  </si>
  <si>
    <t>6073_G_3</t>
  </si>
  <si>
    <t>Victor J Daniel Jr</t>
  </si>
  <si>
    <t>6073_G_3CT</t>
  </si>
  <si>
    <t>6073_G_3ST</t>
  </si>
  <si>
    <t>6073_G_4</t>
  </si>
  <si>
    <t>6073_G_4CT</t>
  </si>
  <si>
    <t>6073_G_4ST</t>
  </si>
  <si>
    <t>56150_G_10ST</t>
  </si>
  <si>
    <t>McIntosh Combined Cycle Facility</t>
  </si>
  <si>
    <t>56150_G_11ST</t>
  </si>
  <si>
    <t>56150_G_C10A</t>
  </si>
  <si>
    <t>56150_G_C10B</t>
  </si>
  <si>
    <t>56150_G_C11A</t>
  </si>
  <si>
    <t>56150_G_C11B</t>
  </si>
  <si>
    <t>55241_G_CT01</t>
  </si>
  <si>
    <t>Hog Bayou Energy Center</t>
  </si>
  <si>
    <t>55241_G_ST01</t>
  </si>
  <si>
    <t>55271_G_GTG1</t>
  </si>
  <si>
    <t>Tenaska Lindsay Hill Generating Station</t>
  </si>
  <si>
    <t>55271_G_GTG2</t>
  </si>
  <si>
    <t>55271_G_GTG3</t>
  </si>
  <si>
    <t>55271_G_STG1</t>
  </si>
  <si>
    <t>55440_G_CTG1</t>
  </si>
  <si>
    <t>Tenaska Central Alabama Generating Stn</t>
  </si>
  <si>
    <t>55440_G_CTG2</t>
  </si>
  <si>
    <t>55440_G_CTG3</t>
  </si>
  <si>
    <t>55440_G_ST1</t>
  </si>
  <si>
    <t>533_G_1</t>
  </si>
  <si>
    <t>533_G_2</t>
  </si>
  <si>
    <t>533_G_3</t>
  </si>
  <si>
    <t>7063_G_1</t>
  </si>
  <si>
    <t>533_G_4</t>
  </si>
  <si>
    <t>55040_G_CT1</t>
  </si>
  <si>
    <t>Mid-Georgia Cogeneration Facility</t>
  </si>
  <si>
    <t>55040_G_CT2</t>
  </si>
  <si>
    <t>55040_G_ST1</t>
  </si>
  <si>
    <t>2079_G_6</t>
  </si>
  <si>
    <t>2079_G_9</t>
  </si>
  <si>
    <t>55178_G_CT-1</t>
  </si>
  <si>
    <t>55178_G_CT-2</t>
  </si>
  <si>
    <t>55178_G_ST-1</t>
  </si>
  <si>
    <t>7296_G_2-1</t>
  </si>
  <si>
    <t>7296_G_2-2</t>
  </si>
  <si>
    <t>7296_G_2-3</t>
  </si>
  <si>
    <t>2963_G_1</t>
  </si>
  <si>
    <t>2963_G_1B</t>
  </si>
  <si>
    <t>1396_G_U7CT</t>
  </si>
  <si>
    <t>1396_G_6</t>
  </si>
  <si>
    <t>1396_G_7</t>
  </si>
  <si>
    <t>1396_G_U6CT</t>
  </si>
  <si>
    <t>1396_G_U72</t>
  </si>
  <si>
    <t>55173_G_CT11</t>
  </si>
  <si>
    <t>Acadia Energy Center</t>
  </si>
  <si>
    <t>55173_G_CT12</t>
  </si>
  <si>
    <t>55173_G_CT24</t>
  </si>
  <si>
    <t>55173_G_CT25</t>
  </si>
  <si>
    <t>55173_G_ST13</t>
  </si>
  <si>
    <t>55173_G_ST26</t>
  </si>
  <si>
    <t>2963_G_1A</t>
  </si>
  <si>
    <t>7757_G_1</t>
  </si>
  <si>
    <t>Chouteau</t>
  </si>
  <si>
    <t>7757_G_2</t>
  </si>
  <si>
    <t>7757_G_3</t>
  </si>
  <si>
    <t>55146_G_CTG1</t>
  </si>
  <si>
    <t>Green Country Energy LLC</t>
  </si>
  <si>
    <t>55146_G_CTG2</t>
  </si>
  <si>
    <t>55146_G_CTG3</t>
  </si>
  <si>
    <t>55146_G_STG1</t>
  </si>
  <si>
    <t>55146_G_STG2</t>
  </si>
  <si>
    <t>55146_G_STG3</t>
  </si>
  <si>
    <t>55463_G_CT01</t>
  </si>
  <si>
    <t>Redbud Power Plant</t>
  </si>
  <si>
    <t>55463_G_CT02</t>
  </si>
  <si>
    <t>55463_G_CT03</t>
  </si>
  <si>
    <t>55463_G_CT04</t>
  </si>
  <si>
    <t>55463_G_ST01</t>
  </si>
  <si>
    <t>55463_G_ST02</t>
  </si>
  <si>
    <t>55463_G_ST03</t>
  </si>
  <si>
    <t>55463_G_ST04</t>
  </si>
  <si>
    <t>50558_G_GT01</t>
  </si>
  <si>
    <t>50558_G_ST01</t>
  </si>
  <si>
    <t>55225_G_CTG1</t>
  </si>
  <si>
    <t>55225_G_CTG2</t>
  </si>
  <si>
    <t>55225_G_CTG3</t>
  </si>
  <si>
    <t>55225_G_CTG4</t>
  </si>
  <si>
    <t>55225_G_STG1</t>
  </si>
  <si>
    <t>55225_G_STG2</t>
  </si>
  <si>
    <t>55457_G_CT1</t>
  </si>
  <si>
    <t>McClain Energy Facility</t>
  </si>
  <si>
    <t>55457_G_CT2</t>
  </si>
  <si>
    <t>55457_G_ST1</t>
  </si>
  <si>
    <t>55501_G_CTG1</t>
  </si>
  <si>
    <t>Kiamichi Energy Facility</t>
  </si>
  <si>
    <t>55501_G_CTG2</t>
  </si>
  <si>
    <t>55501_G_CTG3</t>
  </si>
  <si>
    <t>55501_G_CTG4</t>
  </si>
  <si>
    <t>55501_G_STG1</t>
  </si>
  <si>
    <t>55501_G_STG2</t>
  </si>
  <si>
    <t>8059_G_1G1</t>
  </si>
  <si>
    <t>8059_G_1G2</t>
  </si>
  <si>
    <t>8059_G_1S</t>
  </si>
  <si>
    <t>3604_G_6A</t>
  </si>
  <si>
    <t>J Robert Massengale</t>
  </si>
  <si>
    <t>3604_G_7</t>
  </si>
  <si>
    <t>55664_G_GT-1</t>
  </si>
  <si>
    <t>Harrison County Power Project</t>
  </si>
  <si>
    <t>55664_G_GT-2</t>
  </si>
  <si>
    <t>55664_G_ST-1</t>
  </si>
  <si>
    <t>3604_G_8</t>
  </si>
  <si>
    <t>55065_G_GEN1</t>
  </si>
  <si>
    <t>Mustang Station</t>
  </si>
  <si>
    <t>55065_G_GEN2</t>
  </si>
  <si>
    <t>55065_G_GEN3</t>
  </si>
  <si>
    <t>55176_G_GEN1</t>
  </si>
  <si>
    <t>Eastman Cogeneration Facility</t>
  </si>
  <si>
    <t>55176_G_GEN2</t>
  </si>
  <si>
    <t>55176_G_GEN3</t>
  </si>
  <si>
    <t>201_G_1</t>
  </si>
  <si>
    <t>Thomas Fitzhugh</t>
  </si>
  <si>
    <t>201_G_2</t>
  </si>
  <si>
    <t>Horseshoe Lake</t>
  </si>
  <si>
    <t>7546_G_1</t>
  </si>
  <si>
    <t>3006_G_4</t>
  </si>
  <si>
    <t>Anadarko Plant</t>
  </si>
  <si>
    <t>3006_G_5</t>
  </si>
  <si>
    <t>3006_G_6</t>
  </si>
  <si>
    <t>7546_G_3</t>
  </si>
  <si>
    <t>55292_G_CTG1</t>
  </si>
  <si>
    <t>Decatur Energy Center</t>
  </si>
  <si>
    <t>55292_G_CTG2</t>
  </si>
  <si>
    <t>55292_G_STG1</t>
  </si>
  <si>
    <t>55292_G_CTG3</t>
  </si>
  <si>
    <t>55293_G_CTG1</t>
  </si>
  <si>
    <t>Morgan Energy Center</t>
  </si>
  <si>
    <t>55293_G_CTG2</t>
  </si>
  <si>
    <t>55293_G_CTG3</t>
  </si>
  <si>
    <t>55293_G_STG1</t>
  </si>
  <si>
    <t>55063_G_CTG1</t>
  </si>
  <si>
    <t>Batesville Generation Facility</t>
  </si>
  <si>
    <t>55063_G_CTG2</t>
  </si>
  <si>
    <t>55063_G_CTG3</t>
  </si>
  <si>
    <t>55063_G_STG1</t>
  </si>
  <si>
    <t>55063_G_STG2</t>
  </si>
  <si>
    <t>55063_G_STG3</t>
  </si>
  <si>
    <t>55197_G_CTG1</t>
  </si>
  <si>
    <t>Caledonia</t>
  </si>
  <si>
    <t>55197_G_CTG3</t>
  </si>
  <si>
    <t>55197_G_STG1</t>
  </si>
  <si>
    <t>55197_G_STG3</t>
  </si>
  <si>
    <t>55451_G_CTG1</t>
  </si>
  <si>
    <t>Magnolia Power Plant</t>
  </si>
  <si>
    <t>55451_G_CTG2</t>
  </si>
  <si>
    <t>55451_G_CTG3</t>
  </si>
  <si>
    <t>55451_G_STG1</t>
  </si>
  <si>
    <t>55451_G_STG2</t>
  </si>
  <si>
    <t>55451_G_STG3</t>
  </si>
  <si>
    <t>55197_G_CTG2</t>
  </si>
  <si>
    <t>55197_G_STG2</t>
  </si>
  <si>
    <t>54547_G_1</t>
  </si>
  <si>
    <t>Sithe Independence Station</t>
  </si>
  <si>
    <t>54547_G_2</t>
  </si>
  <si>
    <t>54547_G_3</t>
  </si>
  <si>
    <t>54547_G_4</t>
  </si>
  <si>
    <t>54547_G_5</t>
  </si>
  <si>
    <t>54547_G_6</t>
  </si>
  <si>
    <t>54574_G_GEN1</t>
  </si>
  <si>
    <t>Saranac Facility</t>
  </si>
  <si>
    <t>54574_G_GEN2</t>
  </si>
  <si>
    <t>54574_G_GEN3</t>
  </si>
  <si>
    <t>50744_G_GEN2</t>
  </si>
  <si>
    <t>54593_G_GEN2</t>
  </si>
  <si>
    <t>7784_G_2</t>
  </si>
  <si>
    <t>Allegany Cogen</t>
  </si>
  <si>
    <t>50744_G_GEN1</t>
  </si>
  <si>
    <t>54593_G_GEN1</t>
  </si>
  <si>
    <t>7784_G_1</t>
  </si>
  <si>
    <t>50978_G_GEN3</t>
  </si>
  <si>
    <t>50978_G_GEN1</t>
  </si>
  <si>
    <t>54076_G_GEN1</t>
  </si>
  <si>
    <t>Indeck Olean Energy Center</t>
  </si>
  <si>
    <t>54076_G_GEN2</t>
  </si>
  <si>
    <t>54592_G_GEN1</t>
  </si>
  <si>
    <t>54592_G_GEN2</t>
  </si>
  <si>
    <t>10617_G_GEN1</t>
  </si>
  <si>
    <t>CH Resources Beaver Falls</t>
  </si>
  <si>
    <t>10617_G_GEN2</t>
  </si>
  <si>
    <t>10621_G_GEN1</t>
  </si>
  <si>
    <t>CH Resources Syracuse</t>
  </si>
  <si>
    <t>10621_G_GEN2</t>
  </si>
  <si>
    <t>50978_G_GEN2</t>
  </si>
  <si>
    <t>50449_G_GEN2</t>
  </si>
  <si>
    <t>Indeck Silver Springs Energy Center</t>
  </si>
  <si>
    <t>54131_G_GEN2</t>
  </si>
  <si>
    <t>Fortistar North Tonawanda</t>
  </si>
  <si>
    <t>50450_G_GEN2</t>
  </si>
  <si>
    <t>Indeck Oswego Energy Center</t>
  </si>
  <si>
    <t>50451_G_GEN2</t>
  </si>
  <si>
    <t>Indeck Yerkes Energy Center</t>
  </si>
  <si>
    <t>10620_G_GEN2</t>
  </si>
  <si>
    <t>Carthage Energy LLC</t>
  </si>
  <si>
    <t>50449_G_GEN1</t>
  </si>
  <si>
    <t>54131_G_GEN1</t>
  </si>
  <si>
    <t>50450_G_GEN1</t>
  </si>
  <si>
    <t>50451_G_GEN1</t>
  </si>
  <si>
    <t>54041_G_GEN1</t>
  </si>
  <si>
    <t>Lockport Energy Associates LP</t>
  </si>
  <si>
    <t>54041_G_GEN2</t>
  </si>
  <si>
    <t>54041_G_GEN3</t>
  </si>
  <si>
    <t>54041_G_GEN4</t>
  </si>
  <si>
    <t>10620_G_GEN1</t>
  </si>
  <si>
    <t>55043_G_GT1</t>
  </si>
  <si>
    <t>Cherokee County Cogen</t>
  </si>
  <si>
    <t>55043_G_ST1</t>
  </si>
  <si>
    <t>3295_G_1</t>
  </si>
  <si>
    <t>3295_G_2</t>
  </si>
  <si>
    <t>3295_G_CT1</t>
  </si>
  <si>
    <t>3295_G_CT2</t>
  </si>
  <si>
    <t>7826_G_4</t>
  </si>
  <si>
    <t>7826_G_5</t>
  </si>
  <si>
    <t>7826_G_STG</t>
  </si>
  <si>
    <t>1016_G_1</t>
  </si>
  <si>
    <t>1016_G_2</t>
  </si>
  <si>
    <t>1016_G_3</t>
  </si>
  <si>
    <t>1016_G_6</t>
  </si>
  <si>
    <t>1016_G_7</t>
  </si>
  <si>
    <t>1016_G_8</t>
  </si>
  <si>
    <t>1016_G_9</t>
  </si>
  <si>
    <t>55386_G_CT1</t>
  </si>
  <si>
    <t>55386_G_CT2</t>
  </si>
  <si>
    <t>55386_G_ST1</t>
  </si>
  <si>
    <t>7834_G_CT1A</t>
  </si>
  <si>
    <t>7834_G_CT1B</t>
  </si>
  <si>
    <t>7834_G_ST1S</t>
  </si>
  <si>
    <t>55927_G_CT1</t>
  </si>
  <si>
    <t>Jasper</t>
  </si>
  <si>
    <t>55927_G_CT2</t>
  </si>
  <si>
    <t>55927_G_CT3</t>
  </si>
  <si>
    <t>55927_G_ST1</t>
  </si>
  <si>
    <t>55939_G_CT01</t>
  </si>
  <si>
    <t>55939_G_CT02</t>
  </si>
  <si>
    <t>55939_G_ST01</t>
  </si>
  <si>
    <t>56807_G_1A</t>
  </si>
  <si>
    <t>Bear Garden</t>
  </si>
  <si>
    <t>56807_G_1B</t>
  </si>
  <si>
    <t>56807_G_1C</t>
  </si>
  <si>
    <t>50555_G_GEN1</t>
  </si>
  <si>
    <t>Rosemary Power Station</t>
  </si>
  <si>
    <t>50555_G_GEN2</t>
  </si>
  <si>
    <t>50555_G_GEN3</t>
  </si>
  <si>
    <t>54844_G_GOR1</t>
  </si>
  <si>
    <t>Gordonsville Energy LP</t>
  </si>
  <si>
    <t>54844_G_GOR2</t>
  </si>
  <si>
    <t>54844_G_GOR3</t>
  </si>
  <si>
    <t>54844_G_GOR4</t>
  </si>
  <si>
    <t>52019_G_GEN1</t>
  </si>
  <si>
    <t>52019_G_GEN2</t>
  </si>
  <si>
    <t>52019_G_GEN3</t>
  </si>
  <si>
    <t>52019_G_GEN5</t>
  </si>
  <si>
    <t>55439_G_CTG1</t>
  </si>
  <si>
    <t>Tenaska Virginia Generating Station</t>
  </si>
  <si>
    <t>55439_G_CTG2</t>
  </si>
  <si>
    <t>55439_G_CTG3</t>
  </si>
  <si>
    <t>55439_G_STG1</t>
  </si>
  <si>
    <t>52019_G_GEN4</t>
  </si>
  <si>
    <t>52019_G_GEN6</t>
  </si>
  <si>
    <t>3804_G_6A</t>
  </si>
  <si>
    <t>3804_G_6B</t>
  </si>
  <si>
    <t>3804_G_6ST</t>
  </si>
  <si>
    <t>10633_G_GT1</t>
  </si>
  <si>
    <t>Hopewell Cogeneration</t>
  </si>
  <si>
    <t>10633_G_GT2</t>
  </si>
  <si>
    <t>10633_G_GT3</t>
  </si>
  <si>
    <t>10633_G_ST1</t>
  </si>
  <si>
    <t>3797_G_CT7</t>
  </si>
  <si>
    <t>Chesterfield</t>
  </si>
  <si>
    <t>3797_G_CT8</t>
  </si>
  <si>
    <t>3797_G_CW7</t>
  </si>
  <si>
    <t>3797_G_CW8</t>
  </si>
  <si>
    <t>55558_G_GEN1</t>
  </si>
  <si>
    <t>Combined Locks Energy Center</t>
  </si>
  <si>
    <t>55558_G_GEN2</t>
  </si>
  <si>
    <t>4040_G_2CT1</t>
  </si>
  <si>
    <t>Port Washington Generating Station</t>
  </si>
  <si>
    <t>4040_G_2CT2</t>
  </si>
  <si>
    <t>4040_G_ST2</t>
  </si>
  <si>
    <t>4040_G_1CT1</t>
  </si>
  <si>
    <t>4040_G_1CT2</t>
  </si>
  <si>
    <t>4040_G_ST1</t>
  </si>
  <si>
    <t>56031_G_CTG1</t>
  </si>
  <si>
    <t>Fox Energy Center</t>
  </si>
  <si>
    <t>56031_G_CTG2</t>
  </si>
  <si>
    <t>56031_G_STG</t>
  </si>
  <si>
    <t>7991_G_1</t>
  </si>
  <si>
    <t>West Campus Cogeneration Facility</t>
  </si>
  <si>
    <t>7991_G_CT2</t>
  </si>
  <si>
    <t>7991_G_STG1</t>
  </si>
  <si>
    <t>55011_G_CTG1</t>
  </si>
  <si>
    <t>LSP-Whitewater LP</t>
  </si>
  <si>
    <t>55011_G_STG1</t>
  </si>
  <si>
    <t>55641_G_CTG1</t>
  </si>
  <si>
    <t>Riverside Energy Center</t>
  </si>
  <si>
    <t>55641_G_CTG2</t>
  </si>
  <si>
    <t>55641_G_STG1</t>
  </si>
  <si>
    <t>Coal Steam</t>
  </si>
  <si>
    <t>126_B_4</t>
  </si>
  <si>
    <t>50388_B_K1</t>
  </si>
  <si>
    <t>Phillips 66 Carbon Plant</t>
  </si>
  <si>
    <t>50388_B_K2</t>
  </si>
  <si>
    <t>10601_G_GEN1</t>
  </si>
  <si>
    <t>874_B_5</t>
  </si>
  <si>
    <t>Joliet 9</t>
  </si>
  <si>
    <t>Will County</t>
  </si>
  <si>
    <t>884_B_4</t>
  </si>
  <si>
    <t>384_B_72</t>
  </si>
  <si>
    <t>Joliet 29</t>
  </si>
  <si>
    <t>384_B_82</t>
  </si>
  <si>
    <t>384_B_71</t>
  </si>
  <si>
    <t>384_B_81</t>
  </si>
  <si>
    <t>1384_B_1</t>
  </si>
  <si>
    <t>Cooper</t>
  </si>
  <si>
    <t>1384_B_2</t>
  </si>
  <si>
    <t>983_B_6</t>
  </si>
  <si>
    <t>Clifty Creek</t>
  </si>
  <si>
    <t>6166_B_MB1</t>
  </si>
  <si>
    <t>6166_B_MB2</t>
  </si>
  <si>
    <t>1040_B_1</t>
  </si>
  <si>
    <t>Whitewater Valley</t>
  </si>
  <si>
    <t>1040_B_2</t>
  </si>
  <si>
    <t>1001_B_2</t>
  </si>
  <si>
    <t>1024_B_5</t>
  </si>
  <si>
    <t>1024_B_6</t>
  </si>
  <si>
    <t>2914_B_4</t>
  </si>
  <si>
    <t>2936_B_5</t>
  </si>
  <si>
    <t>Painesville</t>
  </si>
  <si>
    <t>2935_B_13</t>
  </si>
  <si>
    <t>Orrville</t>
  </si>
  <si>
    <t>2936_B_3</t>
  </si>
  <si>
    <t>2936_B_4</t>
  </si>
  <si>
    <t>2935_B_10</t>
  </si>
  <si>
    <t>2935_B_11</t>
  </si>
  <si>
    <t>2935_B_12</t>
  </si>
  <si>
    <t>2917_B_9</t>
  </si>
  <si>
    <t>2917_B_8</t>
  </si>
  <si>
    <t>1353_B_BSU1</t>
  </si>
  <si>
    <t>Big Sandy</t>
  </si>
  <si>
    <t>6055_B_2B1</t>
  </si>
  <si>
    <t>Big Cajun 2</t>
  </si>
  <si>
    <t>6055_B_2B2</t>
  </si>
  <si>
    <t>6055_B_2B3</t>
  </si>
  <si>
    <t>6641_B_1</t>
  </si>
  <si>
    <t>6641_B_2</t>
  </si>
  <si>
    <t>6009_B_1</t>
  </si>
  <si>
    <t>White Bluff</t>
  </si>
  <si>
    <t>6009_B_2</t>
  </si>
  <si>
    <t>CII Carbon LLC</t>
  </si>
  <si>
    <t>54677_B_HRB</t>
  </si>
  <si>
    <t>1393_B_6</t>
  </si>
  <si>
    <t>R S Nelson</t>
  </si>
  <si>
    <t>6179_B_1</t>
  </si>
  <si>
    <t>Fayette Power Project</t>
  </si>
  <si>
    <t>6179_B_2</t>
  </si>
  <si>
    <t>3470_B_WAP5</t>
  </si>
  <si>
    <t>3470_B_WAP6</t>
  </si>
  <si>
    <t>3470_B_WAP7</t>
  </si>
  <si>
    <t>6178_B_1</t>
  </si>
  <si>
    <t>Coleto Creek</t>
  </si>
  <si>
    <t>663_B_B2</t>
  </si>
  <si>
    <t>Crystal River</t>
  </si>
  <si>
    <t>628_B_4</t>
  </si>
  <si>
    <t>628_B_5</t>
  </si>
  <si>
    <t>Howard Down</t>
  </si>
  <si>
    <t>3118_B_1</t>
  </si>
  <si>
    <t>3118_B_2</t>
  </si>
  <si>
    <t>3140_B_2</t>
  </si>
  <si>
    <t>3140_B_1</t>
  </si>
  <si>
    <t>3140_B_3</t>
  </si>
  <si>
    <t>2168_B_MB2</t>
  </si>
  <si>
    <t>Thomas Hill</t>
  </si>
  <si>
    <t>2168_B_MB1</t>
  </si>
  <si>
    <t>887_B_1</t>
  </si>
  <si>
    <t>Joppa Steam</t>
  </si>
  <si>
    <t>887_B_2</t>
  </si>
  <si>
    <t>887_B_3</t>
  </si>
  <si>
    <t>887_B_4</t>
  </si>
  <si>
    <t>887_B_5</t>
  </si>
  <si>
    <t>887_B_6</t>
  </si>
  <si>
    <t>879_B_52</t>
  </si>
  <si>
    <t>Powerton</t>
  </si>
  <si>
    <t>879_B_62</t>
  </si>
  <si>
    <t>879_B_51</t>
  </si>
  <si>
    <t>879_B_61</t>
  </si>
  <si>
    <t>Newton</t>
  </si>
  <si>
    <t>6155_B_1</t>
  </si>
  <si>
    <t>Rush Island</t>
  </si>
  <si>
    <t>6155_B_2</t>
  </si>
  <si>
    <t>2103_B_1</t>
  </si>
  <si>
    <t>Labadie</t>
  </si>
  <si>
    <t>2103_B_2</t>
  </si>
  <si>
    <t>2103_B_3</t>
  </si>
  <si>
    <t>2103_B_4</t>
  </si>
  <si>
    <t>1866_B_5</t>
  </si>
  <si>
    <t>1866_B_7</t>
  </si>
  <si>
    <t>6034_B_1</t>
  </si>
  <si>
    <t>6034_B_2</t>
  </si>
  <si>
    <t>1733_B_2</t>
  </si>
  <si>
    <t>1710_B_1</t>
  </si>
  <si>
    <t>1710_B_2</t>
  </si>
  <si>
    <t>1832_B_1</t>
  </si>
  <si>
    <t>Erickson Station</t>
  </si>
  <si>
    <t>R M Heskett</t>
  </si>
  <si>
    <t>2817_B_2</t>
  </si>
  <si>
    <t>Leland Olds</t>
  </si>
  <si>
    <t>2817_B_1</t>
  </si>
  <si>
    <t>Prairie Creek</t>
  </si>
  <si>
    <t>1073_B_3</t>
  </si>
  <si>
    <t>1073_B_4</t>
  </si>
  <si>
    <t>1167_B_7</t>
  </si>
  <si>
    <t>Muscatine Plant #1</t>
  </si>
  <si>
    <t>1131_B_6</t>
  </si>
  <si>
    <t>Streeter Station</t>
  </si>
  <si>
    <t>1167_B_8</t>
  </si>
  <si>
    <t>1131_B_7</t>
  </si>
  <si>
    <t>1217_B_1</t>
  </si>
  <si>
    <t>54775_B_BLR11</t>
  </si>
  <si>
    <t>54775_B_BLR10</t>
  </si>
  <si>
    <t>1104_B_1</t>
  </si>
  <si>
    <t>1122_B_8</t>
  </si>
  <si>
    <t>Ames Electric Services Power Plant</t>
  </si>
  <si>
    <t>1122_B_7</t>
  </si>
  <si>
    <t>6254_B_1</t>
  </si>
  <si>
    <t>Ottumwa</t>
  </si>
  <si>
    <t>1979_B_1</t>
  </si>
  <si>
    <t>1979_B_2</t>
  </si>
  <si>
    <t>1979_B_3</t>
  </si>
  <si>
    <t>2018_B_7</t>
  </si>
  <si>
    <t>2018_B_9</t>
  </si>
  <si>
    <t>10849_B_BLR1</t>
  </si>
  <si>
    <t>Silver Bay Power</t>
  </si>
  <si>
    <t>10849_B_BLR2</t>
  </si>
  <si>
    <t>Willmar</t>
  </si>
  <si>
    <t>6098_B_1</t>
  </si>
  <si>
    <t>2240_B_6</t>
  </si>
  <si>
    <t>2240_B_7</t>
  </si>
  <si>
    <t>2240_B_8</t>
  </si>
  <si>
    <t>George Neal North</t>
  </si>
  <si>
    <t>1091_B_3</t>
  </si>
  <si>
    <t>7343_B_4</t>
  </si>
  <si>
    <t>George Neal South</t>
  </si>
  <si>
    <t>2277_B_1</t>
  </si>
  <si>
    <t>Sheldon</t>
  </si>
  <si>
    <t>2277_B_2</t>
  </si>
  <si>
    <t>59_B_1</t>
  </si>
  <si>
    <t>Platte</t>
  </si>
  <si>
    <t>6077_B_2</t>
  </si>
  <si>
    <t>Gerald Gentleman</t>
  </si>
  <si>
    <t>6077_B_1</t>
  </si>
  <si>
    <t>North Omaha</t>
  </si>
  <si>
    <t>60_B_1</t>
  </si>
  <si>
    <t>Whelan Energy Center</t>
  </si>
  <si>
    <t>2291_B_5</t>
  </si>
  <si>
    <t>2291_B_4</t>
  </si>
  <si>
    <t>6096_B_1</t>
  </si>
  <si>
    <t>Nebraska City</t>
  </si>
  <si>
    <t>4271_B_B1</t>
  </si>
  <si>
    <t>John P Madgett</t>
  </si>
  <si>
    <t>4162_B_1</t>
  </si>
  <si>
    <t>Naughton</t>
  </si>
  <si>
    <t>4162_B_2</t>
  </si>
  <si>
    <t>3845_B_BW22</t>
  </si>
  <si>
    <t>10003_B_BLR4</t>
  </si>
  <si>
    <t>10003_B_BLR5</t>
  </si>
  <si>
    <t>8219_B_1</t>
  </si>
  <si>
    <t>469_B_4</t>
  </si>
  <si>
    <t>6248_B_1</t>
  </si>
  <si>
    <t>Pawnee</t>
  </si>
  <si>
    <t>4158_B_BW41</t>
  </si>
  <si>
    <t>Dave Johnston</t>
  </si>
  <si>
    <t>4158_B_BW42</t>
  </si>
  <si>
    <t>4158_B_BW43</t>
  </si>
  <si>
    <t>26_B_1</t>
  </si>
  <si>
    <t>26_B_4</t>
  </si>
  <si>
    <t>26_B_2</t>
  </si>
  <si>
    <t>26_B_3</t>
  </si>
  <si>
    <t>753_B_ST</t>
  </si>
  <si>
    <t>Yates</t>
  </si>
  <si>
    <t>728_B_Y6BR</t>
  </si>
  <si>
    <t>728_B_Y7BR</t>
  </si>
  <si>
    <t>Gadsden</t>
  </si>
  <si>
    <t>10_B_1</t>
  </si>
  <si>
    <t>10_B_2</t>
  </si>
  <si>
    <t>2132_B_1</t>
  </si>
  <si>
    <t>2132_B_2</t>
  </si>
  <si>
    <t>2132_B_3</t>
  </si>
  <si>
    <t>2098_B_5</t>
  </si>
  <si>
    <t>6064_B_N1</t>
  </si>
  <si>
    <t>1295_B_2</t>
  </si>
  <si>
    <t>1241_B_2</t>
  </si>
  <si>
    <t>La Cygne</t>
  </si>
  <si>
    <t>Lawrence Energy Center</t>
  </si>
  <si>
    <t>6190_B_2</t>
  </si>
  <si>
    <t>6138_B_1</t>
  </si>
  <si>
    <t>Flint Creek</t>
  </si>
  <si>
    <t>Welsh</t>
  </si>
  <si>
    <t>6139_B_3</t>
  </si>
  <si>
    <t>6139_B_1</t>
  </si>
  <si>
    <t>6193_B_061B</t>
  </si>
  <si>
    <t>Harrington</t>
  </si>
  <si>
    <t>6194_B_171B</t>
  </si>
  <si>
    <t>Tolk</t>
  </si>
  <si>
    <t>6194_B_172B</t>
  </si>
  <si>
    <t>6193_B_062B</t>
  </si>
  <si>
    <t>6193_B_063B</t>
  </si>
  <si>
    <t>2963_B_3313</t>
  </si>
  <si>
    <t>2952_B_4</t>
  </si>
  <si>
    <t>Muskogee</t>
  </si>
  <si>
    <t>2952_B_5</t>
  </si>
  <si>
    <t>2952_B_6</t>
  </si>
  <si>
    <t>6095_B_1</t>
  </si>
  <si>
    <t>Sooner</t>
  </si>
  <si>
    <t>6095_B_2</t>
  </si>
  <si>
    <t>6772_B_1</t>
  </si>
  <si>
    <t>Hugo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3403_B_1</t>
  </si>
  <si>
    <t>3403_B_2</t>
  </si>
  <si>
    <t>3403_B_3</t>
  </si>
  <si>
    <t>3403_B_4</t>
  </si>
  <si>
    <t>50368_G_TG1</t>
  </si>
  <si>
    <t>Cornell University Central Heat</t>
  </si>
  <si>
    <t>50368_G_TG2</t>
  </si>
  <si>
    <t>50806_B_PB4</t>
  </si>
  <si>
    <t>Buck</t>
  </si>
  <si>
    <t>Dan River</t>
  </si>
  <si>
    <t>3287_B_MCM1</t>
  </si>
  <si>
    <t>McMeekin</t>
  </si>
  <si>
    <t>3287_B_MCM2</t>
  </si>
  <si>
    <t>Jefferies</t>
  </si>
  <si>
    <t>4042_B_1</t>
  </si>
  <si>
    <t>4042_B_2</t>
  </si>
  <si>
    <t>4042_B_3</t>
  </si>
  <si>
    <t>4042_B_4</t>
  </si>
  <si>
    <t>4078_B_3</t>
  </si>
  <si>
    <t>8023_B_1</t>
  </si>
  <si>
    <t>8023_B_2</t>
  </si>
  <si>
    <t>Capitol Heat and Power</t>
  </si>
  <si>
    <t>10477_B_P1</t>
  </si>
  <si>
    <t>Wisconsin Rapids Pulp Mill</t>
  </si>
  <si>
    <t>10477_B_P2</t>
  </si>
  <si>
    <t>Blount Street</t>
  </si>
  <si>
    <t>3992_B_8</t>
  </si>
  <si>
    <t>3992_B_9</t>
  </si>
  <si>
    <t>4041_B_5</t>
  </si>
  <si>
    <t>South Oak Creek</t>
  </si>
  <si>
    <t>4041_B_6</t>
  </si>
  <si>
    <t>4041_B_7</t>
  </si>
  <si>
    <t>4041_B_8</t>
  </si>
  <si>
    <t>8223_B_3</t>
  </si>
  <si>
    <t>Springerville</t>
  </si>
  <si>
    <t>6041_B_2</t>
  </si>
  <si>
    <t>H L Spurlock</t>
  </si>
  <si>
    <t>10566_B_BOIL1</t>
  </si>
  <si>
    <t>Chambers Cogeneration LP</t>
  </si>
  <si>
    <t>10566_B_BOIL2</t>
  </si>
  <si>
    <t>10043_B_B01</t>
  </si>
  <si>
    <t>55479_B_3</t>
  </si>
  <si>
    <t>Wygen 1</t>
  </si>
  <si>
    <t>2079_B_5A</t>
  </si>
  <si>
    <t>7210_B_COP1</t>
  </si>
  <si>
    <t>Cope</t>
  </si>
  <si>
    <t>10773_B_2</t>
  </si>
  <si>
    <t>Altavista Power Station</t>
  </si>
  <si>
    <t>10773_B_1</t>
  </si>
  <si>
    <t>10771_B_1</t>
  </si>
  <si>
    <t>10771_B_2</t>
  </si>
  <si>
    <t>8223_B_1</t>
  </si>
  <si>
    <t>8223_B_2</t>
  </si>
  <si>
    <t>50835_B_2</t>
  </si>
  <si>
    <t>TES Filer City Station</t>
  </si>
  <si>
    <t>50835_B_1</t>
  </si>
  <si>
    <t>8222_B_B1</t>
  </si>
  <si>
    <t>Coyote</t>
  </si>
  <si>
    <t>6469_B_B1</t>
  </si>
  <si>
    <t>Antelope Valley</t>
  </si>
  <si>
    <t>6469_B_B2</t>
  </si>
  <si>
    <t>1082_B_3</t>
  </si>
  <si>
    <t>6664_B_101</t>
  </si>
  <si>
    <t>Louisa</t>
  </si>
  <si>
    <t>6101_B_BW91</t>
  </si>
  <si>
    <t>Wyodak</t>
  </si>
  <si>
    <t>7504_B_2</t>
  </si>
  <si>
    <t>525_B_H1</t>
  </si>
  <si>
    <t>Hayden</t>
  </si>
  <si>
    <t>525_B_H2</t>
  </si>
  <si>
    <t>6761_B_101</t>
  </si>
  <si>
    <t>6021_B_C3</t>
  </si>
  <si>
    <t>4158_B_BW44</t>
  </si>
  <si>
    <t>108_B_SGU1</t>
  </si>
  <si>
    <t>Holcomb</t>
  </si>
  <si>
    <t>165_B_2</t>
  </si>
  <si>
    <t>7737_B_B001</t>
  </si>
  <si>
    <t>10774_B_1</t>
  </si>
  <si>
    <t>Southampton Power Station</t>
  </si>
  <si>
    <t>593_B_5</t>
  </si>
  <si>
    <t>O/G Steam</t>
  </si>
  <si>
    <t>562_B_3</t>
  </si>
  <si>
    <t>10343_B_SG-101</t>
  </si>
  <si>
    <t>Foster Wheeler Mt Carmel Cogen</t>
  </si>
  <si>
    <t>10464_B_E0002</t>
  </si>
  <si>
    <t>10464_B_E0003</t>
  </si>
  <si>
    <t>10464_B_E0001</t>
  </si>
  <si>
    <t>2878_B_1</t>
  </si>
  <si>
    <t>1393_B_1A</t>
  </si>
  <si>
    <t>1393_B_2A</t>
  </si>
  <si>
    <t>55076_B_AA001</t>
  </si>
  <si>
    <t>1296_G_2</t>
  </si>
  <si>
    <t>1296_G_4</t>
  </si>
  <si>
    <t>1296_G_6</t>
  </si>
  <si>
    <t>1296_G_7</t>
  </si>
  <si>
    <t>1296_G_8</t>
  </si>
  <si>
    <t>1297_G_1</t>
  </si>
  <si>
    <t>1297_G_2</t>
  </si>
  <si>
    <t>1297_G_6</t>
  </si>
  <si>
    <t>1300_G_1</t>
  </si>
  <si>
    <t>Lincoln</t>
  </si>
  <si>
    <t>1300_G_2</t>
  </si>
  <si>
    <t>1300_G_4</t>
  </si>
  <si>
    <t>1300_G_5</t>
  </si>
  <si>
    <t>1300_G_7</t>
  </si>
  <si>
    <t>1307_G_3</t>
  </si>
  <si>
    <t>1307_G_4</t>
  </si>
  <si>
    <t>1307_G_5</t>
  </si>
  <si>
    <t>1307_G_6</t>
  </si>
  <si>
    <t>1312_G_1</t>
  </si>
  <si>
    <t>1312_G_2</t>
  </si>
  <si>
    <t>1312_G_4</t>
  </si>
  <si>
    <t>1312_G_5</t>
  </si>
  <si>
    <t>1312_G_6</t>
  </si>
  <si>
    <t>1313_G_1</t>
  </si>
  <si>
    <t>1313_G_2</t>
  </si>
  <si>
    <t>1313_G_4</t>
  </si>
  <si>
    <t>1313_G_5</t>
  </si>
  <si>
    <t>1313_G_7</t>
  </si>
  <si>
    <t>1313_G_IC6</t>
  </si>
  <si>
    <t>1314_G_2</t>
  </si>
  <si>
    <t>1314_G_4</t>
  </si>
  <si>
    <t>1315_G_1</t>
  </si>
  <si>
    <t>1315_G_2</t>
  </si>
  <si>
    <t>1315_G_3</t>
  </si>
  <si>
    <t>1316_G_IC3</t>
  </si>
  <si>
    <t>1316_G_IC4</t>
  </si>
  <si>
    <t>1316_G_IC6</t>
  </si>
  <si>
    <t>1316_G_IC7</t>
  </si>
  <si>
    <t>1319_G_11</t>
  </si>
  <si>
    <t>1319_G_7</t>
  </si>
  <si>
    <t>1320_G_11</t>
  </si>
  <si>
    <t>Sabetha Power Plant</t>
  </si>
  <si>
    <t>1320_G_12</t>
  </si>
  <si>
    <t>1320_G_2</t>
  </si>
  <si>
    <t>1320_G_3</t>
  </si>
  <si>
    <t>1320_G_5</t>
  </si>
  <si>
    <t>1320_G_6</t>
  </si>
  <si>
    <t>1320_G_7</t>
  </si>
  <si>
    <t>1320_G_IC10</t>
  </si>
  <si>
    <t>1320_G_IC9</t>
  </si>
  <si>
    <t>1321_G_2</t>
  </si>
  <si>
    <t>St Francis</t>
  </si>
  <si>
    <t>1321_G_4</t>
  </si>
  <si>
    <t>1321_G_5</t>
  </si>
  <si>
    <t>1322_G_4</t>
  </si>
  <si>
    <t>1324_G_1</t>
  </si>
  <si>
    <t>1324_G_2</t>
  </si>
  <si>
    <t>1324_G_3</t>
  </si>
  <si>
    <t>1324_G_4</t>
  </si>
  <si>
    <t>Stafford</t>
  </si>
  <si>
    <t>1325_G_4</t>
  </si>
  <si>
    <t>1325_G_5</t>
  </si>
  <si>
    <t>1326_G_1</t>
  </si>
  <si>
    <t>Sterling</t>
  </si>
  <si>
    <t>1326_G_2</t>
  </si>
  <si>
    <t>1326_G_3</t>
  </si>
  <si>
    <t>1326_G_4</t>
  </si>
  <si>
    <t>1326_G_5</t>
  </si>
  <si>
    <t>1326_G_6</t>
  </si>
  <si>
    <t>1326_G_7</t>
  </si>
  <si>
    <t>1327_G_1</t>
  </si>
  <si>
    <t>Stockton</t>
  </si>
  <si>
    <t>1327_G_2</t>
  </si>
  <si>
    <t>1327_G_3</t>
  </si>
  <si>
    <t>1327_G_5</t>
  </si>
  <si>
    <t>1329_G_1</t>
  </si>
  <si>
    <t>1329_G_2</t>
  </si>
  <si>
    <t>1329_G_3</t>
  </si>
  <si>
    <t>1329_G_5</t>
  </si>
  <si>
    <t>1329_G_6</t>
  </si>
  <si>
    <t>1329_G_IC4</t>
  </si>
  <si>
    <t>7018_G_10</t>
  </si>
  <si>
    <t>7018_G_11</t>
  </si>
  <si>
    <t>7018_G_9</t>
  </si>
  <si>
    <t>8020_G_7</t>
  </si>
  <si>
    <t>8020_G_8</t>
  </si>
  <si>
    <t>2136_G_1</t>
  </si>
  <si>
    <t>Station I</t>
  </si>
  <si>
    <t>2136_G_2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6223_G_3</t>
  </si>
  <si>
    <t>Empire Energy Center</t>
  </si>
  <si>
    <t>6223_G_4</t>
  </si>
  <si>
    <t>2135_G_1</t>
  </si>
  <si>
    <t>Station H</t>
  </si>
  <si>
    <t>2135_G_2</t>
  </si>
  <si>
    <t>2131_G_4</t>
  </si>
  <si>
    <t>Higginsville</t>
  </si>
  <si>
    <t>6074_G_1</t>
  </si>
  <si>
    <t>6074_G_2</t>
  </si>
  <si>
    <t>6074_G_3</t>
  </si>
  <si>
    <t>6074_G_4</t>
  </si>
  <si>
    <t>6223_G_1</t>
  </si>
  <si>
    <t>6223_G_2</t>
  </si>
  <si>
    <t>7296_G_1</t>
  </si>
  <si>
    <t>State Line Combined Cycle</t>
  </si>
  <si>
    <t>7848_G_11</t>
  </si>
  <si>
    <t>Holden</t>
  </si>
  <si>
    <t>7848_G_12</t>
  </si>
  <si>
    <t>7848_G_13</t>
  </si>
  <si>
    <t>2081_G_19</t>
  </si>
  <si>
    <t>2115_G_IC6</t>
  </si>
  <si>
    <t>2115_G_NG1</t>
  </si>
  <si>
    <t>2115_G_NG2</t>
  </si>
  <si>
    <t>2115_G_SG1</t>
  </si>
  <si>
    <t>2115_G_SG2</t>
  </si>
  <si>
    <t>2131_G_5</t>
  </si>
  <si>
    <t>2115_G_4</t>
  </si>
  <si>
    <t>2115_G_5</t>
  </si>
  <si>
    <t>2131_G_6</t>
  </si>
  <si>
    <t>6195_G_GT1</t>
  </si>
  <si>
    <t>6195_G_GT2</t>
  </si>
  <si>
    <t>2144_G_GT1</t>
  </si>
  <si>
    <t>2144_G_7</t>
  </si>
  <si>
    <t>2144_G_8</t>
  </si>
  <si>
    <t>2144_G_9</t>
  </si>
  <si>
    <t>2144_G_10</t>
  </si>
  <si>
    <t>2144_G_11</t>
  </si>
  <si>
    <t>1239_G_10</t>
  </si>
  <si>
    <t>1239_G_11</t>
  </si>
  <si>
    <t>Blue Valley</t>
  </si>
  <si>
    <t>1295_G_GT2</t>
  </si>
  <si>
    <t>Quindaro</t>
  </si>
  <si>
    <t>1295_G_GT3</t>
  </si>
  <si>
    <t>6064_G_CT4</t>
  </si>
  <si>
    <t>Nearman Creek</t>
  </si>
  <si>
    <t>2098_G_7</t>
  </si>
  <si>
    <t>2098_G_5</t>
  </si>
  <si>
    <t>2161_G_GT1</t>
  </si>
  <si>
    <t>James River Power Station</t>
  </si>
  <si>
    <t>2161_G_GT2</t>
  </si>
  <si>
    <t>7825_G_1</t>
  </si>
  <si>
    <t>56108_G_U-1</t>
  </si>
  <si>
    <t>T J Labbe Electric Generating</t>
  </si>
  <si>
    <t>56108_G_U-2</t>
  </si>
  <si>
    <t>2446_G_3</t>
  </si>
  <si>
    <t>Maddox</t>
  </si>
  <si>
    <t>2446_G_2</t>
  </si>
  <si>
    <t>Cunningham</t>
  </si>
  <si>
    <t>Southwestern</t>
  </si>
  <si>
    <t>7546_G_4</t>
  </si>
  <si>
    <t>Ponca City</t>
  </si>
  <si>
    <t>2966_G_4</t>
  </si>
  <si>
    <t>Weleetka</t>
  </si>
  <si>
    <t>2966_G_5</t>
  </si>
  <si>
    <t>55651_G_CT01</t>
  </si>
  <si>
    <t>55651_G_CT02</t>
  </si>
  <si>
    <t>55651_G_CT03</t>
  </si>
  <si>
    <t>55651_G_CT04</t>
  </si>
  <si>
    <t>55064_G_UNT1</t>
  </si>
  <si>
    <t>Black Hawk Station</t>
  </si>
  <si>
    <t>Ty Cooke</t>
  </si>
  <si>
    <t>3602_G_GT2</t>
  </si>
  <si>
    <t>3602_G_GT3</t>
  </si>
  <si>
    <t>7131_G_1</t>
  </si>
  <si>
    <t>Brandon Station</t>
  </si>
  <si>
    <t>56283_G_U-1</t>
  </si>
  <si>
    <t>Hargis-Hebert Electric Generating</t>
  </si>
  <si>
    <t>56283_G_U-2</t>
  </si>
  <si>
    <t>Rayne</t>
  </si>
  <si>
    <t>1456_G_9</t>
  </si>
  <si>
    <t>4940_G_IC1</t>
  </si>
  <si>
    <t>2975_G_1</t>
  </si>
  <si>
    <t>Cushing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2986_G_3</t>
  </si>
  <si>
    <t>Kingfisher</t>
  </si>
  <si>
    <t>2986_G_4</t>
  </si>
  <si>
    <t>2986_G_5</t>
  </si>
  <si>
    <t>2986_G_IC1</t>
  </si>
  <si>
    <t>2986_G_IC2</t>
  </si>
  <si>
    <t>2991_G_1</t>
  </si>
  <si>
    <t>Mangum</t>
  </si>
  <si>
    <t>2991_G_4</t>
  </si>
  <si>
    <t>2991_G_5</t>
  </si>
  <si>
    <t>2991_G_6</t>
  </si>
  <si>
    <t>2995_G_1</t>
  </si>
  <si>
    <t>Pawhuska</t>
  </si>
  <si>
    <t>2995_G_2</t>
  </si>
  <si>
    <t>2995_G_3</t>
  </si>
  <si>
    <t>2995_G_5</t>
  </si>
  <si>
    <t>56348_G_1</t>
  </si>
  <si>
    <t>56348_G_2</t>
  </si>
  <si>
    <t>Seminole</t>
  </si>
  <si>
    <t>Mustang</t>
  </si>
  <si>
    <t>2966_G_IC1</t>
  </si>
  <si>
    <t>3000_G_4</t>
  </si>
  <si>
    <t>Boomer Lake Station</t>
  </si>
  <si>
    <t>3000_G_5</t>
  </si>
  <si>
    <t>55987_G_6</t>
  </si>
  <si>
    <t>Stillwater Water Treatment Plant</t>
  </si>
  <si>
    <t>2965_G_IC1</t>
  </si>
  <si>
    <t>Tulsa</t>
  </si>
  <si>
    <t>3000_G_3</t>
  </si>
  <si>
    <t>56326_G_GEN1</t>
  </si>
  <si>
    <t>Mustang Station Unit 4</t>
  </si>
  <si>
    <t>56326_G_GEN2</t>
  </si>
  <si>
    <t>2963_G_IC1</t>
  </si>
  <si>
    <t>Northeastern</t>
  </si>
  <si>
    <t>55308_G_GEN1</t>
  </si>
  <si>
    <t>Calvert City</t>
  </si>
  <si>
    <t>55081_G_1</t>
  </si>
  <si>
    <t>Brownsville Peaking Power</t>
  </si>
  <si>
    <t>55081_G_2</t>
  </si>
  <si>
    <t>55081_G_3</t>
  </si>
  <si>
    <t>55081_G_4</t>
  </si>
  <si>
    <t>55251_G_CTG1</t>
  </si>
  <si>
    <t>Gleason Generating Facility</t>
  </si>
  <si>
    <t>55251_G_CTG2</t>
  </si>
  <si>
    <t>55251_G_CTG3</t>
  </si>
  <si>
    <t>55928_G_1</t>
  </si>
  <si>
    <t>55928_G_10</t>
  </si>
  <si>
    <t>55928_G_11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7924_G_DG1</t>
  </si>
  <si>
    <t>Albertville</t>
  </si>
  <si>
    <t>7924_G_DG2</t>
  </si>
  <si>
    <t>7924_G_DG3</t>
  </si>
  <si>
    <t>7924_G_DG4</t>
  </si>
  <si>
    <t>7960_G_GT1</t>
  </si>
  <si>
    <t>Kemper County</t>
  </si>
  <si>
    <t>7960_G_GT2</t>
  </si>
  <si>
    <t>7960_G_GT3</t>
  </si>
  <si>
    <t>7960_G_GT4</t>
  </si>
  <si>
    <t>7719_G_1</t>
  </si>
  <si>
    <t>Meridian</t>
  </si>
  <si>
    <t>7719_G_2</t>
  </si>
  <si>
    <t>7719_G_3</t>
  </si>
  <si>
    <t>7719_G_4</t>
  </si>
  <si>
    <t>7719_G_5</t>
  </si>
  <si>
    <t>7845_G_GT1</t>
  </si>
  <si>
    <t>Lagoon Creek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83_G_1</t>
  </si>
  <si>
    <t>Powell Valley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47_G_GT1</t>
  </si>
  <si>
    <t>Colbert</t>
  </si>
  <si>
    <t>47_G_GT2</t>
  </si>
  <si>
    <t>47_G_GT3</t>
  </si>
  <si>
    <t>47_G_GT4</t>
  </si>
  <si>
    <t>47_G_GT5</t>
  </si>
  <si>
    <t>47_G_GT6</t>
  </si>
  <si>
    <t>47_G_GT7</t>
  </si>
  <si>
    <t>47_G_GT8</t>
  </si>
  <si>
    <t>3393_G_G10</t>
  </si>
  <si>
    <t>3393_G_G11</t>
  </si>
  <si>
    <t>3393_G_G12</t>
  </si>
  <si>
    <t>3393_G_G13</t>
  </si>
  <si>
    <t>3393_G_G14</t>
  </si>
  <si>
    <t>3393_G_G15</t>
  </si>
  <si>
    <t>3393_G_G16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3393_G_G17</t>
  </si>
  <si>
    <t>3393_G_G18</t>
  </si>
  <si>
    <t>3393_G_G19</t>
  </si>
  <si>
    <t>3393_G_G20</t>
  </si>
  <si>
    <t>3406_G_G10</t>
  </si>
  <si>
    <t>Johnsonville</t>
  </si>
  <si>
    <t>3406_G_G11</t>
  </si>
  <si>
    <t>3406_G_G12</t>
  </si>
  <si>
    <t>3406_G_G13</t>
  </si>
  <si>
    <t>3406_G_G14</t>
  </si>
  <si>
    <t>3406_G_G15</t>
  </si>
  <si>
    <t>3406_G_G16</t>
  </si>
  <si>
    <t>3406_G_G17</t>
  </si>
  <si>
    <t>3406_G_G18</t>
  </si>
  <si>
    <t>3406_G_G19</t>
  </si>
  <si>
    <t>3406_G_G20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8009_G_1</t>
  </si>
  <si>
    <t>Auburn State Street</t>
  </si>
  <si>
    <t>2682_G_7</t>
  </si>
  <si>
    <t>S A Carlson</t>
  </si>
  <si>
    <t>54593_G_GEN3</t>
  </si>
  <si>
    <t>Batavia Power Plant</t>
  </si>
  <si>
    <t>50744_G_GEN3</t>
  </si>
  <si>
    <t>Sterling Power Plant</t>
  </si>
  <si>
    <t>7805_G_7</t>
  </si>
  <si>
    <t>7805_G_8</t>
  </si>
  <si>
    <t>7805_G_ST4</t>
  </si>
  <si>
    <t>7805_G_6</t>
  </si>
  <si>
    <t>7480_G_GEN3</t>
  </si>
  <si>
    <t>Rowesville Rd Plant</t>
  </si>
  <si>
    <t>7480_G_GEN4</t>
  </si>
  <si>
    <t>John S Rainey</t>
  </si>
  <si>
    <t>2706_G_GT1</t>
  </si>
  <si>
    <t>Asheville</t>
  </si>
  <si>
    <t>2706_G_GT2</t>
  </si>
  <si>
    <t>2716_G_GT1</t>
  </si>
  <si>
    <t>W H Weatherspoon</t>
  </si>
  <si>
    <t>2716_G_GT2</t>
  </si>
  <si>
    <t>2716_G_GT3</t>
  </si>
  <si>
    <t>2716_G_GT4</t>
  </si>
  <si>
    <t>H B Robinson</t>
  </si>
  <si>
    <t>3295_G_GT1</t>
  </si>
  <si>
    <t>Urquhart</t>
  </si>
  <si>
    <t>3295_G_GT2</t>
  </si>
  <si>
    <t>3295_G_GT3</t>
  </si>
  <si>
    <t>3298_G_1</t>
  </si>
  <si>
    <t>Williams</t>
  </si>
  <si>
    <t>3298_G_2</t>
  </si>
  <si>
    <t>3264_G_7</t>
  </si>
  <si>
    <t>W S Lee</t>
  </si>
  <si>
    <t>3264_G_8</t>
  </si>
  <si>
    <t>3295_G_GT4</t>
  </si>
  <si>
    <t>2707_G_GT1</t>
  </si>
  <si>
    <t>Blewett</t>
  </si>
  <si>
    <t>2707_G_GT2</t>
  </si>
  <si>
    <t>2707_G_GT3</t>
  </si>
  <si>
    <t>2707_G_GT4</t>
  </si>
  <si>
    <t>1016_G_4</t>
  </si>
  <si>
    <t>Butler-Warner Generation Plant</t>
  </si>
  <si>
    <t>1016_G_5</t>
  </si>
  <si>
    <t>7538_G_1</t>
  </si>
  <si>
    <t>Wayne County</t>
  </si>
  <si>
    <t>7538_G_2</t>
  </si>
  <si>
    <t>7538_G_3</t>
  </si>
  <si>
    <t>7538_G_4</t>
  </si>
  <si>
    <t>7538_G_5</t>
  </si>
  <si>
    <t>7805_G_001</t>
  </si>
  <si>
    <t>7805_G_002</t>
  </si>
  <si>
    <t>7805_G_003</t>
  </si>
  <si>
    <t>7805_G_004</t>
  </si>
  <si>
    <t>7826_G_001</t>
  </si>
  <si>
    <t>7826_G_003</t>
  </si>
  <si>
    <t>7277_G_1</t>
  </si>
  <si>
    <t>Lincoln Combustion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7826_G_002</t>
  </si>
  <si>
    <t>55116_G_CT1</t>
  </si>
  <si>
    <t>Rockingham County CT Station</t>
  </si>
  <si>
    <t>55116_G_CT2</t>
  </si>
  <si>
    <t>55116_G_CT3</t>
  </si>
  <si>
    <t>55116_G_CT4</t>
  </si>
  <si>
    <t>55116_G_CT5</t>
  </si>
  <si>
    <t>56249_G_1</t>
  </si>
  <si>
    <t>Anson County Generation Facility</t>
  </si>
  <si>
    <t>56249_G_2</t>
  </si>
  <si>
    <t>56249_G_3</t>
  </si>
  <si>
    <t>56249_G_4</t>
  </si>
  <si>
    <t>56249_G_5</t>
  </si>
  <si>
    <t>56249_G_6</t>
  </si>
  <si>
    <t>56059_G_1</t>
  </si>
  <si>
    <t>High Point, Fairfield</t>
  </si>
  <si>
    <t>56062_G_1</t>
  </si>
  <si>
    <t>Statesville, Highway 64</t>
  </si>
  <si>
    <t>56063_G_1</t>
  </si>
  <si>
    <t>Shelby, Toms Street</t>
  </si>
  <si>
    <t>56064_G_1</t>
  </si>
  <si>
    <t>Morganton, Parker Road</t>
  </si>
  <si>
    <t>56067_G_1</t>
  </si>
  <si>
    <t>Lexington Health Center</t>
  </si>
  <si>
    <t>56260_G_Unit1</t>
  </si>
  <si>
    <t>High Point, Pump Station Rd</t>
  </si>
  <si>
    <t>56260_G_Unit2</t>
  </si>
  <si>
    <t>56261_G_Unit1</t>
  </si>
  <si>
    <t>Lexington</t>
  </si>
  <si>
    <t>56261_G_Unit2</t>
  </si>
  <si>
    <t>56262_G_Unit1</t>
  </si>
  <si>
    <t>Gastonia, Tulip Drive</t>
  </si>
  <si>
    <t>56262_G_Unit2</t>
  </si>
  <si>
    <t>6377_G_1</t>
  </si>
  <si>
    <t>Water Filter Plant #2</t>
  </si>
  <si>
    <t>56263_G_Unit1</t>
  </si>
  <si>
    <t>Albemarle Prime Power Park</t>
  </si>
  <si>
    <t>56263_G_Unit2</t>
  </si>
  <si>
    <t>56339_G_1</t>
  </si>
  <si>
    <t>Albemarle Hospital Unit</t>
  </si>
  <si>
    <t>56340_G_1</t>
  </si>
  <si>
    <t>Cherryville City Hall</t>
  </si>
  <si>
    <t>56341_G_1</t>
  </si>
  <si>
    <t>Lincolnton High School</t>
  </si>
  <si>
    <t>56342_G_1</t>
  </si>
  <si>
    <t>Maiden Community Center</t>
  </si>
  <si>
    <t>56343_G_1</t>
  </si>
  <si>
    <t>Monroe Middle School</t>
  </si>
  <si>
    <t>56344_G_1</t>
  </si>
  <si>
    <t>Morganton Station 5</t>
  </si>
  <si>
    <t>56345_G_1</t>
  </si>
  <si>
    <t>3318_G_3</t>
  </si>
  <si>
    <t>Hilton Head</t>
  </si>
  <si>
    <t>3286_G_1</t>
  </si>
  <si>
    <t>Hardeeville</t>
  </si>
  <si>
    <t>3318_G_1</t>
  </si>
  <si>
    <t>3318_G_2</t>
  </si>
  <si>
    <t>3320_G_1</t>
  </si>
  <si>
    <t>Myrtle Beach</t>
  </si>
  <si>
    <t>3320_G_2</t>
  </si>
  <si>
    <t>3320_G_3</t>
  </si>
  <si>
    <t>3320_G_4</t>
  </si>
  <si>
    <t>Darlington County</t>
  </si>
  <si>
    <t>3320_G_5</t>
  </si>
  <si>
    <t>3281_G_1</t>
  </si>
  <si>
    <t>Coit GT</t>
  </si>
  <si>
    <t>3281_G_2</t>
  </si>
  <si>
    <t>3291_G_GT1</t>
  </si>
  <si>
    <t>Parr GT</t>
  </si>
  <si>
    <t>3291_G_GT2</t>
  </si>
  <si>
    <t>3291_G_GT3</t>
  </si>
  <si>
    <t>3291_G_GT4</t>
  </si>
  <si>
    <t>3250_G_12</t>
  </si>
  <si>
    <t>3250_G_13</t>
  </si>
  <si>
    <t>3285_G_4</t>
  </si>
  <si>
    <t>Hagood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55166_G_CT01</t>
  </si>
  <si>
    <t>Broad River Energy Center</t>
  </si>
  <si>
    <t>55166_G_CT02</t>
  </si>
  <si>
    <t>55166_G_CT03</t>
  </si>
  <si>
    <t>55166_G_CT04</t>
  </si>
  <si>
    <t>55166_G_CT05</t>
  </si>
  <si>
    <t>56545_G_PPG1</t>
  </si>
  <si>
    <t>56545_G_PPG2</t>
  </si>
  <si>
    <t>56545_G_PPG3</t>
  </si>
  <si>
    <t>56545_G_WPG1</t>
  </si>
  <si>
    <t>56545_G_WPG2</t>
  </si>
  <si>
    <t>7479_G_EAST</t>
  </si>
  <si>
    <t>North Road Peak</t>
  </si>
  <si>
    <t>7479_G_WEST</t>
  </si>
  <si>
    <t>7814_G_1</t>
  </si>
  <si>
    <t>Webb Forging</t>
  </si>
  <si>
    <t>7814_G_2</t>
  </si>
  <si>
    <t>7957_G_1</t>
  </si>
  <si>
    <t>Sediver</t>
  </si>
  <si>
    <t>56129_G_1</t>
  </si>
  <si>
    <t>Thermal Kem</t>
  </si>
  <si>
    <t>56131_G_1</t>
  </si>
  <si>
    <t>Valenite</t>
  </si>
  <si>
    <t>56132_G_1</t>
  </si>
  <si>
    <t>Honea Path</t>
  </si>
  <si>
    <t>7834_G_CT2A</t>
  </si>
  <si>
    <t>7834_G_CT2B</t>
  </si>
  <si>
    <t>56288_G_1</t>
  </si>
  <si>
    <t>Salem Water Plant</t>
  </si>
  <si>
    <t>2783_G_1A</t>
  </si>
  <si>
    <t>Buxton</t>
  </si>
  <si>
    <t>2783_G_2A</t>
  </si>
  <si>
    <t>2783_G_3A</t>
  </si>
  <si>
    <t>2783_G_4A</t>
  </si>
  <si>
    <t>2783_G_5A</t>
  </si>
  <si>
    <t>Edenton Generators</t>
  </si>
  <si>
    <t>7429_G_2</t>
  </si>
  <si>
    <t>3804_G_GT1</t>
  </si>
  <si>
    <t>Possum Point</t>
  </si>
  <si>
    <t>3804_G_GT2</t>
  </si>
  <si>
    <t>3804_G_GT3</t>
  </si>
  <si>
    <t>3804_G_GT4</t>
  </si>
  <si>
    <t>3804_G_GT5</t>
  </si>
  <si>
    <t>3804_G_GT6</t>
  </si>
  <si>
    <t>7797_G_DOM1</t>
  </si>
  <si>
    <t>Dominion/Lo Mar</t>
  </si>
  <si>
    <t>3799_G_GT1</t>
  </si>
  <si>
    <t>Low Moor</t>
  </si>
  <si>
    <t>3799_G_GT2</t>
  </si>
  <si>
    <t>3799_G_GT3</t>
  </si>
  <si>
    <t>3799_G_GT4</t>
  </si>
  <si>
    <t>Scattergood</t>
  </si>
  <si>
    <t>Olive</t>
  </si>
  <si>
    <t>Etiwanda</t>
  </si>
  <si>
    <t>400_B_1</t>
  </si>
  <si>
    <t>400_B_2</t>
  </si>
  <si>
    <t>50625_B_24</t>
  </si>
  <si>
    <t>3457_B_1</t>
  </si>
  <si>
    <t>Lewis Creek</t>
  </si>
  <si>
    <t>3457_B_2</t>
  </si>
  <si>
    <t>3460_B_CBY1</t>
  </si>
  <si>
    <t>3460_B_CBY2</t>
  </si>
  <si>
    <t>3453_B_8</t>
  </si>
  <si>
    <t>3491_B_3</t>
  </si>
  <si>
    <t>3491_B_4</t>
  </si>
  <si>
    <t>3491_B_5</t>
  </si>
  <si>
    <t>3452_B_2</t>
  </si>
  <si>
    <t>10883_B_GTHSG1</t>
  </si>
  <si>
    <t>10883_B_GTHSG2</t>
  </si>
  <si>
    <t>1599_B_1</t>
  </si>
  <si>
    <t>Oak Grove</t>
  </si>
  <si>
    <t>602_B_2</t>
  </si>
  <si>
    <t>Brandon Shores</t>
  </si>
  <si>
    <t>Dallman</t>
  </si>
  <si>
    <t>1893_B_3</t>
  </si>
  <si>
    <t>6257_B_3</t>
  </si>
  <si>
    <t>Scherer</t>
  </si>
  <si>
    <t>1082_B_4</t>
  </si>
  <si>
    <t>1915_B_1</t>
  </si>
  <si>
    <t>Allen S King</t>
  </si>
  <si>
    <t>55749_B_PC1</t>
  </si>
  <si>
    <t>Hardin Generator Project</t>
  </si>
  <si>
    <t>470_B_3</t>
  </si>
  <si>
    <t>2527_B_6</t>
  </si>
  <si>
    <t>4078_B_4</t>
  </si>
  <si>
    <t>10075_B_1</t>
  </si>
  <si>
    <t>Taconite Harbor Energy Center</t>
  </si>
  <si>
    <t>10075_B_2</t>
  </si>
  <si>
    <t>6090_B_3</t>
  </si>
  <si>
    <t>Sherburne County</t>
  </si>
  <si>
    <t>470_B_2</t>
  </si>
  <si>
    <t>1554_B_3</t>
  </si>
  <si>
    <t>602_B_1</t>
  </si>
  <si>
    <t>593_B_4</t>
  </si>
  <si>
    <t>594_B_4</t>
  </si>
  <si>
    <t>593_B_3</t>
  </si>
  <si>
    <t>883_B_8</t>
  </si>
  <si>
    <t>883_B_7</t>
  </si>
  <si>
    <t>6017_B_1</t>
  </si>
  <si>
    <t>6257_B_2</t>
  </si>
  <si>
    <t>1356_B_1</t>
  </si>
  <si>
    <t>Ghent</t>
  </si>
  <si>
    <t>1356_B_3</t>
  </si>
  <si>
    <t>1356_B_4</t>
  </si>
  <si>
    <t>1356_B_2</t>
  </si>
  <si>
    <t>983_B_2</t>
  </si>
  <si>
    <t>983_B_3</t>
  </si>
  <si>
    <t>983_B_4</t>
  </si>
  <si>
    <t>983_B_5</t>
  </si>
  <si>
    <t>983_B_1</t>
  </si>
  <si>
    <t>990_B_70</t>
  </si>
  <si>
    <t>994_B_3</t>
  </si>
  <si>
    <t>6113_B_1</t>
  </si>
  <si>
    <t>Gibson</t>
  </si>
  <si>
    <t>6113_B_2</t>
  </si>
  <si>
    <t>6113_B_3</t>
  </si>
  <si>
    <t>997_B_12</t>
  </si>
  <si>
    <t>Michigan City</t>
  </si>
  <si>
    <t>3944_B_1</t>
  </si>
  <si>
    <t>3944_B_2</t>
  </si>
  <si>
    <t>3944_B_3</t>
  </si>
  <si>
    <t>2828_B_3</t>
  </si>
  <si>
    <t>Cardinal</t>
  </si>
  <si>
    <t>2828_B_2</t>
  </si>
  <si>
    <t>2876_B_1</t>
  </si>
  <si>
    <t>Kyger Creek</t>
  </si>
  <si>
    <t>2876_B_2</t>
  </si>
  <si>
    <t>2876_B_3</t>
  </si>
  <si>
    <t>2876_B_4</t>
  </si>
  <si>
    <t>2876_B_5</t>
  </si>
  <si>
    <t>8226_B_1</t>
  </si>
  <si>
    <t>2167_B_1</t>
  </si>
  <si>
    <t>New Madrid</t>
  </si>
  <si>
    <t>2167_B_2</t>
  </si>
  <si>
    <t>1573_B_1</t>
  </si>
  <si>
    <t>1573_B_2</t>
  </si>
  <si>
    <t>3136_B_1</t>
  </si>
  <si>
    <t>3136_B_2</t>
  </si>
  <si>
    <t>3122_B_1</t>
  </si>
  <si>
    <t>3122_B_2</t>
  </si>
  <si>
    <t>3122_B_3</t>
  </si>
  <si>
    <t>3149_B_1</t>
  </si>
  <si>
    <t>3149_B_2</t>
  </si>
  <si>
    <t>2168_B_MB3</t>
  </si>
  <si>
    <t>876_B_1</t>
  </si>
  <si>
    <t>Kincaid Generation LLC</t>
  </si>
  <si>
    <t>876_B_2</t>
  </si>
  <si>
    <t>1733_B_1</t>
  </si>
  <si>
    <t>1733_B_3</t>
  </si>
  <si>
    <t>1733_B_4</t>
  </si>
  <si>
    <t>1710_B_3</t>
  </si>
  <si>
    <t>2364_B_2</t>
  </si>
  <si>
    <t>2364_B_1</t>
  </si>
  <si>
    <t>26_B_5</t>
  </si>
  <si>
    <t>641_B_7</t>
  </si>
  <si>
    <t>Crist</t>
  </si>
  <si>
    <t>3_B_5</t>
  </si>
  <si>
    <t>6002_B_1</t>
  </si>
  <si>
    <t>James H Miller Jr</t>
  </si>
  <si>
    <t>6065_B_1</t>
  </si>
  <si>
    <t>Iatan</t>
  </si>
  <si>
    <t>Paradise</t>
  </si>
  <si>
    <t>3399_B_1</t>
  </si>
  <si>
    <t>3399_B_2</t>
  </si>
  <si>
    <t>3297_B_WAT1</t>
  </si>
  <si>
    <t>Wateree</t>
  </si>
  <si>
    <t>3297_B_WAT2</t>
  </si>
  <si>
    <t>3298_B_WIL1</t>
  </si>
  <si>
    <t>IGCC</t>
  </si>
  <si>
    <t>7242_G_1CA</t>
  </si>
  <si>
    <t>7242_G_1CT</t>
  </si>
  <si>
    <t>Fuel Cell</t>
  </si>
  <si>
    <t>56090_G_D182</t>
  </si>
  <si>
    <t>Blacksand Generating Facility</t>
  </si>
  <si>
    <t>Fossil Waste</t>
  </si>
  <si>
    <t>56090_G_D189</t>
  </si>
  <si>
    <t>50625_B_33</t>
  </si>
  <si>
    <t>50625_B_34</t>
  </si>
  <si>
    <t>54817_G_ST-1</t>
  </si>
  <si>
    <t>52193_G_CT1</t>
  </si>
  <si>
    <t>Delaware City Plant</t>
  </si>
  <si>
    <t>52193_G_CT2</t>
  </si>
  <si>
    <t>55596_G_0005</t>
  </si>
  <si>
    <t>55596_G_0004</t>
  </si>
  <si>
    <t>10072_B_WHBOIL</t>
  </si>
  <si>
    <t>Engineered Carbons Borger Cogen</t>
  </si>
  <si>
    <t>50067_B_1</t>
  </si>
  <si>
    <t>Borger Plant</t>
  </si>
  <si>
    <t>50067_B_2</t>
  </si>
  <si>
    <t>54766_G_GEN1</t>
  </si>
  <si>
    <t>Boydton Plank Road Cogen Plant</t>
  </si>
  <si>
    <t>Geothermal</t>
  </si>
  <si>
    <t>10631_G_GEN1</t>
  </si>
  <si>
    <t>10632_G_GEN1</t>
  </si>
  <si>
    <t>10634_G_GEN1</t>
  </si>
  <si>
    <t>10759_G_GEN1</t>
  </si>
  <si>
    <t>10763_G_GEN1</t>
  </si>
  <si>
    <t>Geo East Mesa III</t>
  </si>
  <si>
    <t>10878_G_EE11</t>
  </si>
  <si>
    <t>10879_G_GEN1</t>
  </si>
  <si>
    <t>10879_G_GEN2</t>
  </si>
  <si>
    <t>10879_G_GEN3</t>
  </si>
  <si>
    <t>50210_G_GEN1</t>
  </si>
  <si>
    <t>50210_G_GEN2</t>
  </si>
  <si>
    <t>Ormesa I</t>
  </si>
  <si>
    <t>50766_G_OE31</t>
  </si>
  <si>
    <t>50766_G_OE32</t>
  </si>
  <si>
    <t>54038_G_GEN1</t>
  </si>
  <si>
    <t>Geo East Mesa II</t>
  </si>
  <si>
    <t>54111_G_GE10</t>
  </si>
  <si>
    <t>Second Imperial Geothermal</t>
  </si>
  <si>
    <t>54111_G_GE11</t>
  </si>
  <si>
    <t>54111_G_GE12</t>
  </si>
  <si>
    <t>54111_G_GE13</t>
  </si>
  <si>
    <t>54111_G_GEN1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54689_G_1</t>
  </si>
  <si>
    <t>Heber Geothermal</t>
  </si>
  <si>
    <t>54689_G_2</t>
  </si>
  <si>
    <t>54689_G_3</t>
  </si>
  <si>
    <t>Ormesa II</t>
  </si>
  <si>
    <t>54996_G_4100</t>
  </si>
  <si>
    <t>55983_G_TG51</t>
  </si>
  <si>
    <t>55984_G_TG21</t>
  </si>
  <si>
    <t>Geysers Unit 5-20</t>
  </si>
  <si>
    <t>286_G_U11</t>
  </si>
  <si>
    <t>286_G_U12</t>
  </si>
  <si>
    <t>286_G_U13</t>
  </si>
  <si>
    <t>286_G_U14</t>
  </si>
  <si>
    <t>286_G_U16</t>
  </si>
  <si>
    <t>286_G_U17</t>
  </si>
  <si>
    <t>286_G_U18</t>
  </si>
  <si>
    <t>286_G_U20</t>
  </si>
  <si>
    <t>286_G_U5</t>
  </si>
  <si>
    <t>286_G_U6</t>
  </si>
  <si>
    <t>286_G_U7</t>
  </si>
  <si>
    <t>286_G_U8</t>
  </si>
  <si>
    <t>50066_G_UNT1</t>
  </si>
  <si>
    <t>Calistoga Power Plant</t>
  </si>
  <si>
    <t>50066_G_UNT2</t>
  </si>
  <si>
    <t>50964_G_IND</t>
  </si>
  <si>
    <t>Amedee Geothermal Venture I</t>
  </si>
  <si>
    <t>50964_G_SYN</t>
  </si>
  <si>
    <t>510_G_1</t>
  </si>
  <si>
    <t>Sonoma California Geothermal</t>
  </si>
  <si>
    <t>52158_G_GEN1</t>
  </si>
  <si>
    <t>Aidlin Geothermal Power Plant</t>
  </si>
  <si>
    <t>52158_G_GEN2</t>
  </si>
  <si>
    <t>7368_G_1</t>
  </si>
  <si>
    <t>Geothermal 1</t>
  </si>
  <si>
    <t>7368_G_2</t>
  </si>
  <si>
    <t>7369_G_3</t>
  </si>
  <si>
    <t>Geothermal 2</t>
  </si>
  <si>
    <t>7369_G_4</t>
  </si>
  <si>
    <t>10479_G_T101</t>
  </si>
  <si>
    <t>Ples I</t>
  </si>
  <si>
    <t>10479_G_T102</t>
  </si>
  <si>
    <t>10479_G_T103</t>
  </si>
  <si>
    <t>10480_G_GEN1</t>
  </si>
  <si>
    <t>Mammoth Pacific I</t>
  </si>
  <si>
    <t>10480_G_GEN2</t>
  </si>
  <si>
    <t>10481_G_1</t>
  </si>
  <si>
    <t>Mammoth Pacific II</t>
  </si>
  <si>
    <t>10481_G_2</t>
  </si>
  <si>
    <t>10481_G_3</t>
  </si>
  <si>
    <t>10873_G_GEN1</t>
  </si>
  <si>
    <t>Coso Finance Partners</t>
  </si>
  <si>
    <t>10873_G_GEN2</t>
  </si>
  <si>
    <t>10873_G_GEN3</t>
  </si>
  <si>
    <t>10874_G_GEN4</t>
  </si>
  <si>
    <t>Coso Power Developers</t>
  </si>
  <si>
    <t>10874_G_GEN5</t>
  </si>
  <si>
    <t>10874_G_GEN6</t>
  </si>
  <si>
    <t>10875_G_GEN7</t>
  </si>
  <si>
    <t>Coso Energy Developers</t>
  </si>
  <si>
    <t>10875_G_GEN8</t>
  </si>
  <si>
    <t>10875_G_GEN9</t>
  </si>
  <si>
    <t>56317_G_1</t>
  </si>
  <si>
    <t>10018_G_GEN2</t>
  </si>
  <si>
    <t>Desert Peak Power Plant</t>
  </si>
  <si>
    <t>10018_G_OEC2</t>
  </si>
  <si>
    <t>10287_G_GEN1</t>
  </si>
  <si>
    <t>Beowawe Power</t>
  </si>
  <si>
    <t>50654_G_GEN1</t>
  </si>
  <si>
    <t>52015_G_GEN1</t>
  </si>
  <si>
    <t>Soda Lake Geothermal No I II</t>
  </si>
  <si>
    <t>52174_G_OEC1</t>
  </si>
  <si>
    <t>52174_G_OEC2</t>
  </si>
  <si>
    <t>52174_G_OEC3</t>
  </si>
  <si>
    <t>52174_G_OEC4</t>
  </si>
  <si>
    <t>52174_G_OEC5</t>
  </si>
  <si>
    <t>52174_G_OEC6</t>
  </si>
  <si>
    <t>54665_G_T201</t>
  </si>
  <si>
    <t>Steamboat II</t>
  </si>
  <si>
    <t>54665_G_T202</t>
  </si>
  <si>
    <t>54666_G_T301</t>
  </si>
  <si>
    <t>Steamboat III</t>
  </si>
  <si>
    <t>54666_G_T302</t>
  </si>
  <si>
    <t>55991_G_OEC</t>
  </si>
  <si>
    <t>Brady</t>
  </si>
  <si>
    <t>56321_G_1</t>
  </si>
  <si>
    <t>Richard Burdette Geothermal</t>
  </si>
  <si>
    <t>56321_G_OEC2</t>
  </si>
  <si>
    <t>56540_G_GEN1</t>
  </si>
  <si>
    <t>56541_G_GEN1</t>
  </si>
  <si>
    <t>Blundell</t>
  </si>
  <si>
    <t>100_G_SC1</t>
  </si>
  <si>
    <t>South Consolidated</t>
  </si>
  <si>
    <t>Hydro</t>
  </si>
  <si>
    <t>145_G_HM1</t>
  </si>
  <si>
    <t>Horse Mesa</t>
  </si>
  <si>
    <t>145_G_HM2</t>
  </si>
  <si>
    <t>145_G_HM3</t>
  </si>
  <si>
    <t>148_G_MF1</t>
  </si>
  <si>
    <t>Mormon Flat</t>
  </si>
  <si>
    <t>149_G_ROOS</t>
  </si>
  <si>
    <t>Roosevelt</t>
  </si>
  <si>
    <t>150_G_SM</t>
  </si>
  <si>
    <t>Stewart Mountain</t>
  </si>
  <si>
    <t>152_G_1</t>
  </si>
  <si>
    <t>Davis Dam</t>
  </si>
  <si>
    <t>152_G_2</t>
  </si>
  <si>
    <t>152_G_3</t>
  </si>
  <si>
    <t>152_G_4</t>
  </si>
  <si>
    <t>152_G_5</t>
  </si>
  <si>
    <t>153_G_1</t>
  </si>
  <si>
    <t>Glen Canyon Dam</t>
  </si>
  <si>
    <t>153_G_2</t>
  </si>
  <si>
    <t>153_G_3</t>
  </si>
  <si>
    <t>153_G_4</t>
  </si>
  <si>
    <t>153_G_5</t>
  </si>
  <si>
    <t>153_G_6</t>
  </si>
  <si>
    <t>153_G_7</t>
  </si>
  <si>
    <t>153_G_8</t>
  </si>
  <si>
    <t>7179_G_1</t>
  </si>
  <si>
    <t>Headgate Rock</t>
  </si>
  <si>
    <t>7179_G_2</t>
  </si>
  <si>
    <t>7179_G_3</t>
  </si>
  <si>
    <t>8902_G_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8902_G_A8</t>
  </si>
  <si>
    <t>8902_G_A9</t>
  </si>
  <si>
    <t>314_G_1</t>
  </si>
  <si>
    <t>Drop 5</t>
  </si>
  <si>
    <t>314_G_2</t>
  </si>
  <si>
    <t>385_G_1</t>
  </si>
  <si>
    <t>385_G_2</t>
  </si>
  <si>
    <t>386_G_1</t>
  </si>
  <si>
    <t>386_G_2</t>
  </si>
  <si>
    <t>387_G_1</t>
  </si>
  <si>
    <t>Drop 4</t>
  </si>
  <si>
    <t>387_G_2</t>
  </si>
  <si>
    <t>388_G_1</t>
  </si>
  <si>
    <t>Pilot Knob</t>
  </si>
  <si>
    <t>388_G_2</t>
  </si>
  <si>
    <t>585_G_1</t>
  </si>
  <si>
    <t>Drop 1</t>
  </si>
  <si>
    <t>585_G_2</t>
  </si>
  <si>
    <t>585_G_3</t>
  </si>
  <si>
    <t>586_G_1</t>
  </si>
  <si>
    <t>East Highline</t>
  </si>
  <si>
    <t>2465_G_HY1</t>
  </si>
  <si>
    <t>584_G_1</t>
  </si>
  <si>
    <t>Navajo Dam</t>
  </si>
  <si>
    <t>584_G_2</t>
  </si>
  <si>
    <t>6402_G_1</t>
  </si>
  <si>
    <t>Elephant Butte</t>
  </si>
  <si>
    <t>6402_G_2</t>
  </si>
  <si>
    <t>6402_G_3</t>
  </si>
  <si>
    <t>7593_G_1</t>
  </si>
  <si>
    <t>El Vado Dam</t>
  </si>
  <si>
    <t>7789_G_1</t>
  </si>
  <si>
    <t>Abiquiu Dam</t>
  </si>
  <si>
    <t>7789_G_2</t>
  </si>
  <si>
    <t>10128_G_GEN1</t>
  </si>
  <si>
    <t>Gosselin Hydro Plant</t>
  </si>
  <si>
    <t>10128_G_GEN2</t>
  </si>
  <si>
    <t>10139_G_GEN1</t>
  </si>
  <si>
    <t>Isabella Hydro Project</t>
  </si>
  <si>
    <t>10139_G_GEN2</t>
  </si>
  <si>
    <t>10253_G_LGEN</t>
  </si>
  <si>
    <t>10253_G_UGEN</t>
  </si>
  <si>
    <t>10282_G_BCHY</t>
  </si>
  <si>
    <t>Big Creek Water Works</t>
  </si>
  <si>
    <t>10458_G_GEN1</t>
  </si>
  <si>
    <t>Muck Valley Hydroelectric</t>
  </si>
  <si>
    <t>10706_G_GEN1</t>
  </si>
  <si>
    <t>Burney Creek</t>
  </si>
  <si>
    <t>10707_G_GEN1</t>
  </si>
  <si>
    <t>Cove Hydroelectric</t>
  </si>
  <si>
    <t>10708_G_GEN1</t>
  </si>
  <si>
    <t>Lost Creek I</t>
  </si>
  <si>
    <t>10709_G_GEN1</t>
  </si>
  <si>
    <t>Ponderosa Bailey Creek</t>
  </si>
  <si>
    <t>10880_G_GEN1</t>
  </si>
  <si>
    <t>Bidwell Ditch Project</t>
  </si>
  <si>
    <t>10881_G_GEN1</t>
  </si>
  <si>
    <t>Roaring Creek Water Power</t>
  </si>
  <si>
    <t>10882_G_GEN1</t>
  </si>
  <si>
    <t>Hatchet Creek Project</t>
  </si>
  <si>
    <t>161_G_1</t>
  </si>
  <si>
    <t>Turlock Lake</t>
  </si>
  <si>
    <t>161_G_2</t>
  </si>
  <si>
    <t>161_G_3</t>
  </si>
  <si>
    <t>162_G_1</t>
  </si>
  <si>
    <t>Hickman</t>
  </si>
  <si>
    <t>162_G_2</t>
  </si>
  <si>
    <t>180_G_1</t>
  </si>
  <si>
    <t>Volta 2</t>
  </si>
  <si>
    <t>214_G_1</t>
  </si>
  <si>
    <t>Alta Powerhouse</t>
  </si>
  <si>
    <t>215_G_1</t>
  </si>
  <si>
    <t>Angels</t>
  </si>
  <si>
    <t>217_G_1</t>
  </si>
  <si>
    <t>Balch 1</t>
  </si>
  <si>
    <t>218_G_2</t>
  </si>
  <si>
    <t>Balch 2</t>
  </si>
  <si>
    <t>218_G_3</t>
  </si>
  <si>
    <t>219_G_1</t>
  </si>
  <si>
    <t>Belden</t>
  </si>
  <si>
    <t>220_G_H1</t>
  </si>
  <si>
    <t>Bucks Creek</t>
  </si>
  <si>
    <t>220_G_H2</t>
  </si>
  <si>
    <t>221_G_1</t>
  </si>
  <si>
    <t>Butt Valley</t>
  </si>
  <si>
    <t>222_G_1</t>
  </si>
  <si>
    <t>Caribou 1</t>
  </si>
  <si>
    <t>222_G_2</t>
  </si>
  <si>
    <t>222_G_3</t>
  </si>
  <si>
    <t>223_G_4</t>
  </si>
  <si>
    <t>Caribou 2</t>
  </si>
  <si>
    <t>223_G_5</t>
  </si>
  <si>
    <t>225_G_1</t>
  </si>
  <si>
    <t>Chili Bar</t>
  </si>
  <si>
    <t>227_G_1</t>
  </si>
  <si>
    <t>231_G_1</t>
  </si>
  <si>
    <t>Cresta</t>
  </si>
  <si>
    <t>231_G_2</t>
  </si>
  <si>
    <t>232_G_1</t>
  </si>
  <si>
    <t>De Sabla</t>
  </si>
  <si>
    <t>233_G_1</t>
  </si>
  <si>
    <t>235_G_1</t>
  </si>
  <si>
    <t>Drum 1</t>
  </si>
  <si>
    <t>235_G_2</t>
  </si>
  <si>
    <t>235_G_3</t>
  </si>
  <si>
    <t>235_G_4</t>
  </si>
  <si>
    <t>236_G_5</t>
  </si>
  <si>
    <t>Drum 2</t>
  </si>
  <si>
    <t>237_G_1</t>
  </si>
  <si>
    <t>Dutch Flat</t>
  </si>
  <si>
    <t>238_G_1</t>
  </si>
  <si>
    <t>El Dorado</t>
  </si>
  <si>
    <t>238_G_2</t>
  </si>
  <si>
    <t>239_G_1</t>
  </si>
  <si>
    <t>Electra</t>
  </si>
  <si>
    <t>239_G_2</t>
  </si>
  <si>
    <t>239_G_3</t>
  </si>
  <si>
    <t>240_G_H1</t>
  </si>
  <si>
    <t>Haas</t>
  </si>
  <si>
    <t>240_G_H2</t>
  </si>
  <si>
    <t>241_G_1</t>
  </si>
  <si>
    <t>Halsey</t>
  </si>
  <si>
    <t>Hamilton Branch</t>
  </si>
  <si>
    <t>242_G_2</t>
  </si>
  <si>
    <t>243_G_1</t>
  </si>
  <si>
    <t>Hat Creek 1</t>
  </si>
  <si>
    <t>244_G_1</t>
  </si>
  <si>
    <t>Hat Creek 2</t>
  </si>
  <si>
    <t>248_G_1</t>
  </si>
  <si>
    <t>Inskip</t>
  </si>
  <si>
    <t>249_G_1</t>
  </si>
  <si>
    <t>James B Black</t>
  </si>
  <si>
    <t>249_G_2</t>
  </si>
  <si>
    <t>250_G_H1</t>
  </si>
  <si>
    <t>Kerckhoff</t>
  </si>
  <si>
    <t>250_G_H3</t>
  </si>
  <si>
    <t>254_G_H1</t>
  </si>
  <si>
    <t>255_G_1</t>
  </si>
  <si>
    <t>Lime Saddle</t>
  </si>
  <si>
    <t>255_G_2</t>
  </si>
  <si>
    <t>258_G_1</t>
  </si>
  <si>
    <t>Merced Falls</t>
  </si>
  <si>
    <t>261_G_1</t>
  </si>
  <si>
    <t>Murphys</t>
  </si>
  <si>
    <t>262_G_1</t>
  </si>
  <si>
    <t>264_G_1</t>
  </si>
  <si>
    <t>Phoenix</t>
  </si>
  <si>
    <t>265_G_H1</t>
  </si>
  <si>
    <t>Pit 1</t>
  </si>
  <si>
    <t>265_G_H2</t>
  </si>
  <si>
    <t>266_G_H1</t>
  </si>
  <si>
    <t>Pit 3</t>
  </si>
  <si>
    <t>266_G_H2</t>
  </si>
  <si>
    <t>266_G_H3</t>
  </si>
  <si>
    <t>267_G_1</t>
  </si>
  <si>
    <t>Pit 4</t>
  </si>
  <si>
    <t>267_G_2</t>
  </si>
  <si>
    <t>268_G_H1</t>
  </si>
  <si>
    <t>Pit 5</t>
  </si>
  <si>
    <t>268_G_H2</t>
  </si>
  <si>
    <t>268_G_H3</t>
  </si>
  <si>
    <t>268_G_H4</t>
  </si>
  <si>
    <t>269_G_H1</t>
  </si>
  <si>
    <t>Pit 6</t>
  </si>
  <si>
    <t>269_G_H2</t>
  </si>
  <si>
    <t>270_G_H1</t>
  </si>
  <si>
    <t>Pit 7</t>
  </si>
  <si>
    <t>270_G_H2</t>
  </si>
  <si>
    <t>272_G_1</t>
  </si>
  <si>
    <t>Poe</t>
  </si>
  <si>
    <t>272_G_2</t>
  </si>
  <si>
    <t>274_G_1</t>
  </si>
  <si>
    <t>Potter Valley</t>
  </si>
  <si>
    <t>274_G_2</t>
  </si>
  <si>
    <t>274_G_3</t>
  </si>
  <si>
    <t>275_G_H1</t>
  </si>
  <si>
    <t>Rock Creek</t>
  </si>
  <si>
    <t>275_G_H2</t>
  </si>
  <si>
    <t>276_G_1</t>
  </si>
  <si>
    <t>San Joaquin 2</t>
  </si>
  <si>
    <t>277_G_3</t>
  </si>
  <si>
    <t>San Joaquin 3</t>
  </si>
  <si>
    <t>279_G_1</t>
  </si>
  <si>
    <t>Salt Springs</t>
  </si>
  <si>
    <t>279_G_2</t>
  </si>
  <si>
    <t>280_G_1</t>
  </si>
  <si>
    <t>South</t>
  </si>
  <si>
    <t>281_G_1</t>
  </si>
  <si>
    <t>Spaulding 1</t>
  </si>
  <si>
    <t>282_G_1</t>
  </si>
  <si>
    <t>Spaulding 2</t>
  </si>
  <si>
    <t>283_G_1</t>
  </si>
  <si>
    <t>Spaulding 3</t>
  </si>
  <si>
    <t>284_G_1</t>
  </si>
  <si>
    <t>Spring Gap</t>
  </si>
  <si>
    <t>285_G_HC1</t>
  </si>
  <si>
    <t>Stanislaus</t>
  </si>
  <si>
    <t>287_G_H1</t>
  </si>
  <si>
    <t>Tiger Creek</t>
  </si>
  <si>
    <t>287_G_H2</t>
  </si>
  <si>
    <t>289_G_1</t>
  </si>
  <si>
    <t>Tule River</t>
  </si>
  <si>
    <t>289_G_2</t>
  </si>
  <si>
    <t>290_G_1</t>
  </si>
  <si>
    <t>Volta 1</t>
  </si>
  <si>
    <t>291_G_1</t>
  </si>
  <si>
    <t>292_G_1</t>
  </si>
  <si>
    <t>Wise</t>
  </si>
  <si>
    <t>292_G_2</t>
  </si>
  <si>
    <t>293_G_1</t>
  </si>
  <si>
    <t>A G Wishon</t>
  </si>
  <si>
    <t>293_G_2</t>
  </si>
  <si>
    <t>293_G_3</t>
  </si>
  <si>
    <t>293_G_4</t>
  </si>
  <si>
    <t>317_G_1</t>
  </si>
  <si>
    <t>Big Creek 1</t>
  </si>
  <si>
    <t>317_G_2</t>
  </si>
  <si>
    <t>317_G_3</t>
  </si>
  <si>
    <t>317_G_4</t>
  </si>
  <si>
    <t>318_G_3</t>
  </si>
  <si>
    <t>Big Creek 2</t>
  </si>
  <si>
    <t>318_G_4</t>
  </si>
  <si>
    <t>318_G_5</t>
  </si>
  <si>
    <t>318_G_6</t>
  </si>
  <si>
    <t>319_G_1</t>
  </si>
  <si>
    <t>Big Creek 3</t>
  </si>
  <si>
    <t>319_G_2</t>
  </si>
  <si>
    <t>319_G_3</t>
  </si>
  <si>
    <t>319_G_4</t>
  </si>
  <si>
    <t>319_G_5</t>
  </si>
  <si>
    <t>320_G_1</t>
  </si>
  <si>
    <t>Big Creek 4</t>
  </si>
  <si>
    <t>320_G_2</t>
  </si>
  <si>
    <t>321_G_1</t>
  </si>
  <si>
    <t>Big Creek 8</t>
  </si>
  <si>
    <t>321_G_2</t>
  </si>
  <si>
    <t>322_G_1</t>
  </si>
  <si>
    <t>Big Creek 2A</t>
  </si>
  <si>
    <t>322_G_2</t>
  </si>
  <si>
    <t>34_G_1P</t>
  </si>
  <si>
    <t>Rollins</t>
  </si>
  <si>
    <t>344_G_1</t>
  </si>
  <si>
    <t>Mammoth Pool</t>
  </si>
  <si>
    <t>344_G_2</t>
  </si>
  <si>
    <t>354_G_1</t>
  </si>
  <si>
    <t>Portal</t>
  </si>
  <si>
    <t>376_G_1</t>
  </si>
  <si>
    <t>Pardee</t>
  </si>
  <si>
    <t>376_G_2</t>
  </si>
  <si>
    <t>376_G_3</t>
  </si>
  <si>
    <t>380_G_1</t>
  </si>
  <si>
    <t>Dion R Holm</t>
  </si>
  <si>
    <t>380_G_2</t>
  </si>
  <si>
    <t>381_G_1</t>
  </si>
  <si>
    <t>Moccasin</t>
  </si>
  <si>
    <t>381_G_2</t>
  </si>
  <si>
    <t>382_G_1</t>
  </si>
  <si>
    <t>R C Kirkwood</t>
  </si>
  <si>
    <t>382_G_2</t>
  </si>
  <si>
    <t>382_G_3</t>
  </si>
  <si>
    <t>409_G_1</t>
  </si>
  <si>
    <t>Exchequer</t>
  </si>
  <si>
    <t>410_G_1</t>
  </si>
  <si>
    <t>McSwain</t>
  </si>
  <si>
    <t>412_G_2P</t>
  </si>
  <si>
    <t>Chicago Park</t>
  </si>
  <si>
    <t>413_G_3P</t>
  </si>
  <si>
    <t>Dutch Flat 2</t>
  </si>
  <si>
    <t>414_G_1</t>
  </si>
  <si>
    <t>Beardsley</t>
  </si>
  <si>
    <t>415_G_H1</t>
  </si>
  <si>
    <t>Donnells</t>
  </si>
  <si>
    <t>416_G_1</t>
  </si>
  <si>
    <t>Tulloch</t>
  </si>
  <si>
    <t>416_G_2</t>
  </si>
  <si>
    <t>417_G_1</t>
  </si>
  <si>
    <t>Forbestown</t>
  </si>
  <si>
    <t>418_G_1</t>
  </si>
  <si>
    <t>Kelly Ridge</t>
  </si>
  <si>
    <t>419_G_1</t>
  </si>
  <si>
    <t>Woodleaf</t>
  </si>
  <si>
    <t>424_G_1</t>
  </si>
  <si>
    <t>French Meadows</t>
  </si>
  <si>
    <t>425_G_1</t>
  </si>
  <si>
    <t>Middle Fork</t>
  </si>
  <si>
    <t>425_G_2</t>
  </si>
  <si>
    <t>426_G_1</t>
  </si>
  <si>
    <t>427_G_1</t>
  </si>
  <si>
    <t>Ralston</t>
  </si>
  <si>
    <t>428_G_1</t>
  </si>
  <si>
    <t>Parker</t>
  </si>
  <si>
    <t>430_G_H1</t>
  </si>
  <si>
    <t>Camino</t>
  </si>
  <si>
    <t>430_G_H2</t>
  </si>
  <si>
    <t>431_G_H1</t>
  </si>
  <si>
    <t>Jaybird</t>
  </si>
  <si>
    <t>431_G_H2</t>
  </si>
  <si>
    <t>432_G_H1</t>
  </si>
  <si>
    <t>Loon Lake</t>
  </si>
  <si>
    <t>433_G_1</t>
  </si>
  <si>
    <t>Robbs Peak</t>
  </si>
  <si>
    <t>435_G_H1</t>
  </si>
  <si>
    <t>White Rock/Slab Creek</t>
  </si>
  <si>
    <t>435_G_H2</t>
  </si>
  <si>
    <t>437_G_1</t>
  </si>
  <si>
    <t>Edward C Hyatt</t>
  </si>
  <si>
    <t>437_G_3</t>
  </si>
  <si>
    <t>437_G_5</t>
  </si>
  <si>
    <t>439_G_1</t>
  </si>
  <si>
    <t>Don Pedro</t>
  </si>
  <si>
    <t>439_G_2</t>
  </si>
  <si>
    <t>439_G_3</t>
  </si>
  <si>
    <t>439_G_4</t>
  </si>
  <si>
    <t>440_G_1</t>
  </si>
  <si>
    <t>La Grange</t>
  </si>
  <si>
    <t>440_G_2</t>
  </si>
  <si>
    <t>441_G_1</t>
  </si>
  <si>
    <t>Folsom</t>
  </si>
  <si>
    <t>441_G_2</t>
  </si>
  <si>
    <t>441_G_3</t>
  </si>
  <si>
    <t>442_G_1</t>
  </si>
  <si>
    <t>Judge F Carr</t>
  </si>
  <si>
    <t>442_G_2</t>
  </si>
  <si>
    <t>443_G_1</t>
  </si>
  <si>
    <t>Keswick</t>
  </si>
  <si>
    <t>443_G_2</t>
  </si>
  <si>
    <t>443_G_3</t>
  </si>
  <si>
    <t>444_G_1</t>
  </si>
  <si>
    <t>Nimbus</t>
  </si>
  <si>
    <t>444_G_2</t>
  </si>
  <si>
    <t>445_G_1</t>
  </si>
  <si>
    <t>Shasta</t>
  </si>
  <si>
    <t>445_G_2</t>
  </si>
  <si>
    <t>445_G_3</t>
  </si>
  <si>
    <t>445_G_4</t>
  </si>
  <si>
    <t>445_G_5</t>
  </si>
  <si>
    <t>445_G_S1</t>
  </si>
  <si>
    <t>445_G_S2</t>
  </si>
  <si>
    <t>450_G_1</t>
  </si>
  <si>
    <t>Spring Creek</t>
  </si>
  <si>
    <t>450_G_2</t>
  </si>
  <si>
    <t>451_G_1</t>
  </si>
  <si>
    <t>Trinity</t>
  </si>
  <si>
    <t>451_G_2</t>
  </si>
  <si>
    <t>454_G_1</t>
  </si>
  <si>
    <t>Colgate</t>
  </si>
  <si>
    <t>454_G_2</t>
  </si>
  <si>
    <t>455_G_1</t>
  </si>
  <si>
    <t>Narrows 2</t>
  </si>
  <si>
    <t>489_G_1</t>
  </si>
  <si>
    <t>Upper Dawson</t>
  </si>
  <si>
    <t>50037_G_UNT1</t>
  </si>
  <si>
    <t>Rio Bravo Hydro Project</t>
  </si>
  <si>
    <t>50037_G_UNT2</t>
  </si>
  <si>
    <t>50129_G_1641</t>
  </si>
  <si>
    <t>Indian Valley Dam Hydro Project</t>
  </si>
  <si>
    <t>50129_G_1642</t>
  </si>
  <si>
    <t>50129_G_8332</t>
  </si>
  <si>
    <t>50156_G_GEN1</t>
  </si>
  <si>
    <t>Bear Creek</t>
  </si>
  <si>
    <t>50180_G_GEN1</t>
  </si>
  <si>
    <t>Olsen</t>
  </si>
  <si>
    <t>50218_G_U1</t>
  </si>
  <si>
    <t>Woodward Power Plant</t>
  </si>
  <si>
    <t>50219_G_U1</t>
  </si>
  <si>
    <t>Frankenheimer Power Plant</t>
  </si>
  <si>
    <t>50223_G_1296</t>
  </si>
  <si>
    <t>Nelson Creek</t>
  </si>
  <si>
    <t>50322_G_GEN1</t>
  </si>
  <si>
    <t>Site 980 65</t>
  </si>
  <si>
    <t>50350_G_GEN1</t>
  </si>
  <si>
    <t>Forks of Butte Hydro Project</t>
  </si>
  <si>
    <t>50352_G_1</t>
  </si>
  <si>
    <t>Nacimiento Hydro Project</t>
  </si>
  <si>
    <t>50352_G_2</t>
  </si>
  <si>
    <t>50393_G_FR1</t>
  </si>
  <si>
    <t>Friant Hydro Facility</t>
  </si>
  <si>
    <t>50393_G_M1</t>
  </si>
  <si>
    <t>50393_G_RO1</t>
  </si>
  <si>
    <t>50400_G_GEN1</t>
  </si>
  <si>
    <t>Sand Bar Power Plant</t>
  </si>
  <si>
    <t>50546_G_GEN1</t>
  </si>
  <si>
    <t>Bowman</t>
  </si>
  <si>
    <t>50755_G_GEN1</t>
  </si>
  <si>
    <t>New Hogan Power Plant</t>
  </si>
  <si>
    <t>50755_G_GEN2</t>
  </si>
  <si>
    <t>50892_G_GEN1</t>
  </si>
  <si>
    <t>Rock Creek LP</t>
  </si>
  <si>
    <t>50892_G_GEN2</t>
  </si>
  <si>
    <t>50961_G_GEN1</t>
  </si>
  <si>
    <t>Slate Creek</t>
  </si>
  <si>
    <t>531_G_1</t>
  </si>
  <si>
    <t>Camp Far West</t>
  </si>
  <si>
    <t>534_G_1</t>
  </si>
  <si>
    <t>Jones Fork</t>
  </si>
  <si>
    <t>537_G_1</t>
  </si>
  <si>
    <t>Camanche</t>
  </si>
  <si>
    <t>537_G_2</t>
  </si>
  <si>
    <t>537_G_3</t>
  </si>
  <si>
    <t>54261_G_3385</t>
  </si>
  <si>
    <t>Warm Springs Hydro Project</t>
  </si>
  <si>
    <t>54308_G_1</t>
  </si>
  <si>
    <t>Three Forks Water Power Project</t>
  </si>
  <si>
    <t>54554_G_GEN1</t>
  </si>
  <si>
    <t>Spicer Meadow Project</t>
  </si>
  <si>
    <t>54554_G_GEN2</t>
  </si>
  <si>
    <t>54554_G_GEN3</t>
  </si>
  <si>
    <t>54555_G_GEN1</t>
  </si>
  <si>
    <t>Collierville Powerhouse</t>
  </si>
  <si>
    <t>54555_G_GEN2</t>
  </si>
  <si>
    <t>54653_G_KAN1</t>
  </si>
  <si>
    <t>Kanaka</t>
  </si>
  <si>
    <t>54654_G_KEK1</t>
  </si>
  <si>
    <t>Kekawaka Power House</t>
  </si>
  <si>
    <t>55009_G_GEN1</t>
  </si>
  <si>
    <t>Montgomery Creek Hydro</t>
  </si>
  <si>
    <t>6158_G_1</t>
  </si>
  <si>
    <t>New Melones</t>
  </si>
  <si>
    <t>6158_G_2</t>
  </si>
  <si>
    <t>626_G_1</t>
  </si>
  <si>
    <t>Oak Flat</t>
  </si>
  <si>
    <t>632_G_1</t>
  </si>
  <si>
    <t>Newcastle</t>
  </si>
  <si>
    <t>6612_G_1</t>
  </si>
  <si>
    <t>Union Valley</t>
  </si>
  <si>
    <t>682_G_1</t>
  </si>
  <si>
    <t>Kerckhoff 2</t>
  </si>
  <si>
    <t>7066_G_1</t>
  </si>
  <si>
    <t>Stampede</t>
  </si>
  <si>
    <t>7066_G_2</t>
  </si>
  <si>
    <t>7129_G_TD1</t>
  </si>
  <si>
    <t>Thermalito Diverson Dam</t>
  </si>
  <si>
    <t>714_G_1</t>
  </si>
  <si>
    <t>Toadtown</t>
  </si>
  <si>
    <t>7151_G_1</t>
  </si>
  <si>
    <t>Stony Gorge</t>
  </si>
  <si>
    <t>7151_G_2</t>
  </si>
  <si>
    <t>7189_G_1</t>
  </si>
  <si>
    <t>Whiskeytown</t>
  </si>
  <si>
    <t>7229_G_1</t>
  </si>
  <si>
    <t>Black Butte</t>
  </si>
  <si>
    <t>7338_G_NA1</t>
  </si>
  <si>
    <t>Grizzly</t>
  </si>
  <si>
    <t>7489_G_G1</t>
  </si>
  <si>
    <t>Lake Mendocino</t>
  </si>
  <si>
    <t>7489_G_G2</t>
  </si>
  <si>
    <t>7507_G_1</t>
  </si>
  <si>
    <t>Deadwood Creek</t>
  </si>
  <si>
    <t>751_G_1</t>
  </si>
  <si>
    <t>Moccasin Low Head Hydro Project</t>
  </si>
  <si>
    <t>7646_G_1</t>
  </si>
  <si>
    <t>7646_G_2</t>
  </si>
  <si>
    <t>7646_G_3</t>
  </si>
  <si>
    <t>776_G_1</t>
  </si>
  <si>
    <t>Sly Creek</t>
  </si>
  <si>
    <t>7907_G_1</t>
  </si>
  <si>
    <t>Pine Flat</t>
  </si>
  <si>
    <t>7907_G_2</t>
  </si>
  <si>
    <t>7907_G_3</t>
  </si>
  <si>
    <t>7911_G_1</t>
  </si>
  <si>
    <t>Kern Canyon</t>
  </si>
  <si>
    <t>839_G_7P</t>
  </si>
  <si>
    <t>Scott Flat</t>
  </si>
  <si>
    <t>846_G_1</t>
  </si>
  <si>
    <t>Combie South</t>
  </si>
  <si>
    <t>846_G_2</t>
  </si>
  <si>
    <t>846_G_3</t>
  </si>
  <si>
    <t>10162_G_WWHI</t>
  </si>
  <si>
    <t>Whitewater Hydro Plant</t>
  </si>
  <si>
    <t>10222_G_SPP1</t>
  </si>
  <si>
    <t>Tulare Success Power Project</t>
  </si>
  <si>
    <t>316_G_1</t>
  </si>
  <si>
    <t>Sepulveda Canyon</t>
  </si>
  <si>
    <t>323_G_1</t>
  </si>
  <si>
    <t>Bishop Creek 2</t>
  </si>
  <si>
    <t>323_G_2</t>
  </si>
  <si>
    <t>323_G_3</t>
  </si>
  <si>
    <t>324_G_1</t>
  </si>
  <si>
    <t>Bishop Creek 3</t>
  </si>
  <si>
    <t>324_G_2</t>
  </si>
  <si>
    <t>324_G_3</t>
  </si>
  <si>
    <t>325_G_1</t>
  </si>
  <si>
    <t>Bishop Creek 4</t>
  </si>
  <si>
    <t>325_G_2</t>
  </si>
  <si>
    <t>325_G_3</t>
  </si>
  <si>
    <t>325_G_4</t>
  </si>
  <si>
    <t>325_G_5</t>
  </si>
  <si>
    <t>326_G_1</t>
  </si>
  <si>
    <t>Bishop Creek 5</t>
  </si>
  <si>
    <t>326_G_2</t>
  </si>
  <si>
    <t>327_G_1</t>
  </si>
  <si>
    <t>Bishop Creek 6</t>
  </si>
  <si>
    <t>328_G_1</t>
  </si>
  <si>
    <t>Borel</t>
  </si>
  <si>
    <t>328_G_2</t>
  </si>
  <si>
    <t>328_G_3</t>
  </si>
  <si>
    <t>332_G_1</t>
  </si>
  <si>
    <t>Fontana</t>
  </si>
  <si>
    <t>332_G_2</t>
  </si>
  <si>
    <t>336_G_2</t>
  </si>
  <si>
    <t>Kaweah 2</t>
  </si>
  <si>
    <t>337_G_1</t>
  </si>
  <si>
    <t>Kaweah 1</t>
  </si>
  <si>
    <t>338_G_1</t>
  </si>
  <si>
    <t>Kaweah 3</t>
  </si>
  <si>
    <t>338_G_2</t>
  </si>
  <si>
    <t>339_G_1</t>
  </si>
  <si>
    <t>Kern River 3</t>
  </si>
  <si>
    <t>339_G_2</t>
  </si>
  <si>
    <t>340_G_1</t>
  </si>
  <si>
    <t>Kern River 1</t>
  </si>
  <si>
    <t>340_G_2</t>
  </si>
  <si>
    <t>340_G_3</t>
  </si>
  <si>
    <t>340_G_4</t>
  </si>
  <si>
    <t>342_G_1</t>
  </si>
  <si>
    <t>Lundy</t>
  </si>
  <si>
    <t>342_G_2</t>
  </si>
  <si>
    <t>353_G_1</t>
  </si>
  <si>
    <t>Poole</t>
  </si>
  <si>
    <t>357_G_1</t>
  </si>
  <si>
    <t>Rush Creek</t>
  </si>
  <si>
    <t>357_G_2</t>
  </si>
  <si>
    <t>361_G_1</t>
  </si>
  <si>
    <t>Santa Ana 1</t>
  </si>
  <si>
    <t>361_G_2</t>
  </si>
  <si>
    <t>361_G_3</t>
  </si>
  <si>
    <t>361_G_4</t>
  </si>
  <si>
    <t>363_G_1</t>
  </si>
  <si>
    <t>Santa Ana 3</t>
  </si>
  <si>
    <t>365_G_1</t>
  </si>
  <si>
    <t>365_G_2</t>
  </si>
  <si>
    <t>391_G_1</t>
  </si>
  <si>
    <t>392_G_7</t>
  </si>
  <si>
    <t>Castaic</t>
  </si>
  <si>
    <t>393_G_1</t>
  </si>
  <si>
    <t>Control Gorge</t>
  </si>
  <si>
    <t>394_G_1</t>
  </si>
  <si>
    <t>Cottonwood</t>
  </si>
  <si>
    <t>394_G_2</t>
  </si>
  <si>
    <t>396_G_1</t>
  </si>
  <si>
    <t>Foothill</t>
  </si>
  <si>
    <t>397_G_1</t>
  </si>
  <si>
    <t>398_G_1</t>
  </si>
  <si>
    <t>Haiwee</t>
  </si>
  <si>
    <t>398_G_2</t>
  </si>
  <si>
    <t>401_G_1</t>
  </si>
  <si>
    <t>Middle Gorge</t>
  </si>
  <si>
    <t>402_G_1</t>
  </si>
  <si>
    <t>403_G_1</t>
  </si>
  <si>
    <t>San Fernando</t>
  </si>
  <si>
    <t>403_G_2</t>
  </si>
  <si>
    <t>407_G_1</t>
  </si>
  <si>
    <t>Upper Gorge</t>
  </si>
  <si>
    <t>436_G_1</t>
  </si>
  <si>
    <t>Devil Canyon</t>
  </si>
  <si>
    <t>436_G_2</t>
  </si>
  <si>
    <t>436_G_3</t>
  </si>
  <si>
    <t>436_G_4</t>
  </si>
  <si>
    <t>447_G_1</t>
  </si>
  <si>
    <t>Parker Dam</t>
  </si>
  <si>
    <t>447_G_2</t>
  </si>
  <si>
    <t>447_G_3</t>
  </si>
  <si>
    <t>447_G_4</t>
  </si>
  <si>
    <t>457_G_HC1</t>
  </si>
  <si>
    <t>Bear Valley</t>
  </si>
  <si>
    <t>457_G_HC2</t>
  </si>
  <si>
    <t>479_G_1</t>
  </si>
  <si>
    <t>Temescal</t>
  </si>
  <si>
    <t>480_G_1</t>
  </si>
  <si>
    <t>Corona</t>
  </si>
  <si>
    <t>481_G_1</t>
  </si>
  <si>
    <t>Perris</t>
  </si>
  <si>
    <t>482_G_1</t>
  </si>
  <si>
    <t>Rio Hondo</t>
  </si>
  <si>
    <t>483_G_1</t>
  </si>
  <si>
    <t>Coyote Creek</t>
  </si>
  <si>
    <t>484_G_1</t>
  </si>
  <si>
    <t>Red Mountain</t>
  </si>
  <si>
    <t>487_G_1</t>
  </si>
  <si>
    <t>Valley View</t>
  </si>
  <si>
    <t>50147_G_1</t>
  </si>
  <si>
    <t>R E Badger Filtration Plant</t>
  </si>
  <si>
    <t>50233_G_4011</t>
  </si>
  <si>
    <t>San Dimas Wash Generating Station</t>
  </si>
  <si>
    <t>50375_G_GEN1</t>
  </si>
  <si>
    <t>East Portal Generator</t>
  </si>
  <si>
    <t>50492_G_3</t>
  </si>
  <si>
    <t>Gas Utilization Facility</t>
  </si>
  <si>
    <t>54017_G_U1</t>
  </si>
  <si>
    <t>San Gabriel Hydro Project</t>
  </si>
  <si>
    <t>54017_G_U2</t>
  </si>
  <si>
    <t>54343_G_GEN1</t>
  </si>
  <si>
    <t>Terminus Hydroelectric Project</t>
  </si>
  <si>
    <t>56125_G_4152</t>
  </si>
  <si>
    <t>Springville Hydroelectric</t>
  </si>
  <si>
    <t>6196_G_1</t>
  </si>
  <si>
    <t>W E Warne</t>
  </si>
  <si>
    <t>6196_G_2</t>
  </si>
  <si>
    <t>6449_G_1</t>
  </si>
  <si>
    <t>Azusa</t>
  </si>
  <si>
    <t>6479_G_1A</t>
  </si>
  <si>
    <t>San Francisquito 1</t>
  </si>
  <si>
    <t>6479_G_3</t>
  </si>
  <si>
    <t>6479_G_4</t>
  </si>
  <si>
    <t>6479_G_6</t>
  </si>
  <si>
    <t>San Francisquito 2</t>
  </si>
  <si>
    <t>6480_G_2</t>
  </si>
  <si>
    <t>6480_G_3</t>
  </si>
  <si>
    <t>6643_G_1</t>
  </si>
  <si>
    <t>Greg Avenue</t>
  </si>
  <si>
    <t>6644_G_1</t>
  </si>
  <si>
    <t>Lake Mathews</t>
  </si>
  <si>
    <t>6645_G_1</t>
  </si>
  <si>
    <t>Foothill Feeder</t>
  </si>
  <si>
    <t>6645_G_2</t>
  </si>
  <si>
    <t>6646_G_1</t>
  </si>
  <si>
    <t>San Dimas</t>
  </si>
  <si>
    <t>6647_G_1</t>
  </si>
  <si>
    <t>Yorba Linda</t>
  </si>
  <si>
    <t>7072_G_1</t>
  </si>
  <si>
    <t>Mojave Siphon</t>
  </si>
  <si>
    <t>7072_G_2</t>
  </si>
  <si>
    <t>7072_G_3</t>
  </si>
  <si>
    <t>7147_G_3</t>
  </si>
  <si>
    <t>Mill Creek 3</t>
  </si>
  <si>
    <t>7147_G_4</t>
  </si>
  <si>
    <t>7147_G_5</t>
  </si>
  <si>
    <t>72_G_1</t>
  </si>
  <si>
    <t>745_G_1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905_G_1</t>
  </si>
  <si>
    <t>Alamo</t>
  </si>
  <si>
    <t>10520_G_1</t>
  </si>
  <si>
    <t>Dayton Hydro</t>
  </si>
  <si>
    <t>10520_G_2</t>
  </si>
  <si>
    <t>10520_G_3</t>
  </si>
  <si>
    <t>10903_G_1GEN</t>
  </si>
  <si>
    <t>Lockport Powerhouse</t>
  </si>
  <si>
    <t>10903_G_2GEN</t>
  </si>
  <si>
    <t>54525_G_1</t>
  </si>
  <si>
    <t>Kankakee Hydro Facility</t>
  </si>
  <si>
    <t>54525_G_2</t>
  </si>
  <si>
    <t>54525_G_3</t>
  </si>
  <si>
    <t>54969_G_1</t>
  </si>
  <si>
    <t>Dixon Hydroelectric Dam</t>
  </si>
  <si>
    <t>54969_G_2</t>
  </si>
  <si>
    <t>54969_G_3</t>
  </si>
  <si>
    <t>54969_G_4</t>
  </si>
  <si>
    <t>54969_G_5</t>
  </si>
  <si>
    <t>903_G_1</t>
  </si>
  <si>
    <t>Rockton</t>
  </si>
  <si>
    <t>903_G_2</t>
  </si>
  <si>
    <t>10218_G_HY1</t>
  </si>
  <si>
    <t>Warrensburg Hydroelectric</t>
  </si>
  <si>
    <t>10219_G_HY1</t>
  </si>
  <si>
    <t>Middle Falls Hydro</t>
  </si>
  <si>
    <t>10219_G_HY2</t>
  </si>
  <si>
    <t>10221_G_GEN1</t>
  </si>
  <si>
    <t>New York State Dam Hydro</t>
  </si>
  <si>
    <t>10221_G_GEN2</t>
  </si>
  <si>
    <t>10467_G_1</t>
  </si>
  <si>
    <t>Fourth Branch Hydroelectric Facility</t>
  </si>
  <si>
    <t>10530_G_1</t>
  </si>
  <si>
    <t>Feeder Dam Hydro Plant</t>
  </si>
  <si>
    <t>10530_G_2</t>
  </si>
  <si>
    <t>6043_G_3ST</t>
  </si>
  <si>
    <t>6043_G_4GT1</t>
  </si>
  <si>
    <t>6043_G_4GT2</t>
  </si>
  <si>
    <t>6043_G_4ST</t>
  </si>
  <si>
    <t>7238_G_2</t>
  </si>
  <si>
    <t>7238_G_2A</t>
  </si>
  <si>
    <t>7294_G_STG</t>
  </si>
  <si>
    <t>Central Energy Plant</t>
  </si>
  <si>
    <t>673_G_GT2</t>
  </si>
  <si>
    <t>673_G_S5</t>
  </si>
  <si>
    <t>50949_G_GEN1</t>
  </si>
  <si>
    <t>50949_G_GEN2</t>
  </si>
  <si>
    <t>50949_G_GEN3</t>
  </si>
  <si>
    <t>54426_G_GT1</t>
  </si>
  <si>
    <t>Mulberry Cogeneration Facility</t>
  </si>
  <si>
    <t>54426_G_ST1</t>
  </si>
  <si>
    <t>664_G_CT04</t>
  </si>
  <si>
    <t>689_G_8</t>
  </si>
  <si>
    <t>S O Purdom</t>
  </si>
  <si>
    <t>689_G_9</t>
  </si>
  <si>
    <t>7294_G_GTG</t>
  </si>
  <si>
    <t>675_G_5</t>
  </si>
  <si>
    <t>675_G_8</t>
  </si>
  <si>
    <t>676_G_5CT</t>
  </si>
  <si>
    <t>676_G_5ST</t>
  </si>
  <si>
    <t>50292_G_GEN6</t>
  </si>
  <si>
    <t>50292_G_GEN7</t>
  </si>
  <si>
    <t>56188_G_CTG</t>
  </si>
  <si>
    <t>Pinelawn Power LLC</t>
  </si>
  <si>
    <t>56188_G_STG</t>
  </si>
  <si>
    <t>50292_G_GEN1</t>
  </si>
  <si>
    <t>50292_G_GEN2</t>
  </si>
  <si>
    <t>50292_G_GEN3</t>
  </si>
  <si>
    <t>52056_G_ST1</t>
  </si>
  <si>
    <t>52056_G_GT1</t>
  </si>
  <si>
    <t>7314_G_NA1</t>
  </si>
  <si>
    <t>Richard M Flynn</t>
  </si>
  <si>
    <t>7314_G_NA2</t>
  </si>
  <si>
    <t>55239_G_0001</t>
  </si>
  <si>
    <t>55239_G_0002</t>
  </si>
  <si>
    <t>55239_G_0003</t>
  </si>
  <si>
    <t>55239_G_0004</t>
  </si>
  <si>
    <t>50006_G_GTG1</t>
  </si>
  <si>
    <t>Linden Cogen Plant</t>
  </si>
  <si>
    <t>50006_G_GTG2</t>
  </si>
  <si>
    <t>50006_G_GTG3</t>
  </si>
  <si>
    <t>50006_G_GTG4</t>
  </si>
  <si>
    <t>50006_G_GTG5</t>
  </si>
  <si>
    <t>50006_G_STG1</t>
  </si>
  <si>
    <t>50006_G_STG2</t>
  </si>
  <si>
    <t>10308_G_CT1</t>
  </si>
  <si>
    <t>Sayreville Cogeneration Facility</t>
  </si>
  <si>
    <t>10308_G_CT2</t>
  </si>
  <si>
    <t>10308_G_ST1</t>
  </si>
  <si>
    <t>55231_G_GTG1</t>
  </si>
  <si>
    <t>Liberty Electric Power Plant</t>
  </si>
  <si>
    <t>55231_G_GTG2</t>
  </si>
  <si>
    <t>55231_G_STG</t>
  </si>
  <si>
    <t>55298_G_CT1A</t>
  </si>
  <si>
    <t>Fairless Energy Center</t>
  </si>
  <si>
    <t>55298_G_CT1B</t>
  </si>
  <si>
    <t>55298_G_CT2A</t>
  </si>
  <si>
    <t>55298_G_CT2B</t>
  </si>
  <si>
    <t>55298_G_ST1</t>
  </si>
  <si>
    <t>55298_G_ST2</t>
  </si>
  <si>
    <t>55801_G_CT13</t>
  </si>
  <si>
    <t>55801_G_CT1A</t>
  </si>
  <si>
    <t>55801_G_CTIB</t>
  </si>
  <si>
    <t>55801_G_STG</t>
  </si>
  <si>
    <t>2406_G_1001</t>
  </si>
  <si>
    <t>2406_G_1101</t>
  </si>
  <si>
    <t>2406_G_1201</t>
  </si>
  <si>
    <t>2406_G_2001</t>
  </si>
  <si>
    <t>2406_G_2101</t>
  </si>
  <si>
    <t>2406_G_2201</t>
  </si>
  <si>
    <t>7153_G_HR5</t>
  </si>
  <si>
    <t>Hay Road</t>
  </si>
  <si>
    <t>7153_G_HR6</t>
  </si>
  <si>
    <t>7153_G_HR7</t>
  </si>
  <si>
    <t>7153_G_HR8</t>
  </si>
  <si>
    <t>7153_G_HR1</t>
  </si>
  <si>
    <t>7153_G_HR2</t>
  </si>
  <si>
    <t>7153_G_HR3</t>
  </si>
  <si>
    <t>7153_G_HR4</t>
  </si>
  <si>
    <t>2393_G_4</t>
  </si>
  <si>
    <t>2393_G_5</t>
  </si>
  <si>
    <t>2393_G_6</t>
  </si>
  <si>
    <t>2393_G_7</t>
  </si>
  <si>
    <t>2398_G_2101</t>
  </si>
  <si>
    <t>2398_G_2201</t>
  </si>
  <si>
    <t>2398_G_2301</t>
  </si>
  <si>
    <t>50385_G_GEN2</t>
  </si>
  <si>
    <t>50385_G_GEN3</t>
  </si>
  <si>
    <t>50006_G_GTG6</t>
  </si>
  <si>
    <t>50006_G_STG3</t>
  </si>
  <si>
    <t>50385_G_GEN1</t>
  </si>
  <si>
    <t>54640_G_GEN1</t>
  </si>
  <si>
    <t>54640_G_GEN2</t>
  </si>
  <si>
    <t>10751_G_GEN1</t>
  </si>
  <si>
    <t>10751_G_GEN2</t>
  </si>
  <si>
    <t>10805_G_GEN1</t>
  </si>
  <si>
    <t>Kenilworth Energy Facility</t>
  </si>
  <si>
    <t>10805_G_GEN2</t>
  </si>
  <si>
    <t>10099_G_GEN1</t>
  </si>
  <si>
    <t>10099_G_GEN2</t>
  </si>
  <si>
    <t>50561_G_GTG1</t>
  </si>
  <si>
    <t>50561_G_GTG2</t>
  </si>
  <si>
    <t>50561_G_STG1</t>
  </si>
  <si>
    <t>2398_G_1101</t>
  </si>
  <si>
    <t>2398_G_1201</t>
  </si>
  <si>
    <t>2398_G_1301</t>
  </si>
  <si>
    <t>2398_G_1401</t>
  </si>
  <si>
    <t>2398_G_1501</t>
  </si>
  <si>
    <t>Grays Ferry Cogeneration</t>
  </si>
  <si>
    <t>54785_G_GEN2</t>
  </si>
  <si>
    <t>56038_G_1</t>
  </si>
  <si>
    <t>UMCP CHP Plant</t>
  </si>
  <si>
    <t>56038_G_2</t>
  </si>
  <si>
    <t>56038_G_3</t>
  </si>
  <si>
    <t>54832_G_1</t>
  </si>
  <si>
    <t>54832_G_2</t>
  </si>
  <si>
    <t>54832_G_3</t>
  </si>
  <si>
    <t>55976_G_101</t>
  </si>
  <si>
    <t>55976_G_201</t>
  </si>
  <si>
    <t>55976_G_301</t>
  </si>
  <si>
    <t>55976_G_401</t>
  </si>
  <si>
    <t>Ontelaunee Energy Center</t>
  </si>
  <si>
    <t>55337_G_CT1</t>
  </si>
  <si>
    <t>55337_G_CT2</t>
  </si>
  <si>
    <t>55337_G_ST4</t>
  </si>
  <si>
    <t>55667_G_G1</t>
  </si>
  <si>
    <t>Lower Mount Bethel Energy</t>
  </si>
  <si>
    <t>55667_G_G2</t>
  </si>
  <si>
    <t>55667_G_G3</t>
  </si>
  <si>
    <t>55690_G_CTG1</t>
  </si>
  <si>
    <t>Bethlehem Power Plant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54333_G_G001</t>
  </si>
  <si>
    <t>Bucknell University</t>
  </si>
  <si>
    <t>54333_G_G502</t>
  </si>
  <si>
    <t>56309_G_CT-1</t>
  </si>
  <si>
    <t>56309_G_CT-2</t>
  </si>
  <si>
    <t>55188_G_PT21</t>
  </si>
  <si>
    <t>Cordova Energy</t>
  </si>
  <si>
    <t>55188_G_PT31</t>
  </si>
  <si>
    <t>55334_G_CTG1</t>
  </si>
  <si>
    <t>Holland Energy Facility</t>
  </si>
  <si>
    <t>55334_G_CTG2</t>
  </si>
  <si>
    <t>55334_G_STG1</t>
  </si>
  <si>
    <t>862_G_3</t>
  </si>
  <si>
    <t>862_G_4</t>
  </si>
  <si>
    <t>862_G_1</t>
  </si>
  <si>
    <t>862_G_2</t>
  </si>
  <si>
    <t>55087_G_2C</t>
  </si>
  <si>
    <t>55297_G_1</t>
  </si>
  <si>
    <t>New Covert Generating Facility</t>
  </si>
  <si>
    <t>55297_G_1A</t>
  </si>
  <si>
    <t>55297_G_2</t>
  </si>
  <si>
    <t>55297_G_2A</t>
  </si>
  <si>
    <t>55297_G_3</t>
  </si>
  <si>
    <t>55297_G_3A</t>
  </si>
  <si>
    <t>10745_G_BP15</t>
  </si>
  <si>
    <t>10819_G_GEN1</t>
  </si>
  <si>
    <t>Ada Cogeneration LP</t>
  </si>
  <si>
    <t>10819_G_GEN2</t>
  </si>
  <si>
    <t>10745_G_GT10</t>
  </si>
  <si>
    <t>10745_G_GT11</t>
  </si>
  <si>
    <t>10745_G_GT12</t>
  </si>
  <si>
    <t>10745_G_GT13</t>
  </si>
  <si>
    <t>10745_G_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55088_G_GT 1</t>
  </si>
  <si>
    <t>Dearborn Industrial Generation</t>
  </si>
  <si>
    <t>55088_G_GT2</t>
  </si>
  <si>
    <t>55088_G_GTP1</t>
  </si>
  <si>
    <t>55270_G_7EA</t>
  </si>
  <si>
    <t>55270_G_LM1</t>
  </si>
  <si>
    <t>55270_G_LM2</t>
  </si>
  <si>
    <t>55270_G_LM3</t>
  </si>
  <si>
    <t>55270_G_LM4</t>
  </si>
  <si>
    <t>55270_G_LM5</t>
  </si>
  <si>
    <t>55270_G_LM6</t>
  </si>
  <si>
    <t>55270_G_ST1</t>
  </si>
  <si>
    <t>55270_G_ST2</t>
  </si>
  <si>
    <t>54915_G_G001</t>
  </si>
  <si>
    <t>Michigan Power LP</t>
  </si>
  <si>
    <t>54915_G_G101</t>
  </si>
  <si>
    <t>50431_G_TG1</t>
  </si>
  <si>
    <t>University of Michigan</t>
  </si>
  <si>
    <t>50431_G_TG10</t>
  </si>
  <si>
    <t>50431_G_TG7</t>
  </si>
  <si>
    <t>50431_G_TG8</t>
  </si>
  <si>
    <t>50431_G_TG9</t>
  </si>
  <si>
    <t>8000_G_CT1</t>
  </si>
  <si>
    <t>Beatrice</t>
  </si>
  <si>
    <t>8000_G_CT2</t>
  </si>
  <si>
    <t>8000_G_ST1</t>
  </si>
  <si>
    <t>7985_G_GT1</t>
  </si>
  <si>
    <t>Greater Des Moines</t>
  </si>
  <si>
    <t>7985_G_GT2</t>
  </si>
  <si>
    <t>7985_G_ST1</t>
  </si>
  <si>
    <t>1927_G_10</t>
  </si>
  <si>
    <t>1927_G_9</t>
  </si>
  <si>
    <t>1912_G_7</t>
  </si>
  <si>
    <t>High Bridge</t>
  </si>
  <si>
    <t>1912_G_8</t>
  </si>
  <si>
    <t>6358_G_3</t>
  </si>
  <si>
    <t>6358_G_2</t>
  </si>
  <si>
    <t>56104_G_CTG2</t>
  </si>
  <si>
    <t>Mankato Energy Center</t>
  </si>
  <si>
    <t>56104_G_STG1</t>
  </si>
  <si>
    <t>56164_G_EU01</t>
  </si>
  <si>
    <t>56164_G_HRSG</t>
  </si>
  <si>
    <t>7887_G_4</t>
  </si>
  <si>
    <t>1206_G_GT1</t>
  </si>
  <si>
    <t>1206_G_GT2</t>
  </si>
  <si>
    <t>8031_G_11</t>
  </si>
  <si>
    <t>Emery Station</t>
  </si>
  <si>
    <t>8031_G_12</t>
  </si>
  <si>
    <t>8031_G_ST1</t>
  </si>
  <si>
    <t>55010_G_CTG1</t>
  </si>
  <si>
    <t>LSP-Cottage Grove LP</t>
  </si>
  <si>
    <t>55010_G_STG1</t>
  </si>
  <si>
    <t>7887_G_1</t>
  </si>
  <si>
    <t>7887_G_2</t>
  </si>
  <si>
    <t>7887_G_3</t>
  </si>
  <si>
    <t>1904_G_2</t>
  </si>
  <si>
    <t>Black Dog</t>
  </si>
  <si>
    <t>1904_G_5</t>
  </si>
  <si>
    <t>Bridgeport Energy Project</t>
  </si>
  <si>
    <t>55042_G_GEN2</t>
  </si>
  <si>
    <t>55042_G_GEN1</t>
  </si>
  <si>
    <t>55026_G_UNT1</t>
  </si>
  <si>
    <t>Dighton Power Plant</t>
  </si>
  <si>
    <t>Berkshire Power</t>
  </si>
  <si>
    <t>55041_G_GEN2</t>
  </si>
  <si>
    <t>55211_G_U1</t>
  </si>
  <si>
    <t>ANP Bellingham Energy Project</t>
  </si>
  <si>
    <t>55211_G_U2</t>
  </si>
  <si>
    <t>55212_G_U1</t>
  </si>
  <si>
    <t>ANP Blackstone Energy Project</t>
  </si>
  <si>
    <t>55212_G_U2</t>
  </si>
  <si>
    <t>54805_G_GT-1</t>
  </si>
  <si>
    <t>Milford Power LP</t>
  </si>
  <si>
    <t>54805_G_ST-1</t>
  </si>
  <si>
    <t>1588_G_GT81</t>
  </si>
  <si>
    <t>1588_G_GT82</t>
  </si>
  <si>
    <t>1588_G_GT93</t>
  </si>
  <si>
    <t>1588_G_GT94</t>
  </si>
  <si>
    <t>1588_G_ST85</t>
  </si>
  <si>
    <t>1588_G_ST96</t>
  </si>
  <si>
    <t>55068_G_GEN1</t>
  </si>
  <si>
    <t>Maine Independence Station</t>
  </si>
  <si>
    <t>55068_G_GEN2</t>
  </si>
  <si>
    <t>55068_G_GEN3</t>
  </si>
  <si>
    <t>55100_G_UNT1</t>
  </si>
  <si>
    <t>55100_G_UNT2</t>
  </si>
  <si>
    <t>55294_G_GTG1</t>
  </si>
  <si>
    <t>55294_G_GTG2</t>
  </si>
  <si>
    <t>55294_G_STG3</t>
  </si>
  <si>
    <t>55048_G_UNT1</t>
  </si>
  <si>
    <t>Tiverton Power Plant</t>
  </si>
  <si>
    <t>55048_G_UNT2</t>
  </si>
  <si>
    <t>55107_G_CTG1</t>
  </si>
  <si>
    <t>55107_G_CTG2</t>
  </si>
  <si>
    <t>55107_G_STG1</t>
  </si>
  <si>
    <t>56798_G_U1</t>
  </si>
  <si>
    <t>56798_G_U2</t>
  </si>
  <si>
    <t>50498_G_STG</t>
  </si>
  <si>
    <t>50498_G_GTG</t>
  </si>
  <si>
    <t>55149_G_U1</t>
  </si>
  <si>
    <t>Lake Road Generating Plant</t>
  </si>
  <si>
    <t>55149_G_U2</t>
  </si>
  <si>
    <t>55149_G_U3</t>
  </si>
  <si>
    <t>55126_G_CA02</t>
  </si>
  <si>
    <t>Milford Power Project</t>
  </si>
  <si>
    <t>55126_G_CA01</t>
  </si>
  <si>
    <t>10567_G_STG</t>
  </si>
  <si>
    <t>Algonquin Windsor Locks</t>
  </si>
  <si>
    <t>10567_G_GTG</t>
  </si>
  <si>
    <t>1595_G_3</t>
  </si>
  <si>
    <t>1595_G_GEN4</t>
  </si>
  <si>
    <t>6081_G_CA1</t>
  </si>
  <si>
    <t>6081_G_CT1</t>
  </si>
  <si>
    <t>6081_G_CT2</t>
  </si>
  <si>
    <t>6081_G_CT3</t>
  </si>
  <si>
    <t>1682_G_9A</t>
  </si>
  <si>
    <t>1682_G_CA9</t>
  </si>
  <si>
    <t>10726_G_GEN1</t>
  </si>
  <si>
    <t>Masspower</t>
  </si>
  <si>
    <t>10726_G_GEN2</t>
  </si>
  <si>
    <t>52026_G_GEN1</t>
  </si>
  <si>
    <t>52026_G_GEN2</t>
  </si>
  <si>
    <t>55079_G_CT01</t>
  </si>
  <si>
    <t>Millennium Power</t>
  </si>
  <si>
    <t>55079_G_ST01</t>
  </si>
  <si>
    <t>55317_G_GT11</t>
  </si>
  <si>
    <t>Fore River Generating Station</t>
  </si>
  <si>
    <t>55317_G_GT12</t>
  </si>
  <si>
    <t>55317_G_ST15</t>
  </si>
  <si>
    <t>50002_G_GEN1</t>
  </si>
  <si>
    <t>Pittsfield Generating LP</t>
  </si>
  <si>
    <t>50002_G_GEN2</t>
  </si>
  <si>
    <t>50002_G_GEN3</t>
  </si>
  <si>
    <t>50002_G_GEN4</t>
  </si>
  <si>
    <t>1660_G_CC3</t>
  </si>
  <si>
    <t>10307_G_CT1</t>
  </si>
  <si>
    <t>Bellingham Cogeneration Facility</t>
  </si>
  <si>
    <t>10307_G_CT2</t>
  </si>
  <si>
    <t>10307_G_ST1</t>
  </si>
  <si>
    <t>1660_G_CC2</t>
  </si>
  <si>
    <t>55170_G_CT11</t>
  </si>
  <si>
    <t>Granite Ridge</t>
  </si>
  <si>
    <t>55170_G_CT12</t>
  </si>
  <si>
    <t>55170_G_STG</t>
  </si>
  <si>
    <t>55661_G_GT-1</t>
  </si>
  <si>
    <t>55661_G_GT-2</t>
  </si>
  <si>
    <t>55661_G_ST</t>
  </si>
  <si>
    <t>51030_G_GEN1</t>
  </si>
  <si>
    <t>Ocean State Power</t>
  </si>
  <si>
    <t>51030_G_GEN2</t>
  </si>
  <si>
    <t>51030_G_GEN3</t>
  </si>
  <si>
    <t>54324_G_GEN1</t>
  </si>
  <si>
    <t>Ocean State Power II</t>
  </si>
  <si>
    <t>54324_G_GEN2</t>
  </si>
  <si>
    <t>54324_G_GEN3</t>
  </si>
  <si>
    <t>3236_G_G10A</t>
  </si>
  <si>
    <t>Manchester Street</t>
  </si>
  <si>
    <t>3236_G_G11A</t>
  </si>
  <si>
    <t>3236_G_GE10</t>
  </si>
  <si>
    <t>3236_G_GE11</t>
  </si>
  <si>
    <t>3236_G_GE9A</t>
  </si>
  <si>
    <t>3236_G_GEN9</t>
  </si>
  <si>
    <t>Pawtucket Power Associates</t>
  </si>
  <si>
    <t>54056_G_GEN2</t>
  </si>
  <si>
    <t>56237_G_ST01</t>
  </si>
  <si>
    <t>56102_G_CT1A</t>
  </si>
  <si>
    <t>Currant Creek</t>
  </si>
  <si>
    <t>56102_G_ST1</t>
  </si>
  <si>
    <t>56102_G_CT1B</t>
  </si>
  <si>
    <t>2336_G_4</t>
  </si>
  <si>
    <t>2336_G_5</t>
  </si>
  <si>
    <t>56177_G_GT1</t>
  </si>
  <si>
    <t>Nebo Power Station</t>
  </si>
  <si>
    <t>56177_G_ST1</t>
  </si>
  <si>
    <t>55375_G_CT1</t>
  </si>
  <si>
    <t>Astoria Energy</t>
  </si>
  <si>
    <t>55375_G_CT2</t>
  </si>
  <si>
    <t>55375_G_ST1</t>
  </si>
  <si>
    <t>2493_G_1</t>
  </si>
  <si>
    <t>East River</t>
  </si>
  <si>
    <t>2493_G_2</t>
  </si>
  <si>
    <t>56196_G_CA01</t>
  </si>
  <si>
    <t>500MW CC</t>
  </si>
  <si>
    <t>56196_G_CT01</t>
  </si>
  <si>
    <t>56196_G_CT02</t>
  </si>
  <si>
    <t>54914_G_01</t>
  </si>
  <si>
    <t>Brooklyn Navy Yard Cogeneration</t>
  </si>
  <si>
    <t>54914_G_02</t>
  </si>
  <si>
    <t>54914_G_03</t>
  </si>
  <si>
    <t>54914_G_04</t>
  </si>
  <si>
    <t>54114_G_GEN1</t>
  </si>
  <si>
    <t>Kennedy International Airport Cogen</t>
  </si>
  <si>
    <t>54114_G_GEN2</t>
  </si>
  <si>
    <t>54114_G_GEN3</t>
  </si>
  <si>
    <t>2500_G_4</t>
  </si>
  <si>
    <t>56227_G_1</t>
  </si>
  <si>
    <t>Port Westward</t>
  </si>
  <si>
    <t>56227_G_2</t>
  </si>
  <si>
    <t>Grays Harbor Energy Facility</t>
  </si>
  <si>
    <t>55700_G_1STG</t>
  </si>
  <si>
    <t>55700_G_CTG1</t>
  </si>
  <si>
    <t>55179_G_CTG1</t>
  </si>
  <si>
    <t>Rathdrum Power LLC</t>
  </si>
  <si>
    <t>55179_G_STG1</t>
  </si>
  <si>
    <t>7931_G_1</t>
  </si>
  <si>
    <t>Coyote Springs II</t>
  </si>
  <si>
    <t>7931_G_2</t>
  </si>
  <si>
    <t>55103_G_CT1</t>
  </si>
  <si>
    <t>Klamath Cogeneration Plant</t>
  </si>
  <si>
    <t>55103_G_CT2</t>
  </si>
  <si>
    <t>55103_G_ST1</t>
  </si>
  <si>
    <t>55328_G_CTG1</t>
  </si>
  <si>
    <t>Hermiston Power Partnership</t>
  </si>
  <si>
    <t>55328_G_CTG2</t>
  </si>
  <si>
    <t>55328_G_STG1</t>
  </si>
  <si>
    <t>54761_G_GEN1</t>
  </si>
  <si>
    <t>Hermiston Generating Plant</t>
  </si>
  <si>
    <t>54761_G_GEN2</t>
  </si>
  <si>
    <t>54761_G_GEN3</t>
  </si>
  <si>
    <t>54761_G_GEN4</t>
  </si>
  <si>
    <t>Transalta Centralia Generation</t>
  </si>
  <si>
    <t>7605_G_1</t>
  </si>
  <si>
    <t>River Road Gen Plant</t>
  </si>
  <si>
    <t>55482_G_G1</t>
  </si>
  <si>
    <t>Goldendale Generating Station</t>
  </si>
  <si>
    <t>55482_G_G2</t>
  </si>
  <si>
    <t>55818_G_FICT</t>
  </si>
  <si>
    <t>Frederickson Power LP</t>
  </si>
  <si>
    <t>55818_G_FIST</t>
  </si>
  <si>
    <t>54476_G_GEN1</t>
  </si>
  <si>
    <t>Sumas Power Plant</t>
  </si>
  <si>
    <t>54476_G_GEN2</t>
  </si>
  <si>
    <t>7350_G_1</t>
  </si>
  <si>
    <t>Coyote Springs</t>
  </si>
  <si>
    <t>7350_G_2</t>
  </si>
  <si>
    <t>8073_G_1</t>
  </si>
  <si>
    <t>8073_G_2</t>
  </si>
  <si>
    <t>8073_G_3</t>
  </si>
  <si>
    <t>8073_G_4</t>
  </si>
  <si>
    <t>8073_G_5</t>
  </si>
  <si>
    <t>8073_G_6</t>
  </si>
  <si>
    <t>8073_G_7</t>
  </si>
  <si>
    <t>54537_G_CT1A</t>
  </si>
  <si>
    <t>54537_G_CT1B</t>
  </si>
  <si>
    <t>54537_G_ST1</t>
  </si>
  <si>
    <t>55662_G_CA</t>
  </si>
  <si>
    <t>Chehalis Generating Facility</t>
  </si>
  <si>
    <t>55662_G_CT1</t>
  </si>
  <si>
    <t>55662_G_CT2</t>
  </si>
  <si>
    <t>7870_G_CTG1</t>
  </si>
  <si>
    <t>Encogen</t>
  </si>
  <si>
    <t>7870_G_CTG2</t>
  </si>
  <si>
    <t>7870_G_CTG3</t>
  </si>
  <si>
    <t>7870_G_STG</t>
  </si>
  <si>
    <t>54268_G_GTG1</t>
  </si>
  <si>
    <t>March Point Cogeneration</t>
  </si>
  <si>
    <t>54268_G_GTG2</t>
  </si>
  <si>
    <t>54268_G_GTG3</t>
  </si>
  <si>
    <t>6112_G_1</t>
  </si>
  <si>
    <t>6112_G_2</t>
  </si>
  <si>
    <t>6112_G_3</t>
  </si>
  <si>
    <t>6112_G_4</t>
  </si>
  <si>
    <t>55200_G_UN6</t>
  </si>
  <si>
    <t>Arapahoe Combustion Turbine Project</t>
  </si>
  <si>
    <t>55200_G_UN7</t>
  </si>
  <si>
    <t>55835_G_CTG1</t>
  </si>
  <si>
    <t>Rocky Mountain Energy Center</t>
  </si>
  <si>
    <t>55835_G_CTG2</t>
  </si>
  <si>
    <t>55835_G_STG1</t>
  </si>
  <si>
    <t>55200_G_UN5</t>
  </si>
  <si>
    <t>10755_G_GT2</t>
  </si>
  <si>
    <t>Rifle Generating Station</t>
  </si>
  <si>
    <t>10755_G_GT3</t>
  </si>
  <si>
    <t>10755_G_GT4</t>
  </si>
  <si>
    <t>10755_G_ST1</t>
  </si>
  <si>
    <t>10682_G_GT1</t>
  </si>
  <si>
    <t>10682_G_GT2</t>
  </si>
  <si>
    <t>55283_G_1</t>
  </si>
  <si>
    <t>55283_G_2</t>
  </si>
  <si>
    <t>55283_G_3</t>
  </si>
  <si>
    <t>50707_G_LMA</t>
  </si>
  <si>
    <t>50707_G_LMB</t>
  </si>
  <si>
    <t>50707_G_LMC</t>
  </si>
  <si>
    <t>50707_G_LMD</t>
  </si>
  <si>
    <t>50707_G_LME</t>
  </si>
  <si>
    <t>50707_G_STA</t>
  </si>
  <si>
    <t>50707_G_STB</t>
  </si>
  <si>
    <t>10682_G_ST1</t>
  </si>
  <si>
    <t>54372_G_GT1</t>
  </si>
  <si>
    <t>University of Colorado</t>
  </si>
  <si>
    <t>54372_G_GT2</t>
  </si>
  <si>
    <t>54372_G_ST1</t>
  </si>
  <si>
    <t>55687_G_A01</t>
  </si>
  <si>
    <t>55687_G_A02</t>
  </si>
  <si>
    <t>55687_G_ST1</t>
  </si>
  <si>
    <t>10761_G_GEN1</t>
  </si>
  <si>
    <t>55514_G_CTG1</t>
  </si>
  <si>
    <t>Apex Generating Station</t>
  </si>
  <si>
    <t>55514_G_CTG2</t>
  </si>
  <si>
    <t>55514_G_STG1</t>
  </si>
  <si>
    <t>55841_G_CT1</t>
  </si>
  <si>
    <t>Silverhawk</t>
  </si>
  <si>
    <t>55841_G_CT2</t>
  </si>
  <si>
    <t>55841_G_ST1</t>
  </si>
  <si>
    <t>55077_G_ED01</t>
  </si>
  <si>
    <t>55077_G_ED02</t>
  </si>
  <si>
    <t>55077_G_ED03</t>
  </si>
  <si>
    <t>10761_G_GEN2</t>
  </si>
  <si>
    <t>2322_G_GT5</t>
  </si>
  <si>
    <t>2322_G_GT6</t>
  </si>
  <si>
    <t>2322_G_GT7</t>
  </si>
  <si>
    <t>2322_G_GT8</t>
  </si>
  <si>
    <t>2322_G_10</t>
  </si>
  <si>
    <t>2322_G_9</t>
  </si>
  <si>
    <t>55322_G_CTG1</t>
  </si>
  <si>
    <t>Chuck Lenzie Generating Station</t>
  </si>
  <si>
    <t>55322_G_CTG2</t>
  </si>
  <si>
    <t>55322_G_CTG3</t>
  </si>
  <si>
    <t>55322_G_CTG4</t>
  </si>
  <si>
    <t>55322_G_ST1</t>
  </si>
  <si>
    <t>55322_G_ST2</t>
  </si>
  <si>
    <t>54271_G_STG</t>
  </si>
  <si>
    <t>Saguaro Power</t>
  </si>
  <si>
    <t>54271_G_CTG1</t>
  </si>
  <si>
    <t>54271_G_CTG2</t>
  </si>
  <si>
    <t>55411_G_HEC1</t>
  </si>
  <si>
    <t>Hillabee Energy Center</t>
  </si>
  <si>
    <t>55411_G_HEC2</t>
  </si>
  <si>
    <t>55411_G_HECS</t>
  </si>
  <si>
    <t>7710_G_CT3A</t>
  </si>
  <si>
    <t>H Allen Franklin Combined Cycle</t>
  </si>
  <si>
    <t>7710_G_CT3B</t>
  </si>
  <si>
    <t>7710_G_ST3</t>
  </si>
  <si>
    <t>643_G_3S</t>
  </si>
  <si>
    <t>533_G_VAN1</t>
  </si>
  <si>
    <t>McWilliams</t>
  </si>
  <si>
    <t>533_G_VAN2</t>
  </si>
  <si>
    <t>533_G_VAN3</t>
  </si>
  <si>
    <t>7710_G_CT1A</t>
  </si>
  <si>
    <t>7710_G_CT1B</t>
  </si>
  <si>
    <t>7710_G_CT2A</t>
  </si>
  <si>
    <t>7710_G_CT2B</t>
  </si>
  <si>
    <t>7710_G_ST1</t>
  </si>
  <si>
    <t>7710_G_ST2</t>
  </si>
  <si>
    <t>7721_G_1</t>
  </si>
  <si>
    <t>LAC Courte Oreilles Hydroelect</t>
  </si>
  <si>
    <t>1756_G_1</t>
  </si>
  <si>
    <t>Saxon Falls</t>
  </si>
  <si>
    <t>1756_G_2</t>
  </si>
  <si>
    <t>3983_G_1</t>
  </si>
  <si>
    <t>Big Falls</t>
  </si>
  <si>
    <t>3983_G_2</t>
  </si>
  <si>
    <t>3983_G_3</t>
  </si>
  <si>
    <t>3986_G_1</t>
  </si>
  <si>
    <t>3986_G_2</t>
  </si>
  <si>
    <t>3986_G_3</t>
  </si>
  <si>
    <t>3988_G_1</t>
  </si>
  <si>
    <t>Thornapple</t>
  </si>
  <si>
    <t>3988_G_2</t>
  </si>
  <si>
    <t>3989_G_1</t>
  </si>
  <si>
    <t>3989_G_2</t>
  </si>
  <si>
    <t>3995_G_1</t>
  </si>
  <si>
    <t>Arpin Dam</t>
  </si>
  <si>
    <t>3995_G_2</t>
  </si>
  <si>
    <t>3995_G_3</t>
  </si>
  <si>
    <t>3998_G_1</t>
  </si>
  <si>
    <t>3998_G_2</t>
  </si>
  <si>
    <t>3998_G_3</t>
  </si>
  <si>
    <t>4000_G_1</t>
  </si>
  <si>
    <t>Chippewa Falls</t>
  </si>
  <si>
    <t>4000_G_2</t>
  </si>
  <si>
    <t>4000_G_3</t>
  </si>
  <si>
    <t>4000_G_4</t>
  </si>
  <si>
    <t>4000_G_5</t>
  </si>
  <si>
    <t>4000_G_6</t>
  </si>
  <si>
    <t>4002_G_1</t>
  </si>
  <si>
    <t>Dells</t>
  </si>
  <si>
    <t>4002_G_2</t>
  </si>
  <si>
    <t>4002_G_3</t>
  </si>
  <si>
    <t>4002_G_4</t>
  </si>
  <si>
    <t>4002_G_5</t>
  </si>
  <si>
    <t>4007_G_1</t>
  </si>
  <si>
    <t>Holcombe</t>
  </si>
  <si>
    <t>4007_G_2</t>
  </si>
  <si>
    <t>4007_G_3</t>
  </si>
  <si>
    <t>4008_G_1</t>
  </si>
  <si>
    <t>Jim Falls</t>
  </si>
  <si>
    <t>4008_G_2</t>
  </si>
  <si>
    <t>4008_G_4</t>
  </si>
  <si>
    <t>4009_G_1</t>
  </si>
  <si>
    <t>Menomonie</t>
  </si>
  <si>
    <t>4009_G_2</t>
  </si>
  <si>
    <t>4011_G_1</t>
  </si>
  <si>
    <t>St Croix Falls</t>
  </si>
  <si>
    <t>4011_G_2</t>
  </si>
  <si>
    <t>4011_G_3</t>
  </si>
  <si>
    <t>4011_G_4</t>
  </si>
  <si>
    <t>4011_G_5</t>
  </si>
  <si>
    <t>4011_G_6</t>
  </si>
  <si>
    <t>4011_G_7</t>
  </si>
  <si>
    <t>4011_G_8</t>
  </si>
  <si>
    <t>4012_G_1</t>
  </si>
  <si>
    <t>Trego</t>
  </si>
  <si>
    <t>4012_G_2</t>
  </si>
  <si>
    <t>4015_G_1</t>
  </si>
  <si>
    <t>Wissota</t>
  </si>
  <si>
    <t>4015_G_2</t>
  </si>
  <si>
    <t>4015_G_3</t>
  </si>
  <si>
    <t>4015_G_4</t>
  </si>
  <si>
    <t>4015_G_5</t>
  </si>
  <si>
    <t>4015_G_6</t>
  </si>
  <si>
    <t>4018_G_1</t>
  </si>
  <si>
    <t>Clam River Dam</t>
  </si>
  <si>
    <t>4018_G_2</t>
  </si>
  <si>
    <t>4018_G_3</t>
  </si>
  <si>
    <t>4019_G_1</t>
  </si>
  <si>
    <t>Danbury Dam</t>
  </si>
  <si>
    <t>4019_G_2</t>
  </si>
  <si>
    <t>4019_G_HY3</t>
  </si>
  <si>
    <t>4142_G_1</t>
  </si>
  <si>
    <t>4142_G_2</t>
  </si>
  <si>
    <t>4142_G_3</t>
  </si>
  <si>
    <t>55684_G_GEN1</t>
  </si>
  <si>
    <t>Flambeau Crowley Rapids Project</t>
  </si>
  <si>
    <t>55684_G_GEN2</t>
  </si>
  <si>
    <t>55685_G_GEN1</t>
  </si>
  <si>
    <t>Flambeau Lower Project</t>
  </si>
  <si>
    <t>55685_G_GEN2</t>
  </si>
  <si>
    <t>55685_G_GEN3</t>
  </si>
  <si>
    <t>6086_G_1</t>
  </si>
  <si>
    <t>Cornell</t>
  </si>
  <si>
    <t>6086_G_2</t>
  </si>
  <si>
    <t>6086_G_3</t>
  </si>
  <si>
    <t>6086_G_4</t>
  </si>
  <si>
    <t>6231_G_1</t>
  </si>
  <si>
    <t>Apple River</t>
  </si>
  <si>
    <t>6231_G_3</t>
  </si>
  <si>
    <t>6231_G_4</t>
  </si>
  <si>
    <t>10063_G_GEN1</t>
  </si>
  <si>
    <t>Derby Hydro</t>
  </si>
  <si>
    <t>10063_G_GEN2</t>
  </si>
  <si>
    <t>10063_G_GEN3</t>
  </si>
  <si>
    <t>10063_G_GEN4</t>
  </si>
  <si>
    <t>539_G_3</t>
  </si>
  <si>
    <t>541_G_1</t>
  </si>
  <si>
    <t>Bulls Bridge</t>
  </si>
  <si>
    <t>541_G_2</t>
  </si>
  <si>
    <t>541_G_3</t>
  </si>
  <si>
    <t>541_G_4</t>
  </si>
  <si>
    <t>541_G_5</t>
  </si>
  <si>
    <t>541_G_6</t>
  </si>
  <si>
    <t>54302_G_G1</t>
  </si>
  <si>
    <t>Goodwin Hydroelectric</t>
  </si>
  <si>
    <t>54302_G_G2</t>
  </si>
  <si>
    <t>54385_G_GEN1</t>
  </si>
  <si>
    <t>Kinneytown New Old</t>
  </si>
  <si>
    <t>54385_G_GEN2</t>
  </si>
  <si>
    <t>551_G_1</t>
  </si>
  <si>
    <t>Scotland Dam</t>
  </si>
  <si>
    <t>552_G_1</t>
  </si>
  <si>
    <t>Shepaug</t>
  </si>
  <si>
    <t>553_G_1</t>
  </si>
  <si>
    <t>Stevenson</t>
  </si>
  <si>
    <t>553_G_2</t>
  </si>
  <si>
    <t>553_G_3</t>
  </si>
  <si>
    <t>553_G_4</t>
  </si>
  <si>
    <t>554_G_1</t>
  </si>
  <si>
    <t>Taftville</t>
  </si>
  <si>
    <t>554_G_2</t>
  </si>
  <si>
    <t>554_G_3</t>
  </si>
  <si>
    <t>554_G_4</t>
  </si>
  <si>
    <t>554_G_5</t>
  </si>
  <si>
    <t>55860_G_5-M</t>
  </si>
  <si>
    <t>Quinebaug Lower Project</t>
  </si>
  <si>
    <t>55860_G_MF</t>
  </si>
  <si>
    <t>55860_G_U2</t>
  </si>
  <si>
    <t>55860_G_UI</t>
  </si>
  <si>
    <t>559_G_1</t>
  </si>
  <si>
    <t>559_G_2</t>
  </si>
  <si>
    <t>560_G_1</t>
  </si>
  <si>
    <t>Falls Village</t>
  </si>
  <si>
    <t>560_G_2</t>
  </si>
  <si>
    <t>560_G_3</t>
  </si>
  <si>
    <t>583_G_1</t>
  </si>
  <si>
    <t>Tenth Street</t>
  </si>
  <si>
    <t>557_G_1</t>
  </si>
  <si>
    <t>557_G_2</t>
  </si>
  <si>
    <t>9864_G_1</t>
  </si>
  <si>
    <t>9864_G_2</t>
  </si>
  <si>
    <t>9864_G_3</t>
  </si>
  <si>
    <t>9864_G_4</t>
  </si>
  <si>
    <t>10556_G_GEN1</t>
  </si>
  <si>
    <t>Boott Hydropower</t>
  </si>
  <si>
    <t>10556_G_GEN2</t>
  </si>
  <si>
    <t>10556_G_GEN3</t>
  </si>
  <si>
    <t>10824_G_OAKD</t>
  </si>
  <si>
    <t>Oakdale Power Station</t>
  </si>
  <si>
    <t>1603_G_1</t>
  </si>
  <si>
    <t>Boatlock</t>
  </si>
  <si>
    <t>1603_G_2</t>
  </si>
  <si>
    <t>1603_G_3</t>
  </si>
  <si>
    <t>1604_G_1</t>
  </si>
  <si>
    <t>Chemical</t>
  </si>
  <si>
    <t>1604_G_2</t>
  </si>
  <si>
    <t>1605_G_1</t>
  </si>
  <si>
    <t>Hadley Falls</t>
  </si>
  <si>
    <t>1605_G_2</t>
  </si>
  <si>
    <t>1607_G_7</t>
  </si>
  <si>
    <t>1607_G_8</t>
  </si>
  <si>
    <t>1620_G_GEN1</t>
  </si>
  <si>
    <t>Deerfield 5</t>
  </si>
  <si>
    <t>1629_G_1</t>
  </si>
  <si>
    <t>Cabot</t>
  </si>
  <si>
    <t>1629_G_2</t>
  </si>
  <si>
    <t>1629_G_3</t>
  </si>
  <si>
    <t>1629_G_4</t>
  </si>
  <si>
    <t>1629_G_5</t>
  </si>
  <si>
    <t>1629_G_6</t>
  </si>
  <si>
    <t>1630_G_1</t>
  </si>
  <si>
    <t>Cobble Mountain</t>
  </si>
  <si>
    <t>1630_G_2</t>
  </si>
  <si>
    <t>1630_G_3</t>
  </si>
  <si>
    <t>1634_G_GF3</t>
  </si>
  <si>
    <t>Gardners Falls</t>
  </si>
  <si>
    <t>1634_G_GF4</t>
  </si>
  <si>
    <t>1634_G_GF5</t>
  </si>
  <si>
    <t>1637_G_PB2</t>
  </si>
  <si>
    <t>Putts Bridge</t>
  </si>
  <si>
    <t>1637_G_PB3</t>
  </si>
  <si>
    <t>1638_G_RB3</t>
  </si>
  <si>
    <t>Redbridge</t>
  </si>
  <si>
    <t>1638_G_RB4</t>
  </si>
  <si>
    <t>50545_G_GEN1</t>
  </si>
  <si>
    <t>Lawrence Hydroelectric Associates</t>
  </si>
  <si>
    <t>50545_G_GEN2</t>
  </si>
  <si>
    <t>50832_G_1</t>
  </si>
  <si>
    <t>Chicopee Hydroelectric Station</t>
  </si>
  <si>
    <t>50832_G_2</t>
  </si>
  <si>
    <t>52166_G_1</t>
  </si>
  <si>
    <t>Collins Facility</t>
  </si>
  <si>
    <t>52166_G_2</t>
  </si>
  <si>
    <t>6012_G_GEN1</t>
  </si>
  <si>
    <t>Sherman</t>
  </si>
  <si>
    <t>6047_G_GEN1</t>
  </si>
  <si>
    <t>Deerfield 2</t>
  </si>
  <si>
    <t>6047_G_GEN2</t>
  </si>
  <si>
    <t>6047_G_GEN3</t>
  </si>
  <si>
    <t>6083_G_GEN1</t>
  </si>
  <si>
    <t>Deerfield 3</t>
  </si>
  <si>
    <t>6083_G_GEN2</t>
  </si>
  <si>
    <t>6083_G_GEN3</t>
  </si>
  <si>
    <t>6119_G_GEN1</t>
  </si>
  <si>
    <t>Deerfield 4</t>
  </si>
  <si>
    <t>6119_G_GEN2</t>
  </si>
  <si>
    <t>6119_G_GEN3</t>
  </si>
  <si>
    <t>6378_G_DW2</t>
  </si>
  <si>
    <t>Dwight</t>
  </si>
  <si>
    <t>6378_G_DW3</t>
  </si>
  <si>
    <t>6378_G_DW4</t>
  </si>
  <si>
    <t>6379_G_IO3</t>
  </si>
  <si>
    <t>Indian Orchard</t>
  </si>
  <si>
    <t>6379_G_IO4</t>
  </si>
  <si>
    <t>6388_G_1</t>
  </si>
  <si>
    <t>Turners Falls</t>
  </si>
  <si>
    <t>6388_G_2</t>
  </si>
  <si>
    <t>6388_G_3</t>
  </si>
  <si>
    <t>6388_G_5</t>
  </si>
  <si>
    <t>6388_G_7</t>
  </si>
  <si>
    <t>8004_G_GEN1</t>
  </si>
  <si>
    <t>Fife Brook</t>
  </si>
  <si>
    <t>1513_G_CH1</t>
  </si>
  <si>
    <t>1513_G_CH2</t>
  </si>
  <si>
    <t>10613_G_HG1</t>
  </si>
  <si>
    <t>10613_G_HG10</t>
  </si>
  <si>
    <t>10613_G_HG2</t>
  </si>
  <si>
    <t>10613_G_HG3</t>
  </si>
  <si>
    <t>10613_G_HG4</t>
  </si>
  <si>
    <t>10613_G_HG5</t>
  </si>
  <si>
    <t>10613_G_HG6</t>
  </si>
  <si>
    <t>10613_G_HG7</t>
  </si>
  <si>
    <t>10613_G_HG8</t>
  </si>
  <si>
    <t>10613_G_HG9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N11</t>
  </si>
  <si>
    <t>50447_G_GN12</t>
  </si>
  <si>
    <t>50447_G_GN13</t>
  </si>
  <si>
    <t>50447_G_GN14</t>
  </si>
  <si>
    <t>50447_G_GN15</t>
  </si>
  <si>
    <t>50447_G_GN16</t>
  </si>
  <si>
    <t>50447_G_GN17</t>
  </si>
  <si>
    <t>10066_G_GEN1</t>
  </si>
  <si>
    <t>Lockwood Hydroelectric Facility</t>
  </si>
  <si>
    <t>10066_G_GEN2</t>
  </si>
  <si>
    <t>10066_G_GEN3</t>
  </si>
  <si>
    <t>10066_G_GEN4</t>
  </si>
  <si>
    <t>10066_G_GEN5</t>
  </si>
  <si>
    <t>10066_G_GEN6</t>
  </si>
  <si>
    <t>10066_G_GEN7</t>
  </si>
  <si>
    <t>10255_G_GEN1</t>
  </si>
  <si>
    <t>10255_G_GEN2</t>
  </si>
  <si>
    <t>10493_G_GEN1</t>
  </si>
  <si>
    <t>10493_G_GEN2</t>
  </si>
  <si>
    <t>10493_G_GEN3</t>
  </si>
  <si>
    <t>10493_G_GEN4</t>
  </si>
  <si>
    <t>10493_G_GEN5</t>
  </si>
  <si>
    <t>10493_G_GEN6</t>
  </si>
  <si>
    <t>10523_G_GEN1</t>
  </si>
  <si>
    <t>Benton Falls Associates</t>
  </si>
  <si>
    <t>10523_G_GEN2</t>
  </si>
  <si>
    <t>10555_G_1</t>
  </si>
  <si>
    <t>Brassua Hydroelectric Project</t>
  </si>
  <si>
    <t>10728_G_GEN1</t>
  </si>
  <si>
    <t>Barker Lower</t>
  </si>
  <si>
    <t>1469_G_EL01</t>
  </si>
  <si>
    <t>1469_G_EL02</t>
  </si>
  <si>
    <t>1469_G_EL03</t>
  </si>
  <si>
    <t>1469_G_EL04</t>
  </si>
  <si>
    <t>1475_G_MF03</t>
  </si>
  <si>
    <t>1475_G_MF04</t>
  </si>
  <si>
    <t>1475_G_MF05</t>
  </si>
  <si>
    <t>1475_G_MF06</t>
  </si>
  <si>
    <t>1478_G_SW01</t>
  </si>
  <si>
    <t>1478_G_SW02</t>
  </si>
  <si>
    <t>1478_G_SW03</t>
  </si>
  <si>
    <t>1478_G_SW04</t>
  </si>
  <si>
    <t>1480_G_328</t>
  </si>
  <si>
    <t>Androscoggin 3</t>
  </si>
  <si>
    <t>1481_G_1</t>
  </si>
  <si>
    <t>Bar Mills</t>
  </si>
  <si>
    <t>1481_G_2</t>
  </si>
  <si>
    <t>1482_G_1</t>
  </si>
  <si>
    <t>Bonny Eagle</t>
  </si>
  <si>
    <t>1482_G_2</t>
  </si>
  <si>
    <t>1482_G_3</t>
  </si>
  <si>
    <t>1482_G_4</t>
  </si>
  <si>
    <t>1482_G_5</t>
  </si>
  <si>
    <t>1482_G_6</t>
  </si>
  <si>
    <t>1483_G_B1</t>
  </si>
  <si>
    <t>1483_G_B2</t>
  </si>
  <si>
    <t>1483_G_B3</t>
  </si>
  <si>
    <t>1486_G_1</t>
  </si>
  <si>
    <t>1488_G_DR1</t>
  </si>
  <si>
    <t>Deer Rips</t>
  </si>
  <si>
    <t>1488_G_DR2</t>
  </si>
  <si>
    <t>1488_G_DR3</t>
  </si>
  <si>
    <t>1488_G_DR4</t>
  </si>
  <si>
    <t>1488_G_DR5</t>
  </si>
  <si>
    <t>1488_G_DR6</t>
  </si>
  <si>
    <t>1488_G_DR7</t>
  </si>
  <si>
    <t>1491_G_GI1</t>
  </si>
  <si>
    <t>Gulf Island</t>
  </si>
  <si>
    <t>1491_G_GI2</t>
  </si>
  <si>
    <t>1491_G_GI3</t>
  </si>
  <si>
    <t>1492_G_HA1</t>
  </si>
  <si>
    <t>Harris</t>
  </si>
  <si>
    <t>1492_G_HA2</t>
  </si>
  <si>
    <t>1492_G_HA3</t>
  </si>
  <si>
    <t>1492_G_HA4</t>
  </si>
  <si>
    <t>1493_G_1</t>
  </si>
  <si>
    <t>Hiram</t>
  </si>
  <si>
    <t>1493_G_2</t>
  </si>
  <si>
    <t>1497_G_1</t>
  </si>
  <si>
    <t>Messalonskee 2 (Oakland)</t>
  </si>
  <si>
    <t>1498_G_1</t>
  </si>
  <si>
    <t>Messalonskee 3</t>
  </si>
  <si>
    <t>1501_G_1</t>
  </si>
  <si>
    <t>North Gorham</t>
  </si>
  <si>
    <t>1501_G_2</t>
  </si>
  <si>
    <t>1504_G_SH1</t>
  </si>
  <si>
    <t>Shawmut</t>
  </si>
  <si>
    <t>1504_G_SH2</t>
  </si>
  <si>
    <t>1504_G_SH3</t>
  </si>
  <si>
    <t>1504_G_SH4</t>
  </si>
  <si>
    <t>1504_G_SH5</t>
  </si>
  <si>
    <t>1504_G_SH6</t>
  </si>
  <si>
    <t>1504_G_SH7</t>
  </si>
  <si>
    <t>1504_G_SH8</t>
  </si>
  <si>
    <t>1505_G_1</t>
  </si>
  <si>
    <t>Skelton</t>
  </si>
  <si>
    <t>1505_G_2</t>
  </si>
  <si>
    <t>1508_G_WB1</t>
  </si>
  <si>
    <t>West Buxton</t>
  </si>
  <si>
    <t>1508_G_WB2</t>
  </si>
  <si>
    <t>1508_G_WB3</t>
  </si>
  <si>
    <t>1508_G_WB4</t>
  </si>
  <si>
    <t>1508_G_WB5</t>
  </si>
  <si>
    <t>1508_G_WB6</t>
  </si>
  <si>
    <t>1509_G_WE1</t>
  </si>
  <si>
    <t>1509_G_WE2</t>
  </si>
  <si>
    <t>1509_G_WE3</t>
  </si>
  <si>
    <t>1509_G_WE4</t>
  </si>
  <si>
    <t>1510_G_WI1</t>
  </si>
  <si>
    <t>1510_G_WI2</t>
  </si>
  <si>
    <t>1511_G_WY1</t>
  </si>
  <si>
    <t>Wyman Hydro</t>
  </si>
  <si>
    <t>1511_G_WY2</t>
  </si>
  <si>
    <t>1511_G_WY3</t>
  </si>
  <si>
    <t>1516_G_SP1</t>
  </si>
  <si>
    <t>Squa Pan Hydro Station</t>
  </si>
  <si>
    <t>50080_G_GEN1</t>
  </si>
  <si>
    <t>Otis Hydro</t>
  </si>
  <si>
    <t>50080_G_GEN2</t>
  </si>
  <si>
    <t>50081_G_GEN1</t>
  </si>
  <si>
    <t>International Paper Riley Hydro</t>
  </si>
  <si>
    <t>50081_G_GEN2</t>
  </si>
  <si>
    <t>50081_G_GEN3</t>
  </si>
  <si>
    <t>50081_G_GEN4</t>
  </si>
  <si>
    <t>50081_G_GEN5</t>
  </si>
  <si>
    <t>50081_G_GEN6</t>
  </si>
  <si>
    <t>50278_G_GEN1</t>
  </si>
  <si>
    <t>Worumbo Hydro Station</t>
  </si>
  <si>
    <t>50278_G_GEN2</t>
  </si>
  <si>
    <t>50688_G_GEN1</t>
  </si>
  <si>
    <t>Gardiner</t>
  </si>
  <si>
    <t>50699_G_GEN1</t>
  </si>
  <si>
    <t>Pumpkin Hill</t>
  </si>
  <si>
    <t>50702_G_GEN1</t>
  </si>
  <si>
    <t>Salmon Falls</t>
  </si>
  <si>
    <t>50702_G_GEN2</t>
  </si>
  <si>
    <t>50702_G_GEN3</t>
  </si>
  <si>
    <t>50758_G_GEN1</t>
  </si>
  <si>
    <t>Pejepscot Hydroelectric Project</t>
  </si>
  <si>
    <t>50758_G_GEN2</t>
  </si>
  <si>
    <t>50758_G_GEN3</t>
  </si>
  <si>
    <t>50758_G_GEN4</t>
  </si>
  <si>
    <t>50999_G_GEN1</t>
  </si>
  <si>
    <t>Aziscohos Hydroelectric Project</t>
  </si>
  <si>
    <t>52171_G_GEN1</t>
  </si>
  <si>
    <t>54123_G_GEN1</t>
  </si>
  <si>
    <t>Mechanic Falls</t>
  </si>
  <si>
    <t>54124_G_GEN1</t>
  </si>
  <si>
    <t>54124_G_GEN2</t>
  </si>
  <si>
    <t>54124_G_GEN3</t>
  </si>
  <si>
    <t>54134_G_DOH2</t>
  </si>
  <si>
    <t>Great Lakes Hydro America - ME</t>
  </si>
  <si>
    <t>54134_G_DOH5</t>
  </si>
  <si>
    <t>54134_G_DOH6</t>
  </si>
  <si>
    <t>54134_G_DOH7</t>
  </si>
  <si>
    <t>54134_G_DOH8</t>
  </si>
  <si>
    <t>54134_G_EMH1</t>
  </si>
  <si>
    <t>54134_G_EMH2</t>
  </si>
  <si>
    <t>54134_G_EMH3</t>
  </si>
  <si>
    <t>54134_G_EMH4</t>
  </si>
  <si>
    <t>54134_G_EMH5</t>
  </si>
  <si>
    <t>54134_G_EMH6</t>
  </si>
  <si>
    <t>54134_G_MCH1</t>
  </si>
  <si>
    <t>54134_G_MCH2</t>
  </si>
  <si>
    <t>54134_G_MCH3</t>
  </si>
  <si>
    <t>54134_G_MIH2</t>
  </si>
  <si>
    <t>54134_G_MIH3</t>
  </si>
  <si>
    <t>54134_G_MIH4</t>
  </si>
  <si>
    <t>54134_G_MIH5</t>
  </si>
  <si>
    <t>54134_G_MIH6</t>
  </si>
  <si>
    <t>54134_G_MIH7</t>
  </si>
  <si>
    <t>54134_G_MIH8</t>
  </si>
  <si>
    <t>54134_G_MIHI</t>
  </si>
  <si>
    <t>54134_G_NOH1</t>
  </si>
  <si>
    <t>54134_G_NOH2</t>
  </si>
  <si>
    <t>54134_G_NOH3</t>
  </si>
  <si>
    <t>54134_G_WEH1</t>
  </si>
  <si>
    <t>54134_G_WEH2</t>
  </si>
  <si>
    <t>54134_G_WEH3</t>
  </si>
  <si>
    <t>54134_G_WEH4</t>
  </si>
  <si>
    <t>54148_G_GEN1</t>
  </si>
  <si>
    <t>Hydro Kennebec Project</t>
  </si>
  <si>
    <t>54148_G_GEN2</t>
  </si>
  <si>
    <t>55288_G_MW01</t>
  </si>
  <si>
    <t>55288_G_MW02</t>
  </si>
  <si>
    <t>55288_G_MW03</t>
  </si>
  <si>
    <t>55288_G_MW04</t>
  </si>
  <si>
    <t>55288_G_MW05</t>
  </si>
  <si>
    <t>805_G_M-1</t>
  </si>
  <si>
    <t>Charles E Monty</t>
  </si>
  <si>
    <t>805_G_M2</t>
  </si>
  <si>
    <t>10036_G_GEN1</t>
  </si>
  <si>
    <t>Hillsborough Hosiery</t>
  </si>
  <si>
    <t>10036_G_GEN2</t>
  </si>
  <si>
    <t>10183_G_GEN1</t>
  </si>
  <si>
    <t>Mine Falls Generating Station</t>
  </si>
  <si>
    <t>10183_G_GEN2</t>
  </si>
  <si>
    <t>10276_G_0049</t>
  </si>
  <si>
    <t>Clement Dam Hydro LLC</t>
  </si>
  <si>
    <t>10519_G_1</t>
  </si>
  <si>
    <t>Milton Hydro</t>
  </si>
  <si>
    <t>10519_G_2</t>
  </si>
  <si>
    <t>10519_G_3</t>
  </si>
  <si>
    <t>10519_G_4</t>
  </si>
  <si>
    <t>10526_G_1UNI</t>
  </si>
  <si>
    <t>Dodge Falls Associates</t>
  </si>
  <si>
    <t>10570_G_1</t>
  </si>
  <si>
    <t>Errol Hydroelectric Project</t>
  </si>
  <si>
    <t>2349_G_GEN1</t>
  </si>
  <si>
    <t>Comerford</t>
  </si>
  <si>
    <t>2349_G_GEN2</t>
  </si>
  <si>
    <t>2349_G_GEN3</t>
  </si>
  <si>
    <t>2349_G_GEN4</t>
  </si>
  <si>
    <t>2351_G_GEN1</t>
  </si>
  <si>
    <t>S C Moore</t>
  </si>
  <si>
    <t>2351_G_GEN2</t>
  </si>
  <si>
    <t>2351_G_GEN3</t>
  </si>
  <si>
    <t>2351_G_GEN4</t>
  </si>
  <si>
    <t>2354_G_1</t>
  </si>
  <si>
    <t>Amoskeag</t>
  </si>
  <si>
    <t>2354_G_2</t>
  </si>
  <si>
    <t>2354_G_3</t>
  </si>
  <si>
    <t>2355_G_1</t>
  </si>
  <si>
    <t>Ayers Island</t>
  </si>
  <si>
    <t>2355_G_2</t>
  </si>
  <si>
    <t>2355_G_3</t>
  </si>
  <si>
    <t>2356_G_1</t>
  </si>
  <si>
    <t>Eastman Falls</t>
  </si>
  <si>
    <t>2356_G_2</t>
  </si>
  <si>
    <t>2357_G_1</t>
  </si>
  <si>
    <t>Garvins Falls</t>
  </si>
  <si>
    <t>2357_G_2</t>
  </si>
  <si>
    <t>2357_G_3</t>
  </si>
  <si>
    <t>2357_G_4</t>
  </si>
  <si>
    <t>2358_G_1</t>
  </si>
  <si>
    <t>Gorham</t>
  </si>
  <si>
    <t>2358_G_2</t>
  </si>
  <si>
    <t>2358_G_3</t>
  </si>
  <si>
    <t>2358_G_4</t>
  </si>
  <si>
    <t>2359_G_1</t>
  </si>
  <si>
    <t>Hooksett</t>
  </si>
  <si>
    <t>2360_G_1</t>
  </si>
  <si>
    <t>Jackman</t>
  </si>
  <si>
    <t>2368_G_1</t>
  </si>
  <si>
    <t>50103_G_GEN 1</t>
  </si>
  <si>
    <t>China Mill Hydro</t>
  </si>
  <si>
    <t>50285_G_0001</t>
  </si>
  <si>
    <t>Lower Village Water Power Project</t>
  </si>
  <si>
    <t>50285_G_0002</t>
  </si>
  <si>
    <t>50312_G_1</t>
  </si>
  <si>
    <t>Pembroke Hydro</t>
  </si>
  <si>
    <t>50324_G_1</t>
  </si>
  <si>
    <t>Newfound Hydroelectric</t>
  </si>
  <si>
    <t>50324_G_2</t>
  </si>
  <si>
    <t>50351_G_1</t>
  </si>
  <si>
    <t>Rolfe Canal Hydro</t>
  </si>
  <si>
    <t>50353_G_1</t>
  </si>
  <si>
    <t>Penacook Lower Falls</t>
  </si>
  <si>
    <t>50384_G_1</t>
  </si>
  <si>
    <t>Gregg Falls</t>
  </si>
  <si>
    <t>50384_G_2</t>
  </si>
  <si>
    <t>50414_G_1</t>
  </si>
  <si>
    <t>Penacook Upper Falls Hydro</t>
  </si>
  <si>
    <t>50704_G_GEN1</t>
  </si>
  <si>
    <t>Somersworth Lower Great Dam</t>
  </si>
  <si>
    <t>50741_G_GEN1</t>
  </si>
  <si>
    <t>Pontook Hydro Facility</t>
  </si>
  <si>
    <t>50741_G_GEN2</t>
  </si>
  <si>
    <t>50741_G_GEN3</t>
  </si>
  <si>
    <t>54384_G_GEN1</t>
  </si>
  <si>
    <t>EHC West Hopkinton</t>
  </si>
  <si>
    <t>54418_G_GEN1</t>
  </si>
  <si>
    <t>Rollinsford</t>
  </si>
  <si>
    <t>54418_G_GEN2</t>
  </si>
  <si>
    <t>54471_G_01</t>
  </si>
  <si>
    <t>Mascoma Hydro</t>
  </si>
  <si>
    <t>54471_G_02</t>
  </si>
  <si>
    <t>54471_G_03</t>
  </si>
  <si>
    <t>54572_G_UNT1</t>
  </si>
  <si>
    <t>Lochmere Hydroelectric Plant</t>
  </si>
  <si>
    <t>54572_G_UNT2</t>
  </si>
  <si>
    <t>54572_G_UNT3</t>
  </si>
  <si>
    <t>54572_G_UNT4</t>
  </si>
  <si>
    <t>54639_G_CAS1</t>
  </si>
  <si>
    <t>Berlin Gorham</t>
  </si>
  <si>
    <t>54639_G_CAS2</t>
  </si>
  <si>
    <t>54639_G_CAS3</t>
  </si>
  <si>
    <t>54639_G_GOR2</t>
  </si>
  <si>
    <t>54639_G_GOR3</t>
  </si>
  <si>
    <t>54639_G_GOR4</t>
  </si>
  <si>
    <t>54639_G_RS1</t>
  </si>
  <si>
    <t>54639_G_RS3</t>
  </si>
  <si>
    <t>54639_G_SH2</t>
  </si>
  <si>
    <t>54639_G_SHL1</t>
  </si>
  <si>
    <t>54639_G_SHL3</t>
  </si>
  <si>
    <t>54639_G_SM1</t>
  </si>
  <si>
    <t>54639_G_SM2</t>
  </si>
  <si>
    <t>54639_G_SM3</t>
  </si>
  <si>
    <t>54639_G_SM4</t>
  </si>
  <si>
    <t>54639_G_XP1</t>
  </si>
  <si>
    <t>54639_G_XP2</t>
  </si>
  <si>
    <t>54639_G_XP3</t>
  </si>
  <si>
    <t>54639_G_XP4</t>
  </si>
  <si>
    <t>54639_G_XP5</t>
  </si>
  <si>
    <t>6483_G_GEN1</t>
  </si>
  <si>
    <t>Mcindoes</t>
  </si>
  <si>
    <t>6483_G_GEN2</t>
  </si>
  <si>
    <t>6483_G_GEN3</t>
  </si>
  <si>
    <t>6483_G_GEN4</t>
  </si>
  <si>
    <t>50177_G_GEN1</t>
  </si>
  <si>
    <t>50177_G_GEN2</t>
  </si>
  <si>
    <t>50177_G_GEN3</t>
  </si>
  <si>
    <t>50177_G_GEN4</t>
  </si>
  <si>
    <t>3737_G_H1</t>
  </si>
  <si>
    <t>3737_G_H2</t>
  </si>
  <si>
    <t>3737_G_H3</t>
  </si>
  <si>
    <t>3737_G_H4</t>
  </si>
  <si>
    <t>3753_G_1</t>
  </si>
  <si>
    <t>3753_G_2</t>
  </si>
  <si>
    <t>6519_G_1</t>
  </si>
  <si>
    <t>6519_G_2</t>
  </si>
  <si>
    <t>6519_G_4</t>
  </si>
  <si>
    <t>10137_G_GEN1</t>
  </si>
  <si>
    <t>Deweys Mill</t>
  </si>
  <si>
    <t>10137_G_GEN2</t>
  </si>
  <si>
    <t>10494_G_IG-1</t>
  </si>
  <si>
    <t>Sheldon Springs Hydroelectric</t>
  </si>
  <si>
    <t>10494_G_IG-2</t>
  </si>
  <si>
    <t>10494_G_IG-3</t>
  </si>
  <si>
    <t>10494_G_SG-1</t>
  </si>
  <si>
    <t>10494_G_SG-2</t>
  </si>
  <si>
    <t>10494_G_SG-3</t>
  </si>
  <si>
    <t>2352_G_1</t>
  </si>
  <si>
    <t>2352_G_10</t>
  </si>
  <si>
    <t>2352_G_2</t>
  </si>
  <si>
    <t>2352_G_3</t>
  </si>
  <si>
    <t>2352_G_4</t>
  </si>
  <si>
    <t>2352_G_9</t>
  </si>
  <si>
    <t>2353_G_GEN1</t>
  </si>
  <si>
    <t>Wilder</t>
  </si>
  <si>
    <t>2353_G_GEN2</t>
  </si>
  <si>
    <t>2353_G_GEN3</t>
  </si>
  <si>
    <t>3710_G_1</t>
  </si>
  <si>
    <t>Cavendish</t>
  </si>
  <si>
    <t>3710_G_2</t>
  </si>
  <si>
    <t>3710_G_3</t>
  </si>
  <si>
    <t>3711_G_1</t>
  </si>
  <si>
    <t>Clark Falls</t>
  </si>
  <si>
    <t>3712_G_1</t>
  </si>
  <si>
    <t>Fairfax Falls</t>
  </si>
  <si>
    <t>3712_G_2</t>
  </si>
  <si>
    <t>3714_G_1</t>
  </si>
  <si>
    <t>Glen</t>
  </si>
  <si>
    <t>3714_G_2</t>
  </si>
  <si>
    <t>3716_G_1</t>
  </si>
  <si>
    <t>Lower Middlebury</t>
  </si>
  <si>
    <t>3716_G_2</t>
  </si>
  <si>
    <t>3716_G_3</t>
  </si>
  <si>
    <t>3717_G_1</t>
  </si>
  <si>
    <t>Milton</t>
  </si>
  <si>
    <t>3717_G_2</t>
  </si>
  <si>
    <t>3720_G_1</t>
  </si>
  <si>
    <t>Peterson</t>
  </si>
  <si>
    <t>3722_G_1</t>
  </si>
  <si>
    <t>Pittsford</t>
  </si>
  <si>
    <t>3722_G_2</t>
  </si>
  <si>
    <t>3722_G_3</t>
  </si>
  <si>
    <t>3724_G_1</t>
  </si>
  <si>
    <t>Salisbury</t>
  </si>
  <si>
    <t>3725_G_1</t>
  </si>
  <si>
    <t>3728_G_1</t>
  </si>
  <si>
    <t>Weybridge</t>
  </si>
  <si>
    <t>3731_G_1</t>
  </si>
  <si>
    <t>Newport</t>
  </si>
  <si>
    <t>3731_G_2</t>
  </si>
  <si>
    <t>3731_G_3</t>
  </si>
  <si>
    <t>3739_G_1</t>
  </si>
  <si>
    <t>Marshfield 6</t>
  </si>
  <si>
    <t>3740_G_1</t>
  </si>
  <si>
    <t>Middlesex 2</t>
  </si>
  <si>
    <t>3740_G_2</t>
  </si>
  <si>
    <t>3743_G_1</t>
  </si>
  <si>
    <t>West Danville 15</t>
  </si>
  <si>
    <t>3745_G_GEN1</t>
  </si>
  <si>
    <t>Bellows Falls</t>
  </si>
  <si>
    <t>3745_G_GEN2</t>
  </si>
  <si>
    <t>3745_G_GEN3</t>
  </si>
  <si>
    <t>3746_G_GEN1</t>
  </si>
  <si>
    <t>Harriman</t>
  </si>
  <si>
    <t>3746_G_GEN2</t>
  </si>
  <si>
    <t>3746_G_GEN3</t>
  </si>
  <si>
    <t>3750_G_1</t>
  </si>
  <si>
    <t>Canaan</t>
  </si>
  <si>
    <t>3762_G_1</t>
  </si>
  <si>
    <t>3762_G_2</t>
  </si>
  <si>
    <t>3762_G_3</t>
  </si>
  <si>
    <t>3764_G_1</t>
  </si>
  <si>
    <t>Morrisville</t>
  </si>
  <si>
    <t>3764_G_2</t>
  </si>
  <si>
    <t>3765_G_1</t>
  </si>
  <si>
    <t>Cadys Falls</t>
  </si>
  <si>
    <t>3765_G_2</t>
  </si>
  <si>
    <t>50126_G_1</t>
  </si>
  <si>
    <t>Ottauquechee Hydro</t>
  </si>
  <si>
    <t>50126_G_2</t>
  </si>
  <si>
    <t>50539_G_1</t>
  </si>
  <si>
    <t>Boltonville Hydro Associates</t>
  </si>
  <si>
    <t>50539_G_2</t>
  </si>
  <si>
    <t>50539_G_3</t>
  </si>
  <si>
    <t>50713_G_GEN3</t>
  </si>
  <si>
    <t>54355_G_GEN1</t>
  </si>
  <si>
    <t>Chace Mill Winooski One</t>
  </si>
  <si>
    <t>54355_G_GEN2</t>
  </si>
  <si>
    <t>54355_G_GEN3</t>
  </si>
  <si>
    <t>6450_G_1</t>
  </si>
  <si>
    <t>Proctor</t>
  </si>
  <si>
    <t>6450_G_2</t>
  </si>
  <si>
    <t>6450_G_3</t>
  </si>
  <si>
    <t>6450_G_4</t>
  </si>
  <si>
    <t>6450_G_5</t>
  </si>
  <si>
    <t>6451_G_1</t>
  </si>
  <si>
    <t>Beldens</t>
  </si>
  <si>
    <t>6451_G_2</t>
  </si>
  <si>
    <t>6451_G_HC3</t>
  </si>
  <si>
    <t>6475_G_1</t>
  </si>
  <si>
    <t>Gorge 18</t>
  </si>
  <si>
    <t>6520_G_1</t>
  </si>
  <si>
    <t>Waterbury 22</t>
  </si>
  <si>
    <t>6529_G_GEN1</t>
  </si>
  <si>
    <t>Searsburg</t>
  </si>
  <si>
    <t>6618_G_1</t>
  </si>
  <si>
    <t>Highgate Falls</t>
  </si>
  <si>
    <t>6618_G_2</t>
  </si>
  <si>
    <t>6618_G_4</t>
  </si>
  <si>
    <t>678_G_1</t>
  </si>
  <si>
    <t>W K Sanders</t>
  </si>
  <si>
    <t>678_G_2</t>
  </si>
  <si>
    <t>7051_G_1</t>
  </si>
  <si>
    <t>Wrightsville Hydro Plant</t>
  </si>
  <si>
    <t>7051_G_2</t>
  </si>
  <si>
    <t>7051_G_3</t>
  </si>
  <si>
    <t>7056_G_1</t>
  </si>
  <si>
    <t>Bolton Falls</t>
  </si>
  <si>
    <t>7056_G_2</t>
  </si>
  <si>
    <t>788_G_1</t>
  </si>
  <si>
    <t>East Barnet</t>
  </si>
  <si>
    <t>10140_G_GEN1</t>
  </si>
  <si>
    <t>Birch Creek Power</t>
  </si>
  <si>
    <t>10325_G_GEN1</t>
  </si>
  <si>
    <t>Mink Creek Hydro</t>
  </si>
  <si>
    <t>10740_G_GEN1</t>
  </si>
  <si>
    <t>Magic Dam Hydroelectric Project</t>
  </si>
  <si>
    <t>10740_G_GEN2</t>
  </si>
  <si>
    <t>10740_G_GEN3</t>
  </si>
  <si>
    <t>10807_G_GEN1</t>
  </si>
  <si>
    <t>Dietrich Drop</t>
  </si>
  <si>
    <t>4204_G_HY1</t>
  </si>
  <si>
    <t>Island Park</t>
  </si>
  <si>
    <t>4204_G_HY2</t>
  </si>
  <si>
    <t>50718_G_HYD1</t>
  </si>
  <si>
    <t>Notch Butte Hydro</t>
  </si>
  <si>
    <t>50972_G_1</t>
  </si>
  <si>
    <t>Marsh Valley Development</t>
  </si>
  <si>
    <t>54386_G_GEN1</t>
  </si>
  <si>
    <t>Little Wood Hydro Project</t>
  </si>
  <si>
    <t>54394_G_GEN1</t>
  </si>
  <si>
    <t>Dry Creek Project</t>
  </si>
  <si>
    <t>54668_G_1</t>
  </si>
  <si>
    <t>Falls River Hydro</t>
  </si>
  <si>
    <t>54668_G_2</t>
  </si>
  <si>
    <t>6359_G_4</t>
  </si>
  <si>
    <t>Felt</t>
  </si>
  <si>
    <t>6359_G_5</t>
  </si>
  <si>
    <t>6398_G_6</t>
  </si>
  <si>
    <t>Minidoka</t>
  </si>
  <si>
    <t>6398_G_7</t>
  </si>
  <si>
    <t>6398_G_8</t>
  </si>
  <si>
    <t>6398_G_9</t>
  </si>
  <si>
    <t>7012_G_2</t>
  </si>
  <si>
    <t>Lower No 1</t>
  </si>
  <si>
    <t>7190_G_1</t>
  </si>
  <si>
    <t>Milner Hydro</t>
  </si>
  <si>
    <t>7190_G_2</t>
  </si>
  <si>
    <t>790_G_1</t>
  </si>
  <si>
    <t>Gem State</t>
  </si>
  <si>
    <t>809_G_1</t>
  </si>
  <si>
    <t>American Falls</t>
  </si>
  <si>
    <t>809_G_2</t>
  </si>
  <si>
    <t>809_G_3</t>
  </si>
  <si>
    <t>825_G_1</t>
  </si>
  <si>
    <t>Ashton</t>
  </si>
  <si>
    <t>825_G_2</t>
  </si>
  <si>
    <t>825_G_3</t>
  </si>
  <si>
    <t>827_G_3</t>
  </si>
  <si>
    <t>Grace</t>
  </si>
  <si>
    <t>827_G_4</t>
  </si>
  <si>
    <t>827_G_5</t>
  </si>
  <si>
    <t>829_G_1</t>
  </si>
  <si>
    <t>Oneida</t>
  </si>
  <si>
    <t>829_G_2</t>
  </si>
  <si>
    <t>829_G_3</t>
  </si>
  <si>
    <t>831_G_1</t>
  </si>
  <si>
    <t>Soda</t>
  </si>
  <si>
    <t>831_G_2</t>
  </si>
  <si>
    <t>841_G_3</t>
  </si>
  <si>
    <t>City Power Plant</t>
  </si>
  <si>
    <t>843_G_1</t>
  </si>
  <si>
    <t>Lower No 2</t>
  </si>
  <si>
    <t>844_G_4</t>
  </si>
  <si>
    <t>Upper Power Plant</t>
  </si>
  <si>
    <t>850_G_1</t>
  </si>
  <si>
    <t>850_G_2</t>
  </si>
  <si>
    <t>850_G_3</t>
  </si>
  <si>
    <t>850_G_4</t>
  </si>
  <si>
    <t>987_G_1</t>
  </si>
  <si>
    <t>Last Chance</t>
  </si>
  <si>
    <t>987_G_2</t>
  </si>
  <si>
    <t>987_G_3</t>
  </si>
  <si>
    <t>10138_G_1</t>
  </si>
  <si>
    <t>South Dry Creek Hydro</t>
  </si>
  <si>
    <t>2181_G_BLA1</t>
  </si>
  <si>
    <t>Black Eagle</t>
  </si>
  <si>
    <t>2181_G_BLA2</t>
  </si>
  <si>
    <t>2181_G_BLA3</t>
  </si>
  <si>
    <t>2182_G_COC1</t>
  </si>
  <si>
    <t>Cochrane</t>
  </si>
  <si>
    <t>2182_G_COC2</t>
  </si>
  <si>
    <t>2185_G_HAU1</t>
  </si>
  <si>
    <t>Hauser</t>
  </si>
  <si>
    <t>2185_G_HAU2</t>
  </si>
  <si>
    <t>2185_G_HAU3</t>
  </si>
  <si>
    <t>2185_G_HAU5</t>
  </si>
  <si>
    <t>2185_G_HAU6</t>
  </si>
  <si>
    <t>2186_G_HOL1</t>
  </si>
  <si>
    <t>Holter</t>
  </si>
  <si>
    <t>2186_G_HOL2</t>
  </si>
  <si>
    <t>2186_G_HOL3</t>
  </si>
  <si>
    <t>2186_G_HOL4</t>
  </si>
  <si>
    <t>2188_G_KER1</t>
  </si>
  <si>
    <t>2188_G_KER2</t>
  </si>
  <si>
    <t>2188_G_KER3</t>
  </si>
  <si>
    <t>2191_G_MOR1</t>
  </si>
  <si>
    <t>Morony</t>
  </si>
  <si>
    <t>2191_G_MOR2</t>
  </si>
  <si>
    <t>2192_G_MYS1</t>
  </si>
  <si>
    <t>Mystic</t>
  </si>
  <si>
    <t>2192_G_MYS2</t>
  </si>
  <si>
    <t>2194_G_RYA1</t>
  </si>
  <si>
    <t>Ryan</t>
  </si>
  <si>
    <t>2194_G_RYA2</t>
  </si>
  <si>
    <t>2194_G_RYA3</t>
  </si>
  <si>
    <t>2194_G_RYA4</t>
  </si>
  <si>
    <t>2194_G_RYA5</t>
  </si>
  <si>
    <t>2194_G_RYA6</t>
  </si>
  <si>
    <t>2195_G_TF1</t>
  </si>
  <si>
    <t>Thompson Falls</t>
  </si>
  <si>
    <t>2195_G_TF2</t>
  </si>
  <si>
    <t>2195_G_TF3</t>
  </si>
  <si>
    <t>2195_G_TF4</t>
  </si>
  <si>
    <t>2195_G_TF5</t>
  </si>
  <si>
    <t>2195_G_TF6</t>
  </si>
  <si>
    <t>2195_G_TF7</t>
  </si>
  <si>
    <t>2203_G_1</t>
  </si>
  <si>
    <t>Hungry Horse</t>
  </si>
  <si>
    <t>2203_G_2</t>
  </si>
  <si>
    <t>2203_G_3</t>
  </si>
  <si>
    <t>2203_G_4</t>
  </si>
  <si>
    <t>2204_G_1</t>
  </si>
  <si>
    <t>Yellowtail</t>
  </si>
  <si>
    <t>2204_G_2</t>
  </si>
  <si>
    <t>2204_G_3</t>
  </si>
  <si>
    <t>2204_G_4</t>
  </si>
  <si>
    <t>54006_G_GEN1</t>
  </si>
  <si>
    <t>Broadwater Power Project</t>
  </si>
  <si>
    <t>56499_G_HY1</t>
  </si>
  <si>
    <t>6400_G_1</t>
  </si>
  <si>
    <t>Canyon Ferry</t>
  </si>
  <si>
    <t>6400_G_2</t>
  </si>
  <si>
    <t>6400_G_3</t>
  </si>
  <si>
    <t>6422_G_MAD1</t>
  </si>
  <si>
    <t>6422_G_MAD2</t>
  </si>
  <si>
    <t>6422_G_MAD3</t>
  </si>
  <si>
    <t>6422_G_MAD4</t>
  </si>
  <si>
    <t>6459_G_1</t>
  </si>
  <si>
    <t>Big Fork</t>
  </si>
  <si>
    <t>6459_G_2</t>
  </si>
  <si>
    <t>6459_G_3</t>
  </si>
  <si>
    <t>6513_G_1</t>
  </si>
  <si>
    <t>Fleish</t>
  </si>
  <si>
    <t>6521_G_1</t>
  </si>
  <si>
    <t>Lahontan</t>
  </si>
  <si>
    <t>6521_G_2</t>
  </si>
  <si>
    <t>6521_G_3</t>
  </si>
  <si>
    <t>6531_G_1</t>
  </si>
  <si>
    <t>Verdi</t>
  </si>
  <si>
    <t>6532_G_1</t>
  </si>
  <si>
    <t>Washoe</t>
  </si>
  <si>
    <t>6532_G_2</t>
  </si>
  <si>
    <t>1020_G_2</t>
  </si>
  <si>
    <t>Manti Lower</t>
  </si>
  <si>
    <t>1020_G_HC1</t>
  </si>
  <si>
    <t>159_G_1</t>
  </si>
  <si>
    <t>3643_G_1</t>
  </si>
  <si>
    <t>Upper Beaver</t>
  </si>
  <si>
    <t>3643_G_2</t>
  </si>
  <si>
    <t>3646_G_1</t>
  </si>
  <si>
    <t>3646_G_2</t>
  </si>
  <si>
    <t>3651_G_1</t>
  </si>
  <si>
    <t>Granite</t>
  </si>
  <si>
    <t>3656_G_1</t>
  </si>
  <si>
    <t>Pioneer</t>
  </si>
  <si>
    <t>3656_G_2</t>
  </si>
  <si>
    <t>3658_G_1</t>
  </si>
  <si>
    <t>Snake Creek</t>
  </si>
  <si>
    <t>3658_G_2</t>
  </si>
  <si>
    <t>3659_G_3</t>
  </si>
  <si>
    <t>Stairs</t>
  </si>
  <si>
    <t>3661_G_1</t>
  </si>
  <si>
    <t>Weber</t>
  </si>
  <si>
    <t>3666_G_1</t>
  </si>
  <si>
    <t>Brigham City</t>
  </si>
  <si>
    <t>3666_G_2</t>
  </si>
  <si>
    <t>3676_G_1</t>
  </si>
  <si>
    <t>Manti Upper</t>
  </si>
  <si>
    <t>3676_G_HC2</t>
  </si>
  <si>
    <t>3688_G_2</t>
  </si>
  <si>
    <t>Bartholomew</t>
  </si>
  <si>
    <t>3691_G_1</t>
  </si>
  <si>
    <t>Spanish Fork</t>
  </si>
  <si>
    <t>3691_G_2</t>
  </si>
  <si>
    <t>3691_G_3</t>
  </si>
  <si>
    <t>3697_G_1</t>
  </si>
  <si>
    <t>Gateway</t>
  </si>
  <si>
    <t>3697_G_2</t>
  </si>
  <si>
    <t>3698_G_1</t>
  </si>
  <si>
    <t>Wanship</t>
  </si>
  <si>
    <t>3699_G_1</t>
  </si>
  <si>
    <t>Boulder</t>
  </si>
  <si>
    <t>3699_G_2</t>
  </si>
  <si>
    <t>3699_G_3</t>
  </si>
  <si>
    <t>3704_G_1</t>
  </si>
  <si>
    <t>Uintah</t>
  </si>
  <si>
    <t>3704_G_2</t>
  </si>
  <si>
    <t>4263_G_3</t>
  </si>
  <si>
    <t>Echo Dam</t>
  </si>
  <si>
    <t>4263_G_NA1</t>
  </si>
  <si>
    <t>4263_G_NA2</t>
  </si>
  <si>
    <t>52039_G_1</t>
  </si>
  <si>
    <t>Quail Creek Hydro Plant #1</t>
  </si>
  <si>
    <t>6404_G_1</t>
  </si>
  <si>
    <t>6404_G_2</t>
  </si>
  <si>
    <t>6405_G_1</t>
  </si>
  <si>
    <t>Flaming Gorge</t>
  </si>
  <si>
    <t>6405_G_2</t>
  </si>
  <si>
    <t>6405_G_3</t>
  </si>
  <si>
    <t>6537_G_1</t>
  </si>
  <si>
    <t>Little Cottonwood</t>
  </si>
  <si>
    <t>6537_G_2</t>
  </si>
  <si>
    <t>7015_G_1</t>
  </si>
  <si>
    <t>Unit 4</t>
  </si>
  <si>
    <t>7034_G_1</t>
  </si>
  <si>
    <t>Hydro II</t>
  </si>
  <si>
    <t>7034_G_2</t>
  </si>
  <si>
    <t>7132_G_NA1</t>
  </si>
  <si>
    <t>Pine View Dam</t>
  </si>
  <si>
    <t>7548_G_1</t>
  </si>
  <si>
    <t>Causey</t>
  </si>
  <si>
    <t>7548_G_2</t>
  </si>
  <si>
    <t>925_G_2</t>
  </si>
  <si>
    <t>Hydro Plant No 3</t>
  </si>
  <si>
    <t>925_G_3</t>
  </si>
  <si>
    <t>4176_G_1</t>
  </si>
  <si>
    <t>Fremont Canyon</t>
  </si>
  <si>
    <t>4176_G_2</t>
  </si>
  <si>
    <t>4183_G_1</t>
  </si>
  <si>
    <t>4185_G_1</t>
  </si>
  <si>
    <t>Fontenelle</t>
  </si>
  <si>
    <t>505_G_1</t>
  </si>
  <si>
    <t>Boysen</t>
  </si>
  <si>
    <t>505_G_2</t>
  </si>
  <si>
    <t>6393_G_1</t>
  </si>
  <si>
    <t>Strawberry Creek</t>
  </si>
  <si>
    <t>6393_G_2</t>
  </si>
  <si>
    <t>6393_G_3</t>
  </si>
  <si>
    <t>6408_G_1</t>
  </si>
  <si>
    <t>Heart Mountain</t>
  </si>
  <si>
    <t>6409_G_1</t>
  </si>
  <si>
    <t>Alcova</t>
  </si>
  <si>
    <t>6409_G_2</t>
  </si>
  <si>
    <t>7317_G_1</t>
  </si>
  <si>
    <t>Buffalo Bill</t>
  </si>
  <si>
    <t>7317_G_2</t>
  </si>
  <si>
    <t>7317_G_3</t>
  </si>
  <si>
    <t>7541_G_1</t>
  </si>
  <si>
    <t>Spirit Mountain</t>
  </si>
  <si>
    <t>294_G_1</t>
  </si>
  <si>
    <t>Copco 1</t>
  </si>
  <si>
    <t>294_G_2</t>
  </si>
  <si>
    <t>295_G_1</t>
  </si>
  <si>
    <t>Copco 2</t>
  </si>
  <si>
    <t>295_G_2</t>
  </si>
  <si>
    <t>296_G_1</t>
  </si>
  <si>
    <t>Fall Creek</t>
  </si>
  <si>
    <t>296_G_2</t>
  </si>
  <si>
    <t>296_G_3</t>
  </si>
  <si>
    <t>297_G_1</t>
  </si>
  <si>
    <t>Iron Gate</t>
  </si>
  <si>
    <t>50179_G_GEN1</t>
  </si>
  <si>
    <t>Box Canyon</t>
  </si>
  <si>
    <t>50179_G_GEN2</t>
  </si>
  <si>
    <t>10014_G_U131</t>
  </si>
  <si>
    <t>Lucky Peak Power Plant Project</t>
  </si>
  <si>
    <t>10014_G_U132</t>
  </si>
  <si>
    <t>10014_G_U133</t>
  </si>
  <si>
    <t>10049_G_1</t>
  </si>
  <si>
    <t>Little Mac Project</t>
  </si>
  <si>
    <t>10049_G_2</t>
  </si>
  <si>
    <t>10049_G_3</t>
  </si>
  <si>
    <t>10049_G_4</t>
  </si>
  <si>
    <t>10296_G_GEN1</t>
  </si>
  <si>
    <t>South Forks Hydro</t>
  </si>
  <si>
    <t>10296_G_GEN2</t>
  </si>
  <si>
    <t>10735_G_GEN1</t>
  </si>
  <si>
    <t>Barber Dam</t>
  </si>
  <si>
    <t>10781_G_GEN1</t>
  </si>
  <si>
    <t>Koyle Ranch Hydroelectric Project</t>
  </si>
  <si>
    <t>10781_G_GEN2</t>
  </si>
  <si>
    <t>10781_G_GEN3</t>
  </si>
  <si>
    <t>10806_G_GEN1</t>
  </si>
  <si>
    <t>Crystal Springs</t>
  </si>
  <si>
    <t>10808_G_GEN1</t>
  </si>
  <si>
    <t>Low Line Rapids</t>
  </si>
  <si>
    <t>10809_G_GEN1</t>
  </si>
  <si>
    <t>Rock Creek II</t>
  </si>
  <si>
    <t>50323_G_1</t>
  </si>
  <si>
    <t>50323_G_2</t>
  </si>
  <si>
    <t>50323_G_3</t>
  </si>
  <si>
    <t>50323_G_4</t>
  </si>
  <si>
    <t>50891_G_GEN1</t>
  </si>
  <si>
    <t>El Dorado Hydro Elk Creek</t>
  </si>
  <si>
    <t>50895_G_GEN1</t>
  </si>
  <si>
    <t>Bypass</t>
  </si>
  <si>
    <t>50895_G_GEN2</t>
  </si>
  <si>
    <t>50895_G_GEN3</t>
  </si>
  <si>
    <t>50896_G_GEN1</t>
  </si>
  <si>
    <t>S E Hazelton A</t>
  </si>
  <si>
    <t>50896_G_GEN2</t>
  </si>
  <si>
    <t>50896_G_GEN3</t>
  </si>
  <si>
    <t>50987_G_GEN1</t>
  </si>
  <si>
    <t>Rock Creek I</t>
  </si>
  <si>
    <t>54249_G_GEN1</t>
  </si>
  <si>
    <t>Smith Falls Hydro Project</t>
  </si>
  <si>
    <t>54249_G_GEN2</t>
  </si>
  <si>
    <t>54249_G_GEN3</t>
  </si>
  <si>
    <t>54306_G_1</t>
  </si>
  <si>
    <t>Wilson Lake Hydroelectric Project</t>
  </si>
  <si>
    <t>54306_G_2</t>
  </si>
  <si>
    <t>54514_G_1</t>
  </si>
  <si>
    <t>Blind Canyon Hydro</t>
  </si>
  <si>
    <t>54524_G_GEN1</t>
  </si>
  <si>
    <t>54524_G_GEN2</t>
  </si>
  <si>
    <t>54558_G_U1</t>
  </si>
  <si>
    <t>Hazelton B Hydro</t>
  </si>
  <si>
    <t>54558_G_U2</t>
  </si>
  <si>
    <t>54674_G_GEN1</t>
  </si>
  <si>
    <t>Ford Hydro LP</t>
  </si>
  <si>
    <t>54674_G_GEN2</t>
  </si>
  <si>
    <t>54674_G_GEN3</t>
  </si>
  <si>
    <t>54753_G_GEN1</t>
  </si>
  <si>
    <t>Lateral 10 Ventures</t>
  </si>
  <si>
    <t>54812_G_1</t>
  </si>
  <si>
    <t>Mile 28 Water Power Project</t>
  </si>
  <si>
    <t>54812_G_2</t>
  </si>
  <si>
    <t>56498_G_1</t>
  </si>
  <si>
    <t>Mora Drop Hydroelectric Project</t>
  </si>
  <si>
    <t>6395_G_1</t>
  </si>
  <si>
    <t>Anderson Ranch</t>
  </si>
  <si>
    <t>6395_G_2</t>
  </si>
  <si>
    <t>6396_G_1</t>
  </si>
  <si>
    <t>Black Canyon</t>
  </si>
  <si>
    <t>6396_G_2</t>
  </si>
  <si>
    <t>6397_G_1A</t>
  </si>
  <si>
    <t>Boise R Diversion</t>
  </si>
  <si>
    <t>6397_G_2A</t>
  </si>
  <si>
    <t>6397_G_3A</t>
  </si>
  <si>
    <t>6506_G_1</t>
  </si>
  <si>
    <t>Moyie Springs</t>
  </si>
  <si>
    <t>6506_G_2</t>
  </si>
  <si>
    <t>6506_G_3</t>
  </si>
  <si>
    <t>6506_G_4</t>
  </si>
  <si>
    <t>7079_G_1</t>
  </si>
  <si>
    <t>Upper Salmon B</t>
  </si>
  <si>
    <t>7079_G_2</t>
  </si>
  <si>
    <t>810_G_1</t>
  </si>
  <si>
    <t>Bliss</t>
  </si>
  <si>
    <t>810_G_2</t>
  </si>
  <si>
    <t>810_G_3</t>
  </si>
  <si>
    <t>811_G_1</t>
  </si>
  <si>
    <t>Brownlee</t>
  </si>
  <si>
    <t>811_G_2</t>
  </si>
  <si>
    <t>811_G_3</t>
  </si>
  <si>
    <t>811_G_4</t>
  </si>
  <si>
    <t>811_G_5</t>
  </si>
  <si>
    <t>812_G_1</t>
  </si>
  <si>
    <t>C J Strike</t>
  </si>
  <si>
    <t>812_G_2</t>
  </si>
  <si>
    <t>812_G_3</t>
  </si>
  <si>
    <t>813_G_1</t>
  </si>
  <si>
    <t>813_G_2</t>
  </si>
  <si>
    <t>814_G_1</t>
  </si>
  <si>
    <t>Clear Lake</t>
  </si>
  <si>
    <t>815_G_1</t>
  </si>
  <si>
    <t>Lower Malad</t>
  </si>
  <si>
    <t>816_G_1</t>
  </si>
  <si>
    <t>Lower Salmon</t>
  </si>
  <si>
    <t>816_G_2</t>
  </si>
  <si>
    <t>816_G_3</t>
  </si>
  <si>
    <t>816_G_4</t>
  </si>
  <si>
    <t>Shoshone Falls</t>
  </si>
  <si>
    <t>818_G_3</t>
  </si>
  <si>
    <t>819_G_1</t>
  </si>
  <si>
    <t>Swan Falls</t>
  </si>
  <si>
    <t>819_G_2</t>
  </si>
  <si>
    <t>Thousand Springs</t>
  </si>
  <si>
    <t>820_G_3</t>
  </si>
  <si>
    <t>821_G_1</t>
  </si>
  <si>
    <t>821_G_2</t>
  </si>
  <si>
    <t>822_G_1</t>
  </si>
  <si>
    <t>Upper Salmon A</t>
  </si>
  <si>
    <t>822_G_2</t>
  </si>
  <si>
    <t>823_G_1</t>
  </si>
  <si>
    <t>Upper Malad</t>
  </si>
  <si>
    <t>833_G_1</t>
  </si>
  <si>
    <t>Cabinet Gorge</t>
  </si>
  <si>
    <t>833_G_2</t>
  </si>
  <si>
    <t>833_G_3</t>
  </si>
  <si>
    <t>833_G_4</t>
  </si>
  <si>
    <t>835_G_1</t>
  </si>
  <si>
    <t>Post Falls</t>
  </si>
  <si>
    <t>835_G_2</t>
  </si>
  <si>
    <t>835_G_3</t>
  </si>
  <si>
    <t>835_G_4</t>
  </si>
  <si>
    <t>835_G_5</t>
  </si>
  <si>
    <t>835_G_6</t>
  </si>
  <si>
    <t>840_G_1</t>
  </si>
  <si>
    <t>Dworshak</t>
  </si>
  <si>
    <t>840_G_2</t>
  </si>
  <si>
    <t>840_G_3</t>
  </si>
  <si>
    <t>851_G_1</t>
  </si>
  <si>
    <t>Albeni Falls</t>
  </si>
  <si>
    <t>Red Hills Generating Facility</t>
  </si>
  <si>
    <t>55076_B_AA002</t>
  </si>
  <si>
    <t>7030_B_U1</t>
  </si>
  <si>
    <t>7030_B_U2</t>
  </si>
  <si>
    <t>Chester Operations</t>
  </si>
  <si>
    <t>50611_B_031</t>
  </si>
  <si>
    <t>10603_B_031</t>
  </si>
  <si>
    <t>Ebensburg Power</t>
  </si>
  <si>
    <t>10113_B_CFB1</t>
  </si>
  <si>
    <t>John B Rich Memorial Power Station</t>
  </si>
  <si>
    <t>54634_B_1</t>
  </si>
  <si>
    <t>St Nicholas Cogen Project</t>
  </si>
  <si>
    <t>10113_B_CFB2</t>
  </si>
  <si>
    <t>10495_B_6</t>
  </si>
  <si>
    <t>Rumford Cogeneration</t>
  </si>
  <si>
    <t>10495_B_7</t>
  </si>
  <si>
    <t>50931_B_BLR1</t>
  </si>
  <si>
    <t>Yellowstone Energy LP</t>
  </si>
  <si>
    <t>50931_B_BLR2</t>
  </si>
  <si>
    <t>10784_B_BLR1</t>
  </si>
  <si>
    <t>Colstrip Energy LP</t>
  </si>
  <si>
    <t>50951_B_1</t>
  </si>
  <si>
    <t>Sunnyside Cogen Associates</t>
  </si>
  <si>
    <t>10671_B_1A</t>
  </si>
  <si>
    <t>10671_B_1B</t>
  </si>
  <si>
    <t>10671_B_2A</t>
  </si>
  <si>
    <t>10671_B_2B</t>
  </si>
  <si>
    <t>4125_B_8</t>
  </si>
  <si>
    <t>54626_B_BL01</t>
  </si>
  <si>
    <t>Mt Poso Cogeneration</t>
  </si>
  <si>
    <t>6041_B_4</t>
  </si>
  <si>
    <t>6041_B_3</t>
  </si>
  <si>
    <t>10678_B_BLR1</t>
  </si>
  <si>
    <t>AES Warrior Run Cogeneration Facility</t>
  </si>
  <si>
    <t>10151_B_BLR1A</t>
  </si>
  <si>
    <t>Grant Town Power Plant</t>
  </si>
  <si>
    <t>10151_B_BLR1B</t>
  </si>
  <si>
    <t>50397_B_5PB036</t>
  </si>
  <si>
    <t>50974_B_UNIT 1</t>
  </si>
  <si>
    <t>50974_B_UNIT 2</t>
  </si>
  <si>
    <t>50776_B_BLR1</t>
  </si>
  <si>
    <t>Panther Creek Energy Facility</t>
  </si>
  <si>
    <t>50776_B_BLR2</t>
  </si>
  <si>
    <t>50888_B_BLR1</t>
  </si>
  <si>
    <t>976_B_123</t>
  </si>
  <si>
    <t>4125_B_9</t>
  </si>
  <si>
    <t>2450_B_1</t>
  </si>
  <si>
    <t>Reeves</t>
  </si>
  <si>
    <t>2450_B_2</t>
  </si>
  <si>
    <t>2450_B_3</t>
  </si>
  <si>
    <t>126_B_3</t>
  </si>
  <si>
    <t>141_B_1</t>
  </si>
  <si>
    <t>141_B_2</t>
  </si>
  <si>
    <t>141_B_3</t>
  </si>
  <si>
    <t>120_B_1</t>
  </si>
  <si>
    <t>Rio Grande</t>
  </si>
  <si>
    <t>2444_B_8</t>
  </si>
  <si>
    <t>Humboldt Bay</t>
  </si>
  <si>
    <t>55557_G_T101</t>
  </si>
  <si>
    <t>Wilmington Hydrogen Plant</t>
  </si>
  <si>
    <t>52064_G_GEN1</t>
  </si>
  <si>
    <t>972_B_8</t>
  </si>
  <si>
    <t>972_B_4</t>
  </si>
  <si>
    <t>972_B_5</t>
  </si>
  <si>
    <t>972_B_7</t>
  </si>
  <si>
    <t>2625_B_1</t>
  </si>
  <si>
    <t>Bowline Point</t>
  </si>
  <si>
    <t>2625_B_2</t>
  </si>
  <si>
    <t>8006_B_1</t>
  </si>
  <si>
    <t>8006_B_2</t>
  </si>
  <si>
    <t>2917_B_1</t>
  </si>
  <si>
    <t>2917_B_7</t>
  </si>
  <si>
    <t>54321_B_3B101</t>
  </si>
  <si>
    <t>54321_B_3B102</t>
  </si>
  <si>
    <t>54321_B_3B103</t>
  </si>
  <si>
    <t>54321_B_3B104</t>
  </si>
  <si>
    <t>54321_B_3B105</t>
  </si>
  <si>
    <t>54321_B_3B106</t>
  </si>
  <si>
    <t>54321_B_3B107</t>
  </si>
  <si>
    <t>54321_B_3B108</t>
  </si>
  <si>
    <t>Lake Catherine</t>
  </si>
  <si>
    <t>170_B_4</t>
  </si>
  <si>
    <t>1439_B_14</t>
  </si>
  <si>
    <t>Houma</t>
  </si>
  <si>
    <t>1439_B_15</t>
  </si>
  <si>
    <t>1393_B_4</t>
  </si>
  <si>
    <t>Little Gypsy</t>
  </si>
  <si>
    <t>1402_B_3</t>
  </si>
  <si>
    <t>Nine Mile Point</t>
  </si>
  <si>
    <t>1439_B_16</t>
  </si>
  <si>
    <t>Teche</t>
  </si>
  <si>
    <t>Sabine</t>
  </si>
  <si>
    <t>3459_B_4</t>
  </si>
  <si>
    <t>3459_B_3</t>
  </si>
  <si>
    <t>3459_B_5</t>
  </si>
  <si>
    <t>202_B_01</t>
  </si>
  <si>
    <t>Carl Bailey</t>
  </si>
  <si>
    <t>203_B_01</t>
  </si>
  <si>
    <t>1464_B_1B1</t>
  </si>
  <si>
    <t>1464_B_1B2</t>
  </si>
  <si>
    <t>1402_B_2</t>
  </si>
  <si>
    <t>1403_B_4</t>
  </si>
  <si>
    <t>1403_B_5</t>
  </si>
  <si>
    <t>8056_B_1</t>
  </si>
  <si>
    <t>Waterford 1 &amp; 2</t>
  </si>
  <si>
    <t>8056_B_2</t>
  </si>
  <si>
    <t>8054_B_1</t>
  </si>
  <si>
    <t>Gerald Andrus</t>
  </si>
  <si>
    <t>Mountain Creek</t>
  </si>
  <si>
    <t>3453_B_6</t>
  </si>
  <si>
    <t>3453_B_7</t>
  </si>
  <si>
    <t>Handley</t>
  </si>
  <si>
    <t>50229_B_TPCBLR</t>
  </si>
  <si>
    <t>Texas Petrochemicals</t>
  </si>
  <si>
    <t>3470_B_WAP1</t>
  </si>
  <si>
    <t>3470_B_WAP2</t>
  </si>
  <si>
    <t>3470_B_WAP3</t>
  </si>
  <si>
    <t>3470_B_WAP4</t>
  </si>
  <si>
    <t>3576_B_BW2</t>
  </si>
  <si>
    <t>3576_B_BW3</t>
  </si>
  <si>
    <t>3576_B_CE1</t>
  </si>
  <si>
    <t>3601_B_1</t>
  </si>
  <si>
    <t>Sim Gideon</t>
  </si>
  <si>
    <t>3601_B_2</t>
  </si>
  <si>
    <t>3601_B_3</t>
  </si>
  <si>
    <t>Pearsall</t>
  </si>
  <si>
    <t>Laredo</t>
  </si>
  <si>
    <t>3628_B_1</t>
  </si>
  <si>
    <t>3628_B_2</t>
  </si>
  <si>
    <t>3628_B_3</t>
  </si>
  <si>
    <t>Thomas C Ferguson</t>
  </si>
  <si>
    <t>3452_B_1</t>
  </si>
  <si>
    <t>Lake Hubbard</t>
  </si>
  <si>
    <t>4195_B_1</t>
  </si>
  <si>
    <t>Powerlane Plant</t>
  </si>
  <si>
    <t>3611_B_1</t>
  </si>
  <si>
    <t>O W Sommers</t>
  </si>
  <si>
    <t>4266_B_4</t>
  </si>
  <si>
    <t>4266_B_5</t>
  </si>
  <si>
    <t>3612_B_1</t>
  </si>
  <si>
    <t>V H Braunig</t>
  </si>
  <si>
    <t>3612_B_2</t>
  </si>
  <si>
    <t>4195_B_2</t>
  </si>
  <si>
    <t>Barney M Davis</t>
  </si>
  <si>
    <t>3548_B_2</t>
  </si>
  <si>
    <t>3612_B_3</t>
  </si>
  <si>
    <t>4195_B_3</t>
  </si>
  <si>
    <t>3611_B_2</t>
  </si>
  <si>
    <t>6243_B_1</t>
  </si>
  <si>
    <t>3490_B_1</t>
  </si>
  <si>
    <t>Graham</t>
  </si>
  <si>
    <t>3490_B_2</t>
  </si>
  <si>
    <t>3504_B_1</t>
  </si>
  <si>
    <t>3504_B_2</t>
  </si>
  <si>
    <t>10184_G_TG1</t>
  </si>
  <si>
    <t>673_B_S-3</t>
  </si>
  <si>
    <t>8048_B_1</t>
  </si>
  <si>
    <t>Anclote</t>
  </si>
  <si>
    <t>8048_B_2</t>
  </si>
  <si>
    <t>676_B_2</t>
  </si>
  <si>
    <t>2511_B_10</t>
  </si>
  <si>
    <t>2511_B_20</t>
  </si>
  <si>
    <t>2516_B_4</t>
  </si>
  <si>
    <t>2516_B_2</t>
  </si>
  <si>
    <t>2516_B_1</t>
  </si>
  <si>
    <t>2516_B_3</t>
  </si>
  <si>
    <t>2517_B_3</t>
  </si>
  <si>
    <t>2517_B_4</t>
  </si>
  <si>
    <t>1564_B_8</t>
  </si>
  <si>
    <t>3161_B_3</t>
  </si>
  <si>
    <t>3161_B_4</t>
  </si>
  <si>
    <t>1571_B_3</t>
  </si>
  <si>
    <t>1571_B_4</t>
  </si>
  <si>
    <t>1554_B_4</t>
  </si>
  <si>
    <t>3148_B_3</t>
  </si>
  <si>
    <t>3148_B_4</t>
  </si>
  <si>
    <t>56309_G_ST-3</t>
  </si>
  <si>
    <t>2123_B_8</t>
  </si>
  <si>
    <t>6035_B_1</t>
  </si>
  <si>
    <t>1702_B_3</t>
  </si>
  <si>
    <t>Dan E Karn</t>
  </si>
  <si>
    <t>1702_B_4</t>
  </si>
  <si>
    <t>54775_B_BLR7</t>
  </si>
  <si>
    <t>54775_B_BLR8</t>
  </si>
  <si>
    <t>2018_B_10</t>
  </si>
  <si>
    <t>10686_B_7</t>
  </si>
  <si>
    <t>10686_B_8</t>
  </si>
  <si>
    <t>2001_B_1</t>
  </si>
  <si>
    <t>2001_B_2</t>
  </si>
  <si>
    <t>2001_B_4</t>
  </si>
  <si>
    <t>2244_B_4</t>
  </si>
  <si>
    <t>North Denver</t>
  </si>
  <si>
    <t>2244_B_5</t>
  </si>
  <si>
    <t>2226_B_1</t>
  </si>
  <si>
    <t>Canaday</t>
  </si>
  <si>
    <t>10883_B_HSG1</t>
  </si>
  <si>
    <t>10883_B_HSG2</t>
  </si>
  <si>
    <t>10883_B_PSG1</t>
  </si>
  <si>
    <t>10883_B_PSG2</t>
  </si>
  <si>
    <t>10883_B_PSG3</t>
  </si>
  <si>
    <t>10613_B_3RB</t>
  </si>
  <si>
    <t>50447_B_17</t>
  </si>
  <si>
    <t>50447_B_18</t>
  </si>
  <si>
    <t>562_B_4</t>
  </si>
  <si>
    <t>546_B_6</t>
  </si>
  <si>
    <t>562_B_2</t>
  </si>
  <si>
    <t>546_B_5</t>
  </si>
  <si>
    <t>6156_B_NHB1</t>
  </si>
  <si>
    <t>New Haven Harbor</t>
  </si>
  <si>
    <t>Cabot Holyoke</t>
  </si>
  <si>
    <t>1599_B_2</t>
  </si>
  <si>
    <t>Canal</t>
  </si>
  <si>
    <t>1642_B_3</t>
  </si>
  <si>
    <t>1507_B_4</t>
  </si>
  <si>
    <t>William F Wyman</t>
  </si>
  <si>
    <t>1507_B_1</t>
  </si>
  <si>
    <t>1507_B_2</t>
  </si>
  <si>
    <t>1507_B_3</t>
  </si>
  <si>
    <t>8002_B_1</t>
  </si>
  <si>
    <t>Newington</t>
  </si>
  <si>
    <t>3648_B_1</t>
  </si>
  <si>
    <t>3648_B_2</t>
  </si>
  <si>
    <t>3648_B_3</t>
  </si>
  <si>
    <t>Fort Churchill</t>
  </si>
  <si>
    <t>2336_B_3</t>
  </si>
  <si>
    <t>Astoria Generating Station</t>
  </si>
  <si>
    <t>2490_B_20</t>
  </si>
  <si>
    <t>2490_B_30</t>
  </si>
  <si>
    <t>2493_B_60</t>
  </si>
  <si>
    <t>2493_B_70</t>
  </si>
  <si>
    <t>2500_B_10</t>
  </si>
  <si>
    <t>2500_B_20</t>
  </si>
  <si>
    <t>2500_B_30</t>
  </si>
  <si>
    <t>8906_B_30</t>
  </si>
  <si>
    <t>8906_B_50</t>
  </si>
  <si>
    <t>493_B_1</t>
  </si>
  <si>
    <t>George Birdsall</t>
  </si>
  <si>
    <t>493_B_2</t>
  </si>
  <si>
    <t>493_B_3</t>
  </si>
  <si>
    <t>10003_B_BLR1</t>
  </si>
  <si>
    <t>10003_B_BLR2</t>
  </si>
  <si>
    <t>2070_B_3</t>
  </si>
  <si>
    <t>Coffeyville</t>
  </si>
  <si>
    <t>1336_B_S-2</t>
  </si>
  <si>
    <t>1233_B_4</t>
  </si>
  <si>
    <t>1235_B_3</t>
  </si>
  <si>
    <t>1271_B_4</t>
  </si>
  <si>
    <t>1330_B_4</t>
  </si>
  <si>
    <t>1230_B_1</t>
  </si>
  <si>
    <t>2098_B_3</t>
  </si>
  <si>
    <t>1317_B_5</t>
  </si>
  <si>
    <t>7013_B_4</t>
  </si>
  <si>
    <t>2098_B_1</t>
  </si>
  <si>
    <t>2098_B_2</t>
  </si>
  <si>
    <t>2454_B_122B</t>
  </si>
  <si>
    <t>2446_B_051B</t>
  </si>
  <si>
    <t>2951_G_10</t>
  </si>
  <si>
    <t>2951_G_9</t>
  </si>
  <si>
    <t>3008_B_3</t>
  </si>
  <si>
    <t>Mooreland</t>
  </si>
  <si>
    <t>2951_B_8</t>
  </si>
  <si>
    <t>2956_B_1</t>
  </si>
  <si>
    <t>2956_B_2</t>
  </si>
  <si>
    <t>762_B_2</t>
  </si>
  <si>
    <t>Ponca</t>
  </si>
  <si>
    <t>3006_B_1</t>
  </si>
  <si>
    <t>3006_B_2</t>
  </si>
  <si>
    <t>3008_B_2</t>
  </si>
  <si>
    <t>3006_B_3</t>
  </si>
  <si>
    <t>3008_B_1</t>
  </si>
  <si>
    <t>Nichols</t>
  </si>
  <si>
    <t>3484_B_143B</t>
  </si>
  <si>
    <t>3602_B_1</t>
  </si>
  <si>
    <t>3602_B_2</t>
  </si>
  <si>
    <t>Lieberman</t>
  </si>
  <si>
    <t>1416_B_5A</t>
  </si>
  <si>
    <t>1417_B_3</t>
  </si>
  <si>
    <t>1417_B_4</t>
  </si>
  <si>
    <t>D G Hunter</t>
  </si>
  <si>
    <t>6190_B_1</t>
  </si>
  <si>
    <t>2965_B_1402</t>
  </si>
  <si>
    <t>2965_B_1404</t>
  </si>
  <si>
    <t>4940_B_1501</t>
  </si>
  <si>
    <t>2964_B_8002</t>
  </si>
  <si>
    <t>2964_B_8003</t>
  </si>
  <si>
    <t>4940_B_1502</t>
  </si>
  <si>
    <t>2951_B_6</t>
  </si>
  <si>
    <t>2956_B_3</t>
  </si>
  <si>
    <t>3482_B_152B</t>
  </si>
  <si>
    <t>Jones</t>
  </si>
  <si>
    <t>3482_B_151B</t>
  </si>
  <si>
    <t>Plant X</t>
  </si>
  <si>
    <t>3485_B_114B</t>
  </si>
  <si>
    <t>Knox Lee</t>
  </si>
  <si>
    <t>3478_B_1</t>
  </si>
  <si>
    <t>Wilkes</t>
  </si>
  <si>
    <t>3476_B_5</t>
  </si>
  <si>
    <t>3478_B_2</t>
  </si>
  <si>
    <t>3478_B_3</t>
  </si>
  <si>
    <t>2963_B_3302</t>
  </si>
  <si>
    <t>50472_B_BLR1</t>
  </si>
  <si>
    <t>2594_B_6</t>
  </si>
  <si>
    <t>Oswego Harbor Power</t>
  </si>
  <si>
    <t>2594_B_5</t>
  </si>
  <si>
    <t>50806_B_RBF</t>
  </si>
  <si>
    <t>50806_B_PB1</t>
  </si>
  <si>
    <t>10477_B_P3</t>
  </si>
  <si>
    <t>1772_B_1</t>
  </si>
  <si>
    <t>John H Warden</t>
  </si>
  <si>
    <t>389_B_4</t>
  </si>
  <si>
    <t>717_G_1</t>
  </si>
  <si>
    <t>Morgan Falls</t>
  </si>
  <si>
    <t>717_G_2</t>
  </si>
  <si>
    <t>717_G_3</t>
  </si>
  <si>
    <t>717_G_4</t>
  </si>
  <si>
    <t>717_G_5</t>
  </si>
  <si>
    <t>717_G_6</t>
  </si>
  <si>
    <t>717_G_7</t>
  </si>
  <si>
    <t>718_G_1</t>
  </si>
  <si>
    <t>Nacoochee</t>
  </si>
  <si>
    <t>718_G_2</t>
  </si>
  <si>
    <t>719_G_1</t>
  </si>
  <si>
    <t>North Highlands</t>
  </si>
  <si>
    <t>719_G_2</t>
  </si>
  <si>
    <t>719_G_3</t>
  </si>
  <si>
    <t>719_G_4</t>
  </si>
  <si>
    <t>7191_G_1</t>
  </si>
  <si>
    <t>Tallassee Hydro Project</t>
  </si>
  <si>
    <t>7191_G_2</t>
  </si>
  <si>
    <t>720_G_1</t>
  </si>
  <si>
    <t>Oliver Dam</t>
  </si>
  <si>
    <t>720_G_2</t>
  </si>
  <si>
    <t>720_G_3</t>
  </si>
  <si>
    <t>720_G_4</t>
  </si>
  <si>
    <t>722_G_1</t>
  </si>
  <si>
    <t>Sinclair Dam</t>
  </si>
  <si>
    <t>722_G_2</t>
  </si>
  <si>
    <t>723_G_1</t>
  </si>
  <si>
    <t>Tallulah Falls</t>
  </si>
  <si>
    <t>723_G_2</t>
  </si>
  <si>
    <t>723_G_3</t>
  </si>
  <si>
    <t>723_G_4</t>
  </si>
  <si>
    <t>723_G_5</t>
  </si>
  <si>
    <t>723_G_6</t>
  </si>
  <si>
    <t>724_G_1</t>
  </si>
  <si>
    <t>Terrora</t>
  </si>
  <si>
    <t>724_G_2</t>
  </si>
  <si>
    <t>725_G_1</t>
  </si>
  <si>
    <t>Tugalo</t>
  </si>
  <si>
    <t>725_G_2</t>
  </si>
  <si>
    <t>725_G_3</t>
  </si>
  <si>
    <t>725_G_4</t>
  </si>
  <si>
    <t>729_G_1</t>
  </si>
  <si>
    <t>Yonah</t>
  </si>
  <si>
    <t>729_G_2</t>
  </si>
  <si>
    <t>729_G_3</t>
  </si>
  <si>
    <t>736_G_1</t>
  </si>
  <si>
    <t>Stevens Creek</t>
  </si>
  <si>
    <t>736_G_2</t>
  </si>
  <si>
    <t>736_G_3</t>
  </si>
  <si>
    <t>736_G_4</t>
  </si>
  <si>
    <t>736_G_5</t>
  </si>
  <si>
    <t>736_G_6</t>
  </si>
  <si>
    <t>736_G_7</t>
  </si>
  <si>
    <t>736_G_8</t>
  </si>
  <si>
    <t>752_G_1</t>
  </si>
  <si>
    <t>752_G_2</t>
  </si>
  <si>
    <t>752_G_3</t>
  </si>
  <si>
    <t>752_G_4</t>
  </si>
  <si>
    <t>754_G_1</t>
  </si>
  <si>
    <t>Hartwell Lake</t>
  </si>
  <si>
    <t>754_G_2</t>
  </si>
  <si>
    <t>754_G_4</t>
  </si>
  <si>
    <t>754_G_5</t>
  </si>
  <si>
    <t>759_G_1A</t>
  </si>
  <si>
    <t>Buford</t>
  </si>
  <si>
    <t>759_G_2A</t>
  </si>
  <si>
    <t>759_G_3A</t>
  </si>
  <si>
    <t>Allatoona</t>
  </si>
  <si>
    <t>760_G_A</t>
  </si>
  <si>
    <t>761_G_1</t>
  </si>
  <si>
    <t>Walter F George</t>
  </si>
  <si>
    <t>761_G_2</t>
  </si>
  <si>
    <t>761_G_3</t>
  </si>
  <si>
    <t>761_G_4</t>
  </si>
  <si>
    <t>10279_G_1</t>
  </si>
  <si>
    <t>Kansas River Project</t>
  </si>
  <si>
    <t>10279_G_2</t>
  </si>
  <si>
    <t>10279_G_3</t>
  </si>
  <si>
    <t>10279_G_4</t>
  </si>
  <si>
    <t>10279_G_5</t>
  </si>
  <si>
    <t>10279_G_6</t>
  </si>
  <si>
    <t>10279_G_7</t>
  </si>
  <si>
    <t>2124_G_1</t>
  </si>
  <si>
    <t>2166_G_1</t>
  </si>
  <si>
    <t>Table Rock</t>
  </si>
  <si>
    <t>2166_G_2</t>
  </si>
  <si>
    <t>2166_G_3</t>
  </si>
  <si>
    <t>2166_G_4</t>
  </si>
  <si>
    <t>6280_G_5</t>
  </si>
  <si>
    <t>Ozark Beach</t>
  </si>
  <si>
    <t>6280_G_6</t>
  </si>
  <si>
    <t>6280_G_7</t>
  </si>
  <si>
    <t>6280_G_8</t>
  </si>
  <si>
    <t>182_G_1</t>
  </si>
  <si>
    <t>182_G_2</t>
  </si>
  <si>
    <t>196_G_1</t>
  </si>
  <si>
    <t>Norfork</t>
  </si>
  <si>
    <t>196_G_2</t>
  </si>
  <si>
    <t>198_G_1</t>
  </si>
  <si>
    <t>Bull Shoals</t>
  </si>
  <si>
    <t>198_G_2</t>
  </si>
  <si>
    <t>198_G_3</t>
  </si>
  <si>
    <t>198_G_4</t>
  </si>
  <si>
    <t>198_G_5</t>
  </si>
  <si>
    <t>198_G_6</t>
  </si>
  <si>
    <t>198_G_7</t>
  </si>
  <si>
    <t>198_G_8</t>
  </si>
  <si>
    <t>199_G_1</t>
  </si>
  <si>
    <t>Dardanelle</t>
  </si>
  <si>
    <t>199_G_2</t>
  </si>
  <si>
    <t>199_G_3</t>
  </si>
  <si>
    <t>199_G_4</t>
  </si>
  <si>
    <t>6142_G_1</t>
  </si>
  <si>
    <t>Ozark</t>
  </si>
  <si>
    <t>6142_G_2</t>
  </si>
  <si>
    <t>6142_G_3</t>
  </si>
  <si>
    <t>6142_G_4</t>
  </si>
  <si>
    <t>6142_G_5</t>
  </si>
  <si>
    <t>7040_G_1</t>
  </si>
  <si>
    <t>7040_G_2</t>
  </si>
  <si>
    <t>7040_G_3</t>
  </si>
  <si>
    <t>2980_G_1</t>
  </si>
  <si>
    <t>Markham</t>
  </si>
  <si>
    <t>2980_G_2</t>
  </si>
  <si>
    <t>2980_G_3</t>
  </si>
  <si>
    <t>2980_G_4</t>
  </si>
  <si>
    <t>2981_G_1</t>
  </si>
  <si>
    <t>Pensacola</t>
  </si>
  <si>
    <t>2981_G_2</t>
  </si>
  <si>
    <t>2981_G_3</t>
  </si>
  <si>
    <t>2981_G_4</t>
  </si>
  <si>
    <t>2981_G_5</t>
  </si>
  <si>
    <t>2981_G_6</t>
  </si>
  <si>
    <t>2984_G_1</t>
  </si>
  <si>
    <t>2984_G_2</t>
  </si>
  <si>
    <t>2985_G_1</t>
  </si>
  <si>
    <t>Robert S Kerr</t>
  </si>
  <si>
    <t>2985_G_2</t>
  </si>
  <si>
    <t>2985_G_3</t>
  </si>
  <si>
    <t>2985_G_4</t>
  </si>
  <si>
    <t>2987_G_1</t>
  </si>
  <si>
    <t>Webbers Falls</t>
  </si>
  <si>
    <t>2987_G_2</t>
  </si>
  <si>
    <t>3003_G_1</t>
  </si>
  <si>
    <t>Fort Gibson</t>
  </si>
  <si>
    <t>3003_G_2</t>
  </si>
  <si>
    <t>3003_G_3</t>
  </si>
  <si>
    <t>3003_G_4</t>
  </si>
  <si>
    <t>3004_G_1</t>
  </si>
  <si>
    <t>Tenkiller Ferry</t>
  </si>
  <si>
    <t>3004_G_2</t>
  </si>
  <si>
    <t>6415_G_1</t>
  </si>
  <si>
    <t>6415_G_2</t>
  </si>
  <si>
    <t>6419_G_1</t>
  </si>
  <si>
    <t>Eufaula Dam</t>
  </si>
  <si>
    <t>6419_G_2</t>
  </si>
  <si>
    <t>6419_G_3</t>
  </si>
  <si>
    <t>7545_G_1</t>
  </si>
  <si>
    <t>Kaw Hydro</t>
  </si>
  <si>
    <t>6416_G_1</t>
  </si>
  <si>
    <t>Denison</t>
  </si>
  <si>
    <t>6416_G_2</t>
  </si>
  <si>
    <t>48_G_1</t>
  </si>
  <si>
    <t>Guntersville</t>
  </si>
  <si>
    <t>48_G_2</t>
  </si>
  <si>
    <t>48_G_3</t>
  </si>
  <si>
    <t>48_G_4</t>
  </si>
  <si>
    <t>49_G_1</t>
  </si>
  <si>
    <t>Wheeler Dam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6440_G_1</t>
  </si>
  <si>
    <t>Wilson Dam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757_G_1</t>
  </si>
  <si>
    <t>Blue Ridge</t>
  </si>
  <si>
    <t>757_G_2</t>
  </si>
  <si>
    <t>758_G_1</t>
  </si>
  <si>
    <t>Nottely</t>
  </si>
  <si>
    <t>758_G_2</t>
  </si>
  <si>
    <t>1371_G_1</t>
  </si>
  <si>
    <t>Barkley</t>
  </si>
  <si>
    <t>1371_G_2</t>
  </si>
  <si>
    <t>1371_G_3</t>
  </si>
  <si>
    <t>1371_G_4</t>
  </si>
  <si>
    <t>1377_G_1</t>
  </si>
  <si>
    <t>Kentucky Dam</t>
  </si>
  <si>
    <t>1377_G_2</t>
  </si>
  <si>
    <t>1377_G_3</t>
  </si>
  <si>
    <t>1377_G_4</t>
  </si>
  <si>
    <t>1377_G_5</t>
  </si>
  <si>
    <t>1380_G_1</t>
  </si>
  <si>
    <t>Wolf Creek</t>
  </si>
  <si>
    <t>1380_G_2</t>
  </si>
  <si>
    <t>1380_G_3</t>
  </si>
  <si>
    <t>1380_G_4</t>
  </si>
  <si>
    <t>1380_G_5</t>
  </si>
  <si>
    <t>1380_G_6</t>
  </si>
  <si>
    <t>6171_G_1</t>
  </si>
  <si>
    <t>2778_G_1</t>
  </si>
  <si>
    <t>Chatuge</t>
  </si>
  <si>
    <t>2779_G_1</t>
  </si>
  <si>
    <t>Fontana Dam</t>
  </si>
  <si>
    <t>2779_G_2</t>
  </si>
  <si>
    <t>2779_G_3</t>
  </si>
  <si>
    <t>2780_G_1</t>
  </si>
  <si>
    <t>Hiwassee Dam</t>
  </si>
  <si>
    <t>54898_G_1</t>
  </si>
  <si>
    <t>Santeetlah</t>
  </si>
  <si>
    <t>54898_G_2</t>
  </si>
  <si>
    <t>Cheoah</t>
  </si>
  <si>
    <t>54899_G_5</t>
  </si>
  <si>
    <t>3394_G_1</t>
  </si>
  <si>
    <t>Apalachia</t>
  </si>
  <si>
    <t>3394_G_2</t>
  </si>
  <si>
    <t>3395_G_1</t>
  </si>
  <si>
    <t>Boone Dam</t>
  </si>
  <si>
    <t>3395_G_2</t>
  </si>
  <si>
    <t>3395_G_3</t>
  </si>
  <si>
    <t>3397_G_1</t>
  </si>
  <si>
    <t>Cherokee Dam</t>
  </si>
  <si>
    <t>3397_G_2</t>
  </si>
  <si>
    <t>3397_G_3</t>
  </si>
  <si>
    <t>3397_G_4</t>
  </si>
  <si>
    <t>3398_G_1</t>
  </si>
  <si>
    <t>Chickamauga</t>
  </si>
  <si>
    <t>3398_G_2</t>
  </si>
  <si>
    <t>3398_G_3</t>
  </si>
  <si>
    <t>3398_G_4</t>
  </si>
  <si>
    <t>3400_G_1</t>
  </si>
  <si>
    <t>Douglas Dam</t>
  </si>
  <si>
    <t>3400_G_2</t>
  </si>
  <si>
    <t>3400_G_3</t>
  </si>
  <si>
    <t>3400_G_4</t>
  </si>
  <si>
    <t>3401_G_1</t>
  </si>
  <si>
    <t>Fort Patrick Henry</t>
  </si>
  <si>
    <t>3401_G_2</t>
  </si>
  <si>
    <t>3402_G_1</t>
  </si>
  <si>
    <t>Fort Loudoun</t>
  </si>
  <si>
    <t>3402_G_2</t>
  </si>
  <si>
    <t>3402_G_3</t>
  </si>
  <si>
    <t>3402_G_4</t>
  </si>
  <si>
    <t>3404_G_1</t>
  </si>
  <si>
    <t>3404_G_2</t>
  </si>
  <si>
    <t>3408_G_1</t>
  </si>
  <si>
    <t>Melton Hill</t>
  </si>
  <si>
    <t>3408_G_2</t>
  </si>
  <si>
    <t>3409_G_1</t>
  </si>
  <si>
    <t>Nickajack</t>
  </si>
  <si>
    <t>3409_G_2</t>
  </si>
  <si>
    <t>3409_G_3</t>
  </si>
  <si>
    <t>3409_G_4</t>
  </si>
  <si>
    <t>3411_G_1</t>
  </si>
  <si>
    <t>Norris Dam</t>
  </si>
  <si>
    <t>3411_G_2</t>
  </si>
  <si>
    <t>3412_G_1</t>
  </si>
  <si>
    <t>Ocoee 1</t>
  </si>
  <si>
    <t>3412_G_2</t>
  </si>
  <si>
    <t>3412_G_3</t>
  </si>
  <si>
    <t>3412_G_4</t>
  </si>
  <si>
    <t>3412_G_5</t>
  </si>
  <si>
    <t>3413_G_1</t>
  </si>
  <si>
    <t>Ocoee 2</t>
  </si>
  <si>
    <t>3413_G_2</t>
  </si>
  <si>
    <t>3414_G_1</t>
  </si>
  <si>
    <t>Ocoee 3</t>
  </si>
  <si>
    <t>3415_G_1</t>
  </si>
  <si>
    <t>Pickwick Landing Dam</t>
  </si>
  <si>
    <t>3415_G_2</t>
  </si>
  <si>
    <t>3415_G_3</t>
  </si>
  <si>
    <t>3415_G_4</t>
  </si>
  <si>
    <t>3415_G_5</t>
  </si>
  <si>
    <t>3415_G_6</t>
  </si>
  <si>
    <t>3416_G_1</t>
  </si>
  <si>
    <t>South Holston</t>
  </si>
  <si>
    <t>3417_G_1</t>
  </si>
  <si>
    <t>Tims Ford</t>
  </si>
  <si>
    <t>3417_G_2</t>
  </si>
  <si>
    <t>3418_G_1</t>
  </si>
  <si>
    <t>Watauga</t>
  </si>
  <si>
    <t>3418_G_2</t>
  </si>
  <si>
    <t>3420_G_HY1</t>
  </si>
  <si>
    <t>Watts Bar Hydro</t>
  </si>
  <si>
    <t>3420_G_HY2</t>
  </si>
  <si>
    <t>3420_G_HY3</t>
  </si>
  <si>
    <t>3420_G_HY4</t>
  </si>
  <si>
    <t>3420_G_HY5</t>
  </si>
  <si>
    <t>3421_G_1</t>
  </si>
  <si>
    <t>Wilbur</t>
  </si>
  <si>
    <t>3421_G_2</t>
  </si>
  <si>
    <t>3421_G_3</t>
  </si>
  <si>
    <t>3421_G_4</t>
  </si>
  <si>
    <t>3423_G_1</t>
  </si>
  <si>
    <t>Cordell Hull</t>
  </si>
  <si>
    <t>3423_G_2</t>
  </si>
  <si>
    <t>3423_G_3</t>
  </si>
  <si>
    <t>3424_G_1</t>
  </si>
  <si>
    <t>Dale Hollow</t>
  </si>
  <si>
    <t>3424_G_2</t>
  </si>
  <si>
    <t>3424_G_3</t>
  </si>
  <si>
    <t>3426_G_1</t>
  </si>
  <si>
    <t>Old Hickory</t>
  </si>
  <si>
    <t>3426_G_2</t>
  </si>
  <si>
    <t>3426_G_3</t>
  </si>
  <si>
    <t>3426_G_4</t>
  </si>
  <si>
    <t>3428_G_1</t>
  </si>
  <si>
    <t>J P Priest</t>
  </si>
  <si>
    <t>54900_G_1</t>
  </si>
  <si>
    <t>Calderwood</t>
  </si>
  <si>
    <t>54900_G_2</t>
  </si>
  <si>
    <t>54900_G_3</t>
  </si>
  <si>
    <t>54901_G_1</t>
  </si>
  <si>
    <t>Chilhowee</t>
  </si>
  <si>
    <t>54901_G_2</t>
  </si>
  <si>
    <t>54901_G_3</t>
  </si>
  <si>
    <t>6417_G_1</t>
  </si>
  <si>
    <t>Center Hill</t>
  </si>
  <si>
    <t>6417_G_2</t>
  </si>
  <si>
    <t>6417_G_3</t>
  </si>
  <si>
    <t>6418_G_1</t>
  </si>
  <si>
    <t>Cheatham</t>
  </si>
  <si>
    <t>6418_G_2</t>
  </si>
  <si>
    <t>6418_G_3</t>
  </si>
  <si>
    <t>10116_G_05</t>
  </si>
  <si>
    <t>Hampshire Paper</t>
  </si>
  <si>
    <t>10124_G_HY1</t>
  </si>
  <si>
    <t>Hollow Dam Power Partnership</t>
  </si>
  <si>
    <t>10124_G_HY2</t>
  </si>
  <si>
    <t>10196_G_GEN1</t>
  </si>
  <si>
    <t>Moose River</t>
  </si>
  <si>
    <t>10197_G_GEN1</t>
  </si>
  <si>
    <t>Philadlephia</t>
  </si>
  <si>
    <t>10214_G_GEN1</t>
  </si>
  <si>
    <t>Lower Saranac Hydroelectric Facility</t>
  </si>
  <si>
    <t>10214_G_GEN2</t>
  </si>
  <si>
    <t>10214_G_GEN3</t>
  </si>
  <si>
    <t>10220_G_HY1</t>
  </si>
  <si>
    <t>Sissonville Hydro</t>
  </si>
  <si>
    <t>10237_G_GEN1</t>
  </si>
  <si>
    <t>Diana Hydroelectric</t>
  </si>
  <si>
    <t>10238_G_GEN1</t>
  </si>
  <si>
    <t>Dolgeville Hydro</t>
  </si>
  <si>
    <t>10531_G_1</t>
  </si>
  <si>
    <t>Beebee Island Hydro Plant</t>
  </si>
  <si>
    <t>10531_G_2</t>
  </si>
  <si>
    <t>10538_G_GEN1</t>
  </si>
  <si>
    <t>Dexter Plant</t>
  </si>
  <si>
    <t>10538_G_GEN2</t>
  </si>
  <si>
    <t>10538_G_GEN3</t>
  </si>
  <si>
    <t>10538_G_GEN4</t>
  </si>
  <si>
    <t>10538_G_GEN5</t>
  </si>
  <si>
    <t>10538_G_GEN6</t>
  </si>
  <si>
    <t>10538_G_GEN7</t>
  </si>
  <si>
    <t>10539_G_GEN1</t>
  </si>
  <si>
    <t>Theresa Plant</t>
  </si>
  <si>
    <t>10539_G_GEN2</t>
  </si>
  <si>
    <t>10540_G_GEN1</t>
  </si>
  <si>
    <t>Diamond Island Plant</t>
  </si>
  <si>
    <t>10540_G_GEN2</t>
  </si>
  <si>
    <t>10540_G_GEN3</t>
  </si>
  <si>
    <t>10544_G_GEN1</t>
  </si>
  <si>
    <t>Hailesboro 4 Plant</t>
  </si>
  <si>
    <t>10544_G_GEN2</t>
  </si>
  <si>
    <t>10545_G_GEN1</t>
  </si>
  <si>
    <t>Copenhagen Plant</t>
  </si>
  <si>
    <t>10545_G_GEN2</t>
  </si>
  <si>
    <t>10545_G_GEN3</t>
  </si>
  <si>
    <t>10547_G_GEN1</t>
  </si>
  <si>
    <t>Pyrites Plant</t>
  </si>
  <si>
    <t>10547_G_GEN2</t>
  </si>
  <si>
    <t>10547_G_GEN3</t>
  </si>
  <si>
    <t>10687_G_DE1</t>
  </si>
  <si>
    <t>Black River Hydro Associates</t>
  </si>
  <si>
    <t>10687_G_PL1</t>
  </si>
  <si>
    <t>10687_G_RI1</t>
  </si>
  <si>
    <t>10817_G_GEN1</t>
  </si>
  <si>
    <t>Port Leyden Hydroelectric Project</t>
  </si>
  <si>
    <t>10817_G_GEN2</t>
  </si>
  <si>
    <t>10902_G_GEN1</t>
  </si>
  <si>
    <t>Victory Mills</t>
  </si>
  <si>
    <t>2483_G_H1</t>
  </si>
  <si>
    <t>Neversink</t>
  </si>
  <si>
    <t>2522_G_1</t>
  </si>
  <si>
    <t>Cadyville</t>
  </si>
  <si>
    <t>2522_G_2</t>
  </si>
  <si>
    <t>2522_G_3</t>
  </si>
  <si>
    <t>2530_G_1</t>
  </si>
  <si>
    <t>2530_G_2</t>
  </si>
  <si>
    <t>2530_G_3</t>
  </si>
  <si>
    <t>2532_G_1</t>
  </si>
  <si>
    <t>Kent Falls</t>
  </si>
  <si>
    <t>2532_G_2</t>
  </si>
  <si>
    <t>2532_G_3</t>
  </si>
  <si>
    <t>2540_G_1</t>
  </si>
  <si>
    <t>Allens Falls</t>
  </si>
  <si>
    <t>2543_G_1</t>
  </si>
  <si>
    <t>Beardslee</t>
  </si>
  <si>
    <t>2543_G_2</t>
  </si>
  <si>
    <t>2544_G_1</t>
  </si>
  <si>
    <t>Belfort</t>
  </si>
  <si>
    <t>2544_G_2</t>
  </si>
  <si>
    <t>2544_G_3</t>
  </si>
  <si>
    <t>2545_G_1</t>
  </si>
  <si>
    <t>Bennetts Bridge</t>
  </si>
  <si>
    <t>2545_G_2</t>
  </si>
  <si>
    <t>2545_G_3</t>
  </si>
  <si>
    <t>2545_G_4</t>
  </si>
  <si>
    <t>2546_G_1</t>
  </si>
  <si>
    <t>Black River</t>
  </si>
  <si>
    <t>2546_G_2</t>
  </si>
  <si>
    <t>2546_G_3</t>
  </si>
  <si>
    <t>2547_G_1</t>
  </si>
  <si>
    <t>Blake</t>
  </si>
  <si>
    <t>2548_G_1</t>
  </si>
  <si>
    <t>Browns Falls</t>
  </si>
  <si>
    <t>2548_G_2</t>
  </si>
  <si>
    <t>2550_G_1</t>
  </si>
  <si>
    <t>Chasm</t>
  </si>
  <si>
    <t>2550_G_2</t>
  </si>
  <si>
    <t>2550_G_3</t>
  </si>
  <si>
    <t>2551_G_1</t>
  </si>
  <si>
    <t>Colton</t>
  </si>
  <si>
    <t>2551_G_2</t>
  </si>
  <si>
    <t>2551_G_3</t>
  </si>
  <si>
    <t>2552_G_1</t>
  </si>
  <si>
    <t>Deferiet</t>
  </si>
  <si>
    <t>2552_G_2</t>
  </si>
  <si>
    <t>2552_G_3</t>
  </si>
  <si>
    <t>2555_G_1</t>
  </si>
  <si>
    <t>Eagle</t>
  </si>
  <si>
    <t>2555_G_2</t>
  </si>
  <si>
    <t>2555_G_3</t>
  </si>
  <si>
    <t>2555_G_4</t>
  </si>
  <si>
    <t>2556_G_1</t>
  </si>
  <si>
    <t>Eel Weir</t>
  </si>
  <si>
    <t>2556_G_2</t>
  </si>
  <si>
    <t>2556_G_3</t>
  </si>
  <si>
    <t>2557_G_1</t>
  </si>
  <si>
    <t>Effley</t>
  </si>
  <si>
    <t>2557_G_2</t>
  </si>
  <si>
    <t>2557_G_3</t>
  </si>
  <si>
    <t>2557_G_4</t>
  </si>
  <si>
    <t>2559_G_1</t>
  </si>
  <si>
    <t>Elmer</t>
  </si>
  <si>
    <t>2559_G_2</t>
  </si>
  <si>
    <t>2561_G_1</t>
  </si>
  <si>
    <t>East Norfolk</t>
  </si>
  <si>
    <t>2562_G_1</t>
  </si>
  <si>
    <t>Five Falls</t>
  </si>
  <si>
    <t>2563_G_1</t>
  </si>
  <si>
    <t>Flat Rock</t>
  </si>
  <si>
    <t>2563_G_2</t>
  </si>
  <si>
    <t>2564_G_1</t>
  </si>
  <si>
    <t>2564_G_2</t>
  </si>
  <si>
    <t>2568_G_1</t>
  </si>
  <si>
    <t>2568_G_2</t>
  </si>
  <si>
    <t>2568_G_3</t>
  </si>
  <si>
    <t>2569_G_1</t>
  </si>
  <si>
    <t>Granby</t>
  </si>
  <si>
    <t>2569_G_2</t>
  </si>
  <si>
    <t>2571_G_1</t>
  </si>
  <si>
    <t>Hannawa</t>
  </si>
  <si>
    <t>2571_G_2</t>
  </si>
  <si>
    <t>2572_G_1</t>
  </si>
  <si>
    <t>Herrings</t>
  </si>
  <si>
    <t>2572_G_2</t>
  </si>
  <si>
    <t>2572_G_3</t>
  </si>
  <si>
    <t>2573_G_1</t>
  </si>
  <si>
    <t>Heuvelton</t>
  </si>
  <si>
    <t>2573_G_2</t>
  </si>
  <si>
    <t>2574_G_1</t>
  </si>
  <si>
    <t>High Dam</t>
  </si>
  <si>
    <t>2574_G_2</t>
  </si>
  <si>
    <t>2574_G_3</t>
  </si>
  <si>
    <t>2574_G_4</t>
  </si>
  <si>
    <t>2575_G_1</t>
  </si>
  <si>
    <t>2575_G_2</t>
  </si>
  <si>
    <t>2575_G_3</t>
  </si>
  <si>
    <t>2576_G_1N</t>
  </si>
  <si>
    <t>Higley</t>
  </si>
  <si>
    <t>2576_G_2N</t>
  </si>
  <si>
    <t>2576_G_3N</t>
  </si>
  <si>
    <t>2576_G_4N</t>
  </si>
  <si>
    <t>2578_G_1</t>
  </si>
  <si>
    <t>Hydraulic Race</t>
  </si>
  <si>
    <t>2581_G_1</t>
  </si>
  <si>
    <t>Kamargo</t>
  </si>
  <si>
    <t>2581_G_2</t>
  </si>
  <si>
    <t>2581_G_3</t>
  </si>
  <si>
    <t>2582_G_1</t>
  </si>
  <si>
    <t>Lighthouse Hill</t>
  </si>
  <si>
    <t>2582_G_2</t>
  </si>
  <si>
    <t>2583_G_1</t>
  </si>
  <si>
    <t>Macomb</t>
  </si>
  <si>
    <t>2586_G_1</t>
  </si>
  <si>
    <t>Minetto</t>
  </si>
  <si>
    <t>2586_G_2</t>
  </si>
  <si>
    <t>2586_G_3</t>
  </si>
  <si>
    <t>2586_G_4</t>
  </si>
  <si>
    <t>2586_G_5</t>
  </si>
  <si>
    <t>2588_G_1</t>
  </si>
  <si>
    <t>Moshier</t>
  </si>
  <si>
    <t>2588_G_2</t>
  </si>
  <si>
    <t>2590_G_1</t>
  </si>
  <si>
    <t>Norfolk</t>
  </si>
  <si>
    <t>2591_G_1</t>
  </si>
  <si>
    <t>Norwood</t>
  </si>
  <si>
    <t>2595_G_1</t>
  </si>
  <si>
    <t>Oswego Falls East</t>
  </si>
  <si>
    <t>2595_G_2</t>
  </si>
  <si>
    <t>2595_G_3</t>
  </si>
  <si>
    <t>2596_G_4</t>
  </si>
  <si>
    <t>Oswego Falls West</t>
  </si>
  <si>
    <t>2596_G_5</t>
  </si>
  <si>
    <t>2597_G_1</t>
  </si>
  <si>
    <t>Parishville</t>
  </si>
  <si>
    <t>2598_G_1</t>
  </si>
  <si>
    <t>Piercefield</t>
  </si>
  <si>
    <t>2598_G_2</t>
  </si>
  <si>
    <t>2598_G_3</t>
  </si>
  <si>
    <t>2599_G_1</t>
  </si>
  <si>
    <t>Prospect</t>
  </si>
  <si>
    <t>2600_G_1</t>
  </si>
  <si>
    <t>2601_G_1</t>
  </si>
  <si>
    <t>Raymondville</t>
  </si>
  <si>
    <t>2604_G_1</t>
  </si>
  <si>
    <t>South Edwards</t>
  </si>
  <si>
    <t>2604_G_2</t>
  </si>
  <si>
    <t>2604_G_3</t>
  </si>
  <si>
    <t>2604_G_4</t>
  </si>
  <si>
    <t>2608_G_1</t>
  </si>
  <si>
    <t>Sewalls</t>
  </si>
  <si>
    <t>2608_G_2</t>
  </si>
  <si>
    <t>2610_G_1</t>
  </si>
  <si>
    <t>Soft Maple</t>
  </si>
  <si>
    <t>2610_G_2</t>
  </si>
  <si>
    <t>2611_G_1</t>
  </si>
  <si>
    <t>South Colton</t>
  </si>
  <si>
    <t>2613_G_1</t>
  </si>
  <si>
    <t>Stark</t>
  </si>
  <si>
    <t>2616_G_1</t>
  </si>
  <si>
    <t>Sugar Island</t>
  </si>
  <si>
    <t>2616_G_2</t>
  </si>
  <si>
    <t>2617_G_1</t>
  </si>
  <si>
    <t>Taylorville</t>
  </si>
  <si>
    <t>2617_G_2</t>
  </si>
  <si>
    <t>2617_G_3</t>
  </si>
  <si>
    <t>2617_G_4</t>
  </si>
  <si>
    <t>2619_G_5</t>
  </si>
  <si>
    <t>Trenton Falls</t>
  </si>
  <si>
    <t>2619_G_6</t>
  </si>
  <si>
    <t>2619_G_7</t>
  </si>
  <si>
    <t>2621_G_2</t>
  </si>
  <si>
    <t>Varick</t>
  </si>
  <si>
    <t>2621_G_3</t>
  </si>
  <si>
    <t>2621_G_4</t>
  </si>
  <si>
    <t>2621_G_5</t>
  </si>
  <si>
    <t>2623_G_1</t>
  </si>
  <si>
    <t>Waterport</t>
  </si>
  <si>
    <t>2623_G_2</t>
  </si>
  <si>
    <t>2624_G_1</t>
  </si>
  <si>
    <t>Yaleville</t>
  </si>
  <si>
    <t>2624_G_2</t>
  </si>
  <si>
    <t>2627_G_GRHM</t>
  </si>
  <si>
    <t>Grahamsville</t>
  </si>
  <si>
    <t>2630_G_GEN1</t>
  </si>
  <si>
    <t>Mongaup</t>
  </si>
  <si>
    <t>2631_G_RIO</t>
  </si>
  <si>
    <t>Rio</t>
  </si>
  <si>
    <t>2634_G_SWI2</t>
  </si>
  <si>
    <t>Swinging Bridge 2</t>
  </si>
  <si>
    <t>2638_G_1</t>
  </si>
  <si>
    <t>Rochester 26</t>
  </si>
  <si>
    <t>2639_G_1</t>
  </si>
  <si>
    <t>Rochester 2</t>
  </si>
  <si>
    <t>2693_G_1</t>
  </si>
  <si>
    <t>Robert Moses Niagara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2694_G_17</t>
  </si>
  <si>
    <t>Robert Moses Power Dam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2700_G_1</t>
  </si>
  <si>
    <t>Watertown</t>
  </si>
  <si>
    <t>2700_G_2</t>
  </si>
  <si>
    <t>2700_G_3</t>
  </si>
  <si>
    <t>50079_G_GEN1</t>
  </si>
  <si>
    <t>Goodyear Lake Plant</t>
  </si>
  <si>
    <t>50079_G_GEN2</t>
  </si>
  <si>
    <t>50093_G_WT</t>
  </si>
  <si>
    <t>Chateaugay High Falls Hydro</t>
  </si>
  <si>
    <t>50176_G_GEN1</t>
  </si>
  <si>
    <t>Union Falls</t>
  </si>
  <si>
    <t>50176_G_GEN2</t>
  </si>
  <si>
    <t>50268_G_HY1</t>
  </si>
  <si>
    <t>Hewittville Hydroelectric</t>
  </si>
  <si>
    <t>50269_G_HY1</t>
  </si>
  <si>
    <t>Unionville Hydro Project 2499 NY</t>
  </si>
  <si>
    <t>50315_G_1100</t>
  </si>
  <si>
    <t>Chasm Hydro Partnership</t>
  </si>
  <si>
    <t>50315_G_2600</t>
  </si>
  <si>
    <t>50354_G_1</t>
  </si>
  <si>
    <t>Newport Hydro</t>
  </si>
  <si>
    <t>50354_G_2</t>
  </si>
  <si>
    <t>50354_G_3</t>
  </si>
  <si>
    <t>50416_G_GEN1</t>
  </si>
  <si>
    <t>Tannery Island Power</t>
  </si>
  <si>
    <t>50416_G_GEN2</t>
  </si>
  <si>
    <t>50416_G_GEN3</t>
  </si>
  <si>
    <t>50416_G_GEN4</t>
  </si>
  <si>
    <t>50416_G_GEN5</t>
  </si>
  <si>
    <t>50512_G_GEN1</t>
  </si>
  <si>
    <t>Glen Park Hydroelectric Project</t>
  </si>
  <si>
    <t>50512_G_GEN2</t>
  </si>
  <si>
    <t>50512_G_GEN3</t>
  </si>
  <si>
    <t>50513_G_GEN1</t>
  </si>
  <si>
    <t>Stillwater Reservoir Hydro</t>
  </si>
  <si>
    <t>50652_G_GEN1</t>
  </si>
  <si>
    <t>Lyonsdale Associates</t>
  </si>
  <si>
    <t>50652_G_GEN2</t>
  </si>
  <si>
    <t>50759_G_GEN1</t>
  </si>
  <si>
    <t>West End Dam Hydroelectric Project</t>
  </si>
  <si>
    <t>50759_G_GEN2</t>
  </si>
  <si>
    <t>50768_G_1</t>
  </si>
  <si>
    <t>Forestport</t>
  </si>
  <si>
    <t>51033_G_GEN1</t>
  </si>
  <si>
    <t>West Delaware Tunnel Plant</t>
  </si>
  <si>
    <t>51034_G_GEN1</t>
  </si>
  <si>
    <t>Little Falls Hydro</t>
  </si>
  <si>
    <t>51034_G_GEN2</t>
  </si>
  <si>
    <t>52058_G_01</t>
  </si>
  <si>
    <t>Ogdensburg</t>
  </si>
  <si>
    <t>52058_G_02</t>
  </si>
  <si>
    <t>52058_G_03</t>
  </si>
  <si>
    <t>52058_G_04</t>
  </si>
  <si>
    <t>52058_G_05</t>
  </si>
  <si>
    <t>54391_G_1</t>
  </si>
  <si>
    <t>Alice Falls Hydro Project</t>
  </si>
  <si>
    <t>54391_G_2</t>
  </si>
  <si>
    <t>54548_G_1</t>
  </si>
  <si>
    <t>Longfalls Facility</t>
  </si>
  <si>
    <t>54865_G_1-02</t>
  </si>
  <si>
    <t>Phoenix Hydro Project</t>
  </si>
  <si>
    <t>54865_G_2-01</t>
  </si>
  <si>
    <t>6486_G_1</t>
  </si>
  <si>
    <t>Mill C</t>
  </si>
  <si>
    <t>6486_G_2</t>
  </si>
  <si>
    <t>6486_G_3</t>
  </si>
  <si>
    <t>6526_G_1</t>
  </si>
  <si>
    <t>6526_G_2</t>
  </si>
  <si>
    <t>7583_G_1</t>
  </si>
  <si>
    <t>Talcville</t>
  </si>
  <si>
    <t>7583_G_2</t>
  </si>
  <si>
    <t>808_G_1</t>
  </si>
  <si>
    <t>Jarvis (Hinckley)</t>
  </si>
  <si>
    <t>808_G_2</t>
  </si>
  <si>
    <t>2707_G_1</t>
  </si>
  <si>
    <t>2707_G_2</t>
  </si>
  <si>
    <t>2707_G_3</t>
  </si>
  <si>
    <t>2707_G_4</t>
  </si>
  <si>
    <t>2707_G_5</t>
  </si>
  <si>
    <t>2707_G_6</t>
  </si>
  <si>
    <t>10258_G_1</t>
  </si>
  <si>
    <t>Haw River Hydro</t>
  </si>
  <si>
    <t>10258_G_2</t>
  </si>
  <si>
    <t>10550_G_GEN1</t>
  </si>
  <si>
    <t>2710_G_HC1</t>
  </si>
  <si>
    <t>2710_G_HC2</t>
  </si>
  <si>
    <t>2714_G_1</t>
  </si>
  <si>
    <t>Tillery</t>
  </si>
  <si>
    <t>2714_G_2</t>
  </si>
  <si>
    <t>2714_G_3</t>
  </si>
  <si>
    <t>2714_G_4</t>
  </si>
  <si>
    <t>2715_G_1</t>
  </si>
  <si>
    <t>Walters</t>
  </si>
  <si>
    <t>2715_G_2</t>
  </si>
  <si>
    <t>2715_G_3</t>
  </si>
  <si>
    <t>2719_G_1</t>
  </si>
  <si>
    <t>Bridgewater</t>
  </si>
  <si>
    <t>2719_G_2</t>
  </si>
  <si>
    <t>2722_G_1</t>
  </si>
  <si>
    <t>Cowans Ford</t>
  </si>
  <si>
    <t>2722_G_2</t>
  </si>
  <si>
    <t>2722_G_3</t>
  </si>
  <si>
    <t>2722_G_4</t>
  </si>
  <si>
    <t>2726_G_1</t>
  </si>
  <si>
    <t>Lookout Shoals</t>
  </si>
  <si>
    <t>2726_G_2</t>
  </si>
  <si>
    <t>2726_G_3</t>
  </si>
  <si>
    <t>2728_G_1</t>
  </si>
  <si>
    <t>Mountain Island</t>
  </si>
  <si>
    <t>2728_G_2</t>
  </si>
  <si>
    <t>2728_G_3</t>
  </si>
  <si>
    <t>2728_G_4</t>
  </si>
  <si>
    <t>2729_G_1</t>
  </si>
  <si>
    <t>2729_G_2</t>
  </si>
  <si>
    <t>2730_G_1</t>
  </si>
  <si>
    <t>Rhodhiss</t>
  </si>
  <si>
    <t>2730_G_2</t>
  </si>
  <si>
    <t>2730_G_3</t>
  </si>
  <si>
    <t>2735_G_1</t>
  </si>
  <si>
    <t>Turner Shoals</t>
  </si>
  <si>
    <t>2735_G_2</t>
  </si>
  <si>
    <t>2736_G_1</t>
  </si>
  <si>
    <t>Tuxedo</t>
  </si>
  <si>
    <t>2736_G_2</t>
  </si>
  <si>
    <t>2741_G_1</t>
  </si>
  <si>
    <t>2743_G_1</t>
  </si>
  <si>
    <t>Cedar Cliff</t>
  </si>
  <si>
    <t>2745_G_1</t>
  </si>
  <si>
    <t>2745_G_2</t>
  </si>
  <si>
    <t>2746_G_1</t>
  </si>
  <si>
    <t>Mission</t>
  </si>
  <si>
    <t>2746_G_2</t>
  </si>
  <si>
    <t>2746_G_3</t>
  </si>
  <si>
    <t>2747_G_1</t>
  </si>
  <si>
    <t>Nantahala</t>
  </si>
  <si>
    <t>2749_G_1</t>
  </si>
  <si>
    <t>Tennessee Creek</t>
  </si>
  <si>
    <t>2750_G_1</t>
  </si>
  <si>
    <t>Thorpe</t>
  </si>
  <si>
    <t>2751_G_1</t>
  </si>
  <si>
    <t>Tuckasegee</t>
  </si>
  <si>
    <t>2773_G_1</t>
  </si>
  <si>
    <t>Lake Lure</t>
  </si>
  <si>
    <t>2773_G_2</t>
  </si>
  <si>
    <t>50468_G_1</t>
  </si>
  <si>
    <t>50468_G_2</t>
  </si>
  <si>
    <t>50468_G_3</t>
  </si>
  <si>
    <t>54801_G_GEN1</t>
  </si>
  <si>
    <t>54801_G_GEN2</t>
  </si>
  <si>
    <t>54894_G_YN1</t>
  </si>
  <si>
    <t>54894_G_YN2</t>
  </si>
  <si>
    <t>54894_G_YN3</t>
  </si>
  <si>
    <t>54894_G_YN4</t>
  </si>
  <si>
    <t>54895_G_YF1</t>
  </si>
  <si>
    <t>54895_G_YF2</t>
  </si>
  <si>
    <t>54895_G_YF3</t>
  </si>
  <si>
    <t>54896_G_HR1</t>
  </si>
  <si>
    <t>54896_G_HR2</t>
  </si>
  <si>
    <t>54896_G_HR3</t>
  </si>
  <si>
    <t>54897_G_TT1</t>
  </si>
  <si>
    <t>54897_G_TT2</t>
  </si>
  <si>
    <t>54897_G_TT3</t>
  </si>
  <si>
    <t>6438_G_1</t>
  </si>
  <si>
    <t>Queens Creek</t>
  </si>
  <si>
    <t>3305_G_1</t>
  </si>
  <si>
    <t>3305_G_2</t>
  </si>
  <si>
    <t>3319_G_H1</t>
  </si>
  <si>
    <t>3319_G_H2</t>
  </si>
  <si>
    <t>3319_G_H3</t>
  </si>
  <si>
    <t>3319_G_H4</t>
  </si>
  <si>
    <t>3319_G_H6</t>
  </si>
  <si>
    <t>10173_G_T-1</t>
  </si>
  <si>
    <t>Cherokee Falls</t>
  </si>
  <si>
    <t>10787_G_GEN1</t>
  </si>
  <si>
    <t>Piedmont Hydro Power Project</t>
  </si>
  <si>
    <t>10799_G_GEN1</t>
  </si>
  <si>
    <t>Pelzer Upper</t>
  </si>
  <si>
    <t>10800_G_GEN1</t>
  </si>
  <si>
    <t>Pelzer Lower</t>
  </si>
  <si>
    <t>10801_G_GEN1</t>
  </si>
  <si>
    <t>Ware Shoals Hydro Project</t>
  </si>
  <si>
    <t>10801_G_GEN2</t>
  </si>
  <si>
    <t>3253_G_1</t>
  </si>
  <si>
    <t>Boyds Mill Hydro</t>
  </si>
  <si>
    <t>3253_G_2</t>
  </si>
  <si>
    <t>3254_G_HC1</t>
  </si>
  <si>
    <t>Buzzard Roost</t>
  </si>
  <si>
    <t>3254_G_HC2</t>
  </si>
  <si>
    <t>3254_G_HC3</t>
  </si>
  <si>
    <t>3255_G_1</t>
  </si>
  <si>
    <t>Cedar Creek</t>
  </si>
  <si>
    <t>3255_G_2</t>
  </si>
  <si>
    <t>3255_G_3</t>
  </si>
  <si>
    <t>3256_G_1</t>
  </si>
  <si>
    <t>Dearborn</t>
  </si>
  <si>
    <t>3256_G_2</t>
  </si>
  <si>
    <t>3256_G_3</t>
  </si>
  <si>
    <t>3257_G_1</t>
  </si>
  <si>
    <t>Fishing Creek</t>
  </si>
  <si>
    <t>3257_G_2</t>
  </si>
  <si>
    <t>3257_G_3</t>
  </si>
  <si>
    <t>3257_G_4</t>
  </si>
  <si>
    <t>3257_G_5</t>
  </si>
  <si>
    <t>3258_G_3</t>
  </si>
  <si>
    <t>Gaston Shoals</t>
  </si>
  <si>
    <t>3258_G_4</t>
  </si>
  <si>
    <t>3258_G_5</t>
  </si>
  <si>
    <t>3258_G_6</t>
  </si>
  <si>
    <t>3259_G_1</t>
  </si>
  <si>
    <t>3259_G_2</t>
  </si>
  <si>
    <t>3259_G_5</t>
  </si>
  <si>
    <t>3259_G_6</t>
  </si>
  <si>
    <t>3261_G_1</t>
  </si>
  <si>
    <t>Hollidays Bridge Hydro</t>
  </si>
  <si>
    <t>3261_G_2</t>
  </si>
  <si>
    <t>3261_G_3</t>
  </si>
  <si>
    <t>3261_G_4</t>
  </si>
  <si>
    <t>3267_G_1</t>
  </si>
  <si>
    <t>3267_G_2</t>
  </si>
  <si>
    <t>3267_G_3</t>
  </si>
  <si>
    <t>3267_G_4</t>
  </si>
  <si>
    <t>3270_G_1</t>
  </si>
  <si>
    <t>3270_G_2</t>
  </si>
  <si>
    <t>3270_G_3</t>
  </si>
  <si>
    <t>3270_G_4</t>
  </si>
  <si>
    <t>3270_G_5</t>
  </si>
  <si>
    <t>3271_G_1</t>
  </si>
  <si>
    <t>Wylie</t>
  </si>
  <si>
    <t>3271_G_2</t>
  </si>
  <si>
    <t>3271_G_3</t>
  </si>
  <si>
    <t>3271_G_4</t>
  </si>
  <si>
    <t>3272_G_1</t>
  </si>
  <si>
    <t>99 Islands</t>
  </si>
  <si>
    <t>3272_G_2</t>
  </si>
  <si>
    <t>3272_G_3</t>
  </si>
  <si>
    <t>3272_G_4</t>
  </si>
  <si>
    <t>3275_G_2</t>
  </si>
  <si>
    <t>Lockhart</t>
  </si>
  <si>
    <t>3275_G_HY1</t>
  </si>
  <si>
    <t>3275_G_HY3</t>
  </si>
  <si>
    <t>3275_G_HY4</t>
  </si>
  <si>
    <t>3275_G_HY5</t>
  </si>
  <si>
    <t>3289_G_1</t>
  </si>
  <si>
    <t>Neal Shoals</t>
  </si>
  <si>
    <t>3289_G_2</t>
  </si>
  <si>
    <t>3289_G_3</t>
  </si>
  <si>
    <t>3289_G_4</t>
  </si>
  <si>
    <t>3290_G_1</t>
  </si>
  <si>
    <t>Parr Hydro</t>
  </si>
  <si>
    <t>3290_G_2</t>
  </si>
  <si>
    <t>3290_G_3</t>
  </si>
  <si>
    <t>3290_G_4</t>
  </si>
  <si>
    <t>3290_G_5</t>
  </si>
  <si>
    <t>3290_G_6</t>
  </si>
  <si>
    <t>3293_G_1</t>
  </si>
  <si>
    <t>3293_G_2</t>
  </si>
  <si>
    <t>3293_G_3</t>
  </si>
  <si>
    <t>3293_G_4</t>
  </si>
  <si>
    <t>3293_G_5</t>
  </si>
  <si>
    <t>3321_G_1</t>
  </si>
  <si>
    <t>Spillway</t>
  </si>
  <si>
    <t>3323_G_1</t>
  </si>
  <si>
    <t>J Strom Thurmond</t>
  </si>
  <si>
    <t>3323_G_3</t>
  </si>
  <si>
    <t>3323_G_4</t>
  </si>
  <si>
    <t>3323_G_5</t>
  </si>
  <si>
    <t>3323_G_6</t>
  </si>
  <si>
    <t>3323_G_7</t>
  </si>
  <si>
    <t>52049_G_1H</t>
  </si>
  <si>
    <t>Clifton Dam 3 Power Station</t>
  </si>
  <si>
    <t>52049_G_2V</t>
  </si>
  <si>
    <t>6517_G_1</t>
  </si>
  <si>
    <t>Keowee</t>
  </si>
  <si>
    <t>6517_G_2</t>
  </si>
  <si>
    <t>6789_G_1</t>
  </si>
  <si>
    <t>St Stephen</t>
  </si>
  <si>
    <t>6789_G_2</t>
  </si>
  <si>
    <t>6789_G_3</t>
  </si>
  <si>
    <t>2756_G_1</t>
  </si>
  <si>
    <t>Gaston</t>
  </si>
  <si>
    <t>2756_G_2</t>
  </si>
  <si>
    <t>2756_G_3</t>
  </si>
  <si>
    <t>2756_G_4</t>
  </si>
  <si>
    <t>2758_G_1</t>
  </si>
  <si>
    <t>Roanoke Rapids</t>
  </si>
  <si>
    <t>2758_G_2</t>
  </si>
  <si>
    <t>2758_G_3</t>
  </si>
  <si>
    <t>2758_G_4</t>
  </si>
  <si>
    <t>10155_G_1</t>
  </si>
  <si>
    <t>Brasfield</t>
  </si>
  <si>
    <t>3777_G_1</t>
  </si>
  <si>
    <t>Leesville</t>
  </si>
  <si>
    <t>3777_G_2</t>
  </si>
  <si>
    <t>3778_G_1</t>
  </si>
  <si>
    <t>Niagara</t>
  </si>
  <si>
    <t>3778_G_2</t>
  </si>
  <si>
    <t>3779_G_1</t>
  </si>
  <si>
    <t>Reusens</t>
  </si>
  <si>
    <t>3779_G_2</t>
  </si>
  <si>
    <t>3779_G_3</t>
  </si>
  <si>
    <t>3779_G_4</t>
  </si>
  <si>
    <t>3779_G_5</t>
  </si>
  <si>
    <t>3780_G_2</t>
  </si>
  <si>
    <t>Smith Mountain</t>
  </si>
  <si>
    <t>3780_G_4</t>
  </si>
  <si>
    <t>3789_G_1</t>
  </si>
  <si>
    <t>3789_G_2</t>
  </si>
  <si>
    <t>3789_G_3</t>
  </si>
  <si>
    <t>3790_G_1</t>
  </si>
  <si>
    <t>3790_G_2</t>
  </si>
  <si>
    <t>3790_G_3</t>
  </si>
  <si>
    <t>3798_G_1</t>
  </si>
  <si>
    <t>Cushaw</t>
  </si>
  <si>
    <t>3798_G_2</t>
  </si>
  <si>
    <t>3798_G_3</t>
  </si>
  <si>
    <t>3798_G_4</t>
  </si>
  <si>
    <t>3798_G_5</t>
  </si>
  <si>
    <t>3821_G_4</t>
  </si>
  <si>
    <t>Snowden</t>
  </si>
  <si>
    <t>3821_G_5</t>
  </si>
  <si>
    <t>3826_G_1</t>
  </si>
  <si>
    <t>Martinsville</t>
  </si>
  <si>
    <t>3833_G_1</t>
  </si>
  <si>
    <t>John H Kerr</t>
  </si>
  <si>
    <t>3833_G_2</t>
  </si>
  <si>
    <t>3833_G_3</t>
  </si>
  <si>
    <t>3833_G_4</t>
  </si>
  <si>
    <t>3833_G_5</t>
  </si>
  <si>
    <t>3833_G_6</t>
  </si>
  <si>
    <t>3833_G_7</t>
  </si>
  <si>
    <t>3834_G_1</t>
  </si>
  <si>
    <t>Philpott Lake</t>
  </si>
  <si>
    <t>3834_G_2</t>
  </si>
  <si>
    <t>3834_G_3</t>
  </si>
  <si>
    <t>50175_G_GEN1</t>
  </si>
  <si>
    <t>Emporia</t>
  </si>
  <si>
    <t>50175_G_GEN2</t>
  </si>
  <si>
    <t>50178_G_GEN1</t>
  </si>
  <si>
    <t>Halifax</t>
  </si>
  <si>
    <t>50178_G_GEN2</t>
  </si>
  <si>
    <t>50178_G_GEN3</t>
  </si>
  <si>
    <t>54655_G_SCH1</t>
  </si>
  <si>
    <t>Schoolfield Dam</t>
  </si>
  <si>
    <t>54655_G_SCH2</t>
  </si>
  <si>
    <t>54655_G_SCH3</t>
  </si>
  <si>
    <t>56313_G_CGH2</t>
  </si>
  <si>
    <t>Coleman Falls</t>
  </si>
  <si>
    <t>56313_G_CGH3</t>
  </si>
  <si>
    <t>56313_G_CHG1</t>
  </si>
  <si>
    <t>56314_G_HG1</t>
  </si>
  <si>
    <t>Holcomb Rock</t>
  </si>
  <si>
    <t>56314_G_HG3</t>
  </si>
  <si>
    <t>6168_G_HC1</t>
  </si>
  <si>
    <t>North Anna</t>
  </si>
  <si>
    <t>1773_G_1</t>
  </si>
  <si>
    <t>Prickett</t>
  </si>
  <si>
    <t>1773_G_2</t>
  </si>
  <si>
    <t>1774_G_1</t>
  </si>
  <si>
    <t>Victoria</t>
  </si>
  <si>
    <t>1774_G_2</t>
  </si>
  <si>
    <t>1776_G_1</t>
  </si>
  <si>
    <t>Chalk Hill</t>
  </si>
  <si>
    <t>1776_G_2</t>
  </si>
  <si>
    <t>1776_G_3</t>
  </si>
  <si>
    <t>1777_G_1</t>
  </si>
  <si>
    <t>Hemlock Falls</t>
  </si>
  <si>
    <t>1778_G_1</t>
  </si>
  <si>
    <t>Kingsford</t>
  </si>
  <si>
    <t>1778_G_2</t>
  </si>
  <si>
    <t>1778_G_3</t>
  </si>
  <si>
    <t>1780_G_1</t>
  </si>
  <si>
    <t>Michigamme Falls</t>
  </si>
  <si>
    <t>1780_G_2</t>
  </si>
  <si>
    <t>1781_G_1</t>
  </si>
  <si>
    <t>Peavy Falls</t>
  </si>
  <si>
    <t>1781_G_2</t>
  </si>
  <si>
    <t>1785_G_1</t>
  </si>
  <si>
    <t>Way Dam</t>
  </si>
  <si>
    <t>1786_G_1</t>
  </si>
  <si>
    <t>White Rapids</t>
  </si>
  <si>
    <t>1786_G_2</t>
  </si>
  <si>
    <t>1786_G_3</t>
  </si>
  <si>
    <t>1787_G_1</t>
  </si>
  <si>
    <t>Grand Rapids</t>
  </si>
  <si>
    <t>1787_G_2</t>
  </si>
  <si>
    <t>1787_G_3</t>
  </si>
  <si>
    <t>1787_G_4</t>
  </si>
  <si>
    <t>1787_G_5</t>
  </si>
  <si>
    <t>1821_G_1</t>
  </si>
  <si>
    <t>Crystal Falls</t>
  </si>
  <si>
    <t>1821_G_2</t>
  </si>
  <si>
    <t>1821_G_3</t>
  </si>
  <si>
    <t>1842_G_1</t>
  </si>
  <si>
    <t>1842_G_2</t>
  </si>
  <si>
    <t>1848_G_1</t>
  </si>
  <si>
    <t>1848_G_2</t>
  </si>
  <si>
    <t>1848_G_3</t>
  </si>
  <si>
    <t>1848_G_4</t>
  </si>
  <si>
    <t>50409_G_4</t>
  </si>
  <si>
    <t>Menominee Mill Marinette</t>
  </si>
  <si>
    <t>50409_G_5</t>
  </si>
  <si>
    <t>50409_G_8</t>
  </si>
  <si>
    <t>50409_G_9</t>
  </si>
  <si>
    <t>7115_G_2</t>
  </si>
  <si>
    <t>Hoist</t>
  </si>
  <si>
    <t>7115_G_3</t>
  </si>
  <si>
    <t>7116_G_1</t>
  </si>
  <si>
    <t>7116_G_2</t>
  </si>
  <si>
    <t>7118_G_1</t>
  </si>
  <si>
    <t>7820_G_1</t>
  </si>
  <si>
    <t>Big Quinnesec 92</t>
  </si>
  <si>
    <t>7820_G_2</t>
  </si>
  <si>
    <t>7821_G_4</t>
  </si>
  <si>
    <t>Big Quinnesec 61</t>
  </si>
  <si>
    <t>7821_G_5</t>
  </si>
  <si>
    <t>7810_G_3</t>
  </si>
  <si>
    <t>1775_G_1</t>
  </si>
  <si>
    <t>Brule</t>
  </si>
  <si>
    <t>1775_G_2</t>
  </si>
  <si>
    <t>1775_G_3</t>
  </si>
  <si>
    <t>3971_G_1</t>
  </si>
  <si>
    <t>Biron</t>
  </si>
  <si>
    <t>3971_G_2</t>
  </si>
  <si>
    <t>3971_G_9</t>
  </si>
  <si>
    <t>3972_G_1</t>
  </si>
  <si>
    <t>Du Bay</t>
  </si>
  <si>
    <t>3972_G_2</t>
  </si>
  <si>
    <t>3972_G_3</t>
  </si>
  <si>
    <t>3972_G_4</t>
  </si>
  <si>
    <t>3973_G_1</t>
  </si>
  <si>
    <t>Stevens Point</t>
  </si>
  <si>
    <t>3973_G_2</t>
  </si>
  <si>
    <t>3973_G_3</t>
  </si>
  <si>
    <t>3973_G_4</t>
  </si>
  <si>
    <t>3973_G_5</t>
  </si>
  <si>
    <t>3974_G_1</t>
  </si>
  <si>
    <t>Wisconsin Rapids</t>
  </si>
  <si>
    <t>3974_G_10</t>
  </si>
  <si>
    <t>3974_G_2</t>
  </si>
  <si>
    <t>3974_G_3</t>
  </si>
  <si>
    <t>3974_G_4</t>
  </si>
  <si>
    <t>3974_G_5</t>
  </si>
  <si>
    <t>3974_G_7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4043_G_4</t>
  </si>
  <si>
    <t>Appleton</t>
  </si>
  <si>
    <t>4043_G_5</t>
  </si>
  <si>
    <t>4043_G_6</t>
  </si>
  <si>
    <t>4044_G_1</t>
  </si>
  <si>
    <t>Oconto Falls Upper</t>
  </si>
  <si>
    <t>4044_G_2</t>
  </si>
  <si>
    <t>4044_G_3</t>
  </si>
  <si>
    <t>4045_G_1</t>
  </si>
  <si>
    <t>Pine</t>
  </si>
  <si>
    <t>4045_G_2</t>
  </si>
  <si>
    <t>4053_G_2</t>
  </si>
  <si>
    <t>Kilbourn</t>
  </si>
  <si>
    <t>4053_G_HC1</t>
  </si>
  <si>
    <t>4053_G_HC5</t>
  </si>
  <si>
    <t>4053_G_HC6</t>
  </si>
  <si>
    <t>4056_G_1</t>
  </si>
  <si>
    <t>Prairie Du Sac</t>
  </si>
  <si>
    <t>4056_G_2</t>
  </si>
  <si>
    <t>4056_G_3</t>
  </si>
  <si>
    <t>4056_G_4</t>
  </si>
  <si>
    <t>4056_G_5</t>
  </si>
  <si>
    <t>4056_G_6</t>
  </si>
  <si>
    <t>4056_G_7</t>
  </si>
  <si>
    <t>4056_G_8</t>
  </si>
  <si>
    <t>4060_G_1</t>
  </si>
  <si>
    <t>Alexander</t>
  </si>
  <si>
    <t>4060_G_2</t>
  </si>
  <si>
    <t>4060_G_3</t>
  </si>
  <si>
    <t>4061_G_1</t>
  </si>
  <si>
    <t>Caldron Falls</t>
  </si>
  <si>
    <t>4061_G_2</t>
  </si>
  <si>
    <t>4063_G_1</t>
  </si>
  <si>
    <t>Grandfather Falls</t>
  </si>
  <si>
    <t>4063_G_2</t>
  </si>
  <si>
    <t>4064_G_1</t>
  </si>
  <si>
    <t>Hat Rapids</t>
  </si>
  <si>
    <t>4064_G_2A</t>
  </si>
  <si>
    <t>4064_G_3A</t>
  </si>
  <si>
    <t>4065_G_1</t>
  </si>
  <si>
    <t>4065_G_2</t>
  </si>
  <si>
    <t>4065_G_3</t>
  </si>
  <si>
    <t>4065_G_4</t>
  </si>
  <si>
    <t>4065_G_5</t>
  </si>
  <si>
    <t>4067_G_1</t>
  </si>
  <si>
    <t>Johnson Falls</t>
  </si>
  <si>
    <t>4067_G_2</t>
  </si>
  <si>
    <t>4068_G_1</t>
  </si>
  <si>
    <t>Merrill</t>
  </si>
  <si>
    <t>4068_G_2</t>
  </si>
  <si>
    <t>4068_G_3</t>
  </si>
  <si>
    <t>4071_G_1</t>
  </si>
  <si>
    <t>Potato Rapids</t>
  </si>
  <si>
    <t>4071_G_2</t>
  </si>
  <si>
    <t>4071_G_3</t>
  </si>
  <si>
    <t>4074_G_1</t>
  </si>
  <si>
    <t>Sandstone Rapids</t>
  </si>
  <si>
    <t>4074_G_2</t>
  </si>
  <si>
    <t>4075_G_1</t>
  </si>
  <si>
    <t>Tomahawk</t>
  </si>
  <si>
    <t>4075_G_2</t>
  </si>
  <si>
    <t>4077_G_1</t>
  </si>
  <si>
    <t>Wausau</t>
  </si>
  <si>
    <t>4077_G_2</t>
  </si>
  <si>
    <t>4077_G_3</t>
  </si>
  <si>
    <t>4079_G_1</t>
  </si>
  <si>
    <t>Castle Rock</t>
  </si>
  <si>
    <t>4079_G_2</t>
  </si>
  <si>
    <t>4079_G_3</t>
  </si>
  <si>
    <t>4079_G_4</t>
  </si>
  <si>
    <t>4079_G_5</t>
  </si>
  <si>
    <t>4080_G_1</t>
  </si>
  <si>
    <t>Petenwell</t>
  </si>
  <si>
    <t>4080_G_2</t>
  </si>
  <si>
    <t>4080_G_3</t>
  </si>
  <si>
    <t>4080_G_4</t>
  </si>
  <si>
    <t>4119_G_1</t>
  </si>
  <si>
    <t>Little Chute</t>
  </si>
  <si>
    <t>4119_G_2</t>
  </si>
  <si>
    <t>4119_G_3</t>
  </si>
  <si>
    <t>New Badger</t>
  </si>
  <si>
    <t>4122_G_1</t>
  </si>
  <si>
    <t>Rapide Croche</t>
  </si>
  <si>
    <t>4122_G_2</t>
  </si>
  <si>
    <t>4122_G_3</t>
  </si>
  <si>
    <t>4122_G_4</t>
  </si>
  <si>
    <t>4147_G_1</t>
  </si>
  <si>
    <t>Stiles</t>
  </si>
  <si>
    <t>4147_G_2</t>
  </si>
  <si>
    <t>4201_G_HC1</t>
  </si>
  <si>
    <t>Combined Locks</t>
  </si>
  <si>
    <t>4201_G_HC2</t>
  </si>
  <si>
    <t>50408_G_1</t>
  </si>
  <si>
    <t>Park Mill</t>
  </si>
  <si>
    <t>50408_G_10</t>
  </si>
  <si>
    <t>50408_G_2</t>
  </si>
  <si>
    <t>50408_G_3</t>
  </si>
  <si>
    <t>50408_G_6</t>
  </si>
  <si>
    <t>50408_G_7</t>
  </si>
  <si>
    <t>50439_G_GEN1</t>
  </si>
  <si>
    <t>Oconto Falls Lower</t>
  </si>
  <si>
    <t>50439_G_GEN2</t>
  </si>
  <si>
    <t>7822_G_1</t>
  </si>
  <si>
    <t>7822_G_2</t>
  </si>
  <si>
    <t>667_B_1</t>
  </si>
  <si>
    <t>667_B_2</t>
  </si>
  <si>
    <t>3130_B_1</t>
  </si>
  <si>
    <t>3130_B_2</t>
  </si>
  <si>
    <t>Landfill Gas</t>
  </si>
  <si>
    <t>Marina Landfill Gas</t>
  </si>
  <si>
    <t>50571_G_GEN1</t>
  </si>
  <si>
    <t>Altamont Gas Recovery</t>
  </si>
  <si>
    <t>50571_G_GEN2</t>
  </si>
  <si>
    <t>50831_G_GEN1</t>
  </si>
  <si>
    <t>Nove Power Plant</t>
  </si>
  <si>
    <t>50831_G_GEN2</t>
  </si>
  <si>
    <t>50831_G_GEN3</t>
  </si>
  <si>
    <t>54567_G_1</t>
  </si>
  <si>
    <t>54567_G_2</t>
  </si>
  <si>
    <t>54567_G_3</t>
  </si>
  <si>
    <t>54567_G_4</t>
  </si>
  <si>
    <t>55752_G_P-11</t>
  </si>
  <si>
    <t>Sonoma Central Landfill Phase I</t>
  </si>
  <si>
    <t>55752_G_P-12</t>
  </si>
  <si>
    <t>55752_G_P-13</t>
  </si>
  <si>
    <t>55752_G_P-14</t>
  </si>
  <si>
    <t>55753_G_P-21</t>
  </si>
  <si>
    <t>Sonoma Central Landfill Phase II</t>
  </si>
  <si>
    <t>55753_G_P-22</t>
  </si>
  <si>
    <t>55753_G_P-23</t>
  </si>
  <si>
    <t>55753_G_P-24</t>
  </si>
  <si>
    <t>55766_G_361A</t>
  </si>
  <si>
    <t>Kiefer Landfill</t>
  </si>
  <si>
    <t>55766_G_361B</t>
  </si>
  <si>
    <t>55766_G_361C</t>
  </si>
  <si>
    <t>56428_G_Unit1</t>
  </si>
  <si>
    <t>56428_G_Unit2</t>
  </si>
  <si>
    <t>56428_G_Unit3</t>
  </si>
  <si>
    <t>10387_G_3</t>
  </si>
  <si>
    <t>Puente Hills Energy Recovery</t>
  </si>
  <si>
    <t>10530_G_3</t>
  </si>
  <si>
    <t>10530_G_4</t>
  </si>
  <si>
    <t>10530_G_5</t>
  </si>
  <si>
    <t>10752_G_GEN1</t>
  </si>
  <si>
    <t>Lachute Hydro Lower</t>
  </si>
  <si>
    <t>10753_G_GEN1</t>
  </si>
  <si>
    <t>Lachute Hydro Upper</t>
  </si>
  <si>
    <t>10848_G_GEN1</t>
  </si>
  <si>
    <t>Walden</t>
  </si>
  <si>
    <t>10848_G_GEN2</t>
  </si>
  <si>
    <t>10848_G_GEN3</t>
  </si>
  <si>
    <t>2481_G_1</t>
  </si>
  <si>
    <t>Dashville</t>
  </si>
  <si>
    <t>2481_G_2</t>
  </si>
  <si>
    <t>2486_G_H1</t>
  </si>
  <si>
    <t>Sturgeon</t>
  </si>
  <si>
    <t>2486_G_H2</t>
  </si>
  <si>
    <t>2486_G_H3</t>
  </si>
  <si>
    <t>2560_G_1</t>
  </si>
  <si>
    <t>Ephratah</t>
  </si>
  <si>
    <t>2560_G_2</t>
  </si>
  <si>
    <t>2560_G_3</t>
  </si>
  <si>
    <t>2560_G_4</t>
  </si>
  <si>
    <t>2579_G_1</t>
  </si>
  <si>
    <t>Inghams</t>
  </si>
  <si>
    <t>2579_G_2</t>
  </si>
  <si>
    <t>2580_G_1</t>
  </si>
  <si>
    <t>2580_G_2</t>
  </si>
  <si>
    <t>2605_G_1</t>
  </si>
  <si>
    <t>School Street</t>
  </si>
  <si>
    <t>2605_G_2</t>
  </si>
  <si>
    <t>2605_G_3</t>
  </si>
  <si>
    <t>2605_G_4</t>
  </si>
  <si>
    <t>2605_G_5</t>
  </si>
  <si>
    <t>2606_G_1</t>
  </si>
  <si>
    <t>Schaghticoke</t>
  </si>
  <si>
    <t>2606_G_2</t>
  </si>
  <si>
    <t>2606_G_3</t>
  </si>
  <si>
    <t>2606_G_4</t>
  </si>
  <si>
    <t>2607_G_1</t>
  </si>
  <si>
    <t>Schuylerville</t>
  </si>
  <si>
    <t>2609_G_2</t>
  </si>
  <si>
    <t>Sherman Island</t>
  </si>
  <si>
    <t>2609_G_3</t>
  </si>
  <si>
    <t>2609_G_4</t>
  </si>
  <si>
    <t>2609_G_5</t>
  </si>
  <si>
    <t>2612_G_8</t>
  </si>
  <si>
    <t>Spier Falls</t>
  </si>
  <si>
    <t>2612_G_9</t>
  </si>
  <si>
    <t>2614_G_1</t>
  </si>
  <si>
    <t>Stewarts Bridge</t>
  </si>
  <si>
    <t>2685_G_1</t>
  </si>
  <si>
    <t>Crescent</t>
  </si>
  <si>
    <t>2685_G_2</t>
  </si>
  <si>
    <t>2685_G_3</t>
  </si>
  <si>
    <t>2685_G_4</t>
  </si>
  <si>
    <t>2686_G_1</t>
  </si>
  <si>
    <t>Vischer Ferry</t>
  </si>
  <si>
    <t>2686_G_2</t>
  </si>
  <si>
    <t>2686_G_3</t>
  </si>
  <si>
    <t>2686_G_4</t>
  </si>
  <si>
    <t>50031_G_3983</t>
  </si>
  <si>
    <t>Mt Ida Hydroelectric</t>
  </si>
  <si>
    <t>50031_G_3986</t>
  </si>
  <si>
    <t>50034_G_GEN1</t>
  </si>
  <si>
    <t>Valley Falls Hydroelectric Facility</t>
  </si>
  <si>
    <t>50123_G_GEN1</t>
  </si>
  <si>
    <t>Normanskill Hydro Project</t>
  </si>
  <si>
    <t>50280_G_GEN1</t>
  </si>
  <si>
    <t>Dahowa Hydro</t>
  </si>
  <si>
    <t>50514_G_GEN1</t>
  </si>
  <si>
    <t>Fort Miller Hydroelectric Facility</t>
  </si>
  <si>
    <t>50514_G_GEN2</t>
  </si>
  <si>
    <t>54395_G_1</t>
  </si>
  <si>
    <t>Stillwater Hydro Electric Project</t>
  </si>
  <si>
    <t>54395_G_2</t>
  </si>
  <si>
    <t>54573_G_1</t>
  </si>
  <si>
    <t>Wappinger Falls Hydroelectric</t>
  </si>
  <si>
    <t>54573_G_2</t>
  </si>
  <si>
    <t>54580_G_C1</t>
  </si>
  <si>
    <t>Curtis Palmer Hydroelectric</t>
  </si>
  <si>
    <t>54580_G_C2</t>
  </si>
  <si>
    <t>54580_G_C3</t>
  </si>
  <si>
    <t>54580_G_C4</t>
  </si>
  <si>
    <t>54580_G_C5</t>
  </si>
  <si>
    <t>54580_G_P1</t>
  </si>
  <si>
    <t>54580_G_P2</t>
  </si>
  <si>
    <t>54772_G_GEN1</t>
  </si>
  <si>
    <t>South Glens Falls Hydroelectric</t>
  </si>
  <si>
    <t>54772_G_GEN2</t>
  </si>
  <si>
    <t>54953_G_GEN1</t>
  </si>
  <si>
    <t>Hudson Falls Hydroelectric Project</t>
  </si>
  <si>
    <t>54953_G_GEN2</t>
  </si>
  <si>
    <t>579_G_1</t>
  </si>
  <si>
    <t>625_G_1</t>
  </si>
  <si>
    <t>Upper Mechanicville</t>
  </si>
  <si>
    <t>625_G_2</t>
  </si>
  <si>
    <t>6456_G_1</t>
  </si>
  <si>
    <t>Carver Falls</t>
  </si>
  <si>
    <t>6456_G_2</t>
  </si>
  <si>
    <t>6527_G_1</t>
  </si>
  <si>
    <t>E J West</t>
  </si>
  <si>
    <t>6527_G_2</t>
  </si>
  <si>
    <t>88_G_1</t>
  </si>
  <si>
    <t>Ashokan</t>
  </si>
  <si>
    <t>88_G_2</t>
  </si>
  <si>
    <t>1354_G_1</t>
  </si>
  <si>
    <t>Dix Dam</t>
  </si>
  <si>
    <t>1354_G_2</t>
  </si>
  <si>
    <t>1354_G_3</t>
  </si>
  <si>
    <t>1359_G_1</t>
  </si>
  <si>
    <t>Mother Ann Lee</t>
  </si>
  <si>
    <t>1359_G_2</t>
  </si>
  <si>
    <t>1359_G_3</t>
  </si>
  <si>
    <t>1365_G_1</t>
  </si>
  <si>
    <t>Ohio Falls</t>
  </si>
  <si>
    <t>1365_G_2</t>
  </si>
  <si>
    <t>1365_G_3</t>
  </si>
  <si>
    <t>1365_G_4</t>
  </si>
  <si>
    <t>1365_G_5</t>
  </si>
  <si>
    <t>1365_G_6</t>
  </si>
  <si>
    <t>1365_G_7</t>
  </si>
  <si>
    <t>1365_G_8</t>
  </si>
  <si>
    <t>1005_G_1</t>
  </si>
  <si>
    <t>Markland</t>
  </si>
  <si>
    <t>1005_G_2</t>
  </si>
  <si>
    <t>1005_G_3</t>
  </si>
  <si>
    <t>986_G_1</t>
  </si>
  <si>
    <t>Elkhart</t>
  </si>
  <si>
    <t>986_G_2</t>
  </si>
  <si>
    <t>986_G_3</t>
  </si>
  <si>
    <t>989_G_H1E</t>
  </si>
  <si>
    <t>Twin Branch</t>
  </si>
  <si>
    <t>989_G_H1W</t>
  </si>
  <si>
    <t>989_G_H2W</t>
  </si>
  <si>
    <t>989_G_H3W</t>
  </si>
  <si>
    <t>989_G_H4W</t>
  </si>
  <si>
    <t>989_G_H5W</t>
  </si>
  <si>
    <t>989_G_H6E</t>
  </si>
  <si>
    <t>989_G_H6W</t>
  </si>
  <si>
    <t>998_G_1</t>
  </si>
  <si>
    <t>998_G_2</t>
  </si>
  <si>
    <t>998_G_3</t>
  </si>
  <si>
    <t>998_G_4</t>
  </si>
  <si>
    <t>999_G_1</t>
  </si>
  <si>
    <t>Oakdale</t>
  </si>
  <si>
    <t>999_G_2</t>
  </si>
  <si>
    <t>999_G_3</t>
  </si>
  <si>
    <t>Berrien Springs</t>
  </si>
  <si>
    <t>1753_G_10</t>
  </si>
  <si>
    <t>1753_G_11</t>
  </si>
  <si>
    <t>1753_G_12</t>
  </si>
  <si>
    <t>1753_G_5</t>
  </si>
  <si>
    <t>1753_G_6</t>
  </si>
  <si>
    <t>1753_G_7</t>
  </si>
  <si>
    <t>1753_G_8</t>
  </si>
  <si>
    <t>1753_G_9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1760_G_1</t>
  </si>
  <si>
    <t>Constantine</t>
  </si>
  <si>
    <t>1760_G_2</t>
  </si>
  <si>
    <t>1760_G_3</t>
  </si>
  <si>
    <t>1760_G_4</t>
  </si>
  <si>
    <t>1761_G_1</t>
  </si>
  <si>
    <t>Mottville</t>
  </si>
  <si>
    <t>1761_G_2</t>
  </si>
  <si>
    <t>1761_G_3</t>
  </si>
  <si>
    <t>1761_G_4</t>
  </si>
  <si>
    <t>1856_G_1</t>
  </si>
  <si>
    <t>Hydro Plant</t>
  </si>
  <si>
    <t>1856_G_2</t>
  </si>
  <si>
    <t>1856_G_3</t>
  </si>
  <si>
    <t>1856_G_4</t>
  </si>
  <si>
    <t>7657_G_1</t>
  </si>
  <si>
    <t>Auglaize Hydro</t>
  </si>
  <si>
    <t>7657_G_2A</t>
  </si>
  <si>
    <t>7657_G_3A</t>
  </si>
  <si>
    <t>7657_G_4</t>
  </si>
  <si>
    <t>7657_G_5</t>
  </si>
  <si>
    <t>7657_G_6</t>
  </si>
  <si>
    <t>7807_G_3</t>
  </si>
  <si>
    <t>Hamilton Hydro</t>
  </si>
  <si>
    <t>7807_G_4</t>
  </si>
  <si>
    <t>4258_G_1</t>
  </si>
  <si>
    <t>Greenup Hydro</t>
  </si>
  <si>
    <t>4258_G_2</t>
  </si>
  <si>
    <t>4258_G_3</t>
  </si>
  <si>
    <t>6006_G_1</t>
  </si>
  <si>
    <t>Racine</t>
  </si>
  <si>
    <t>6006_G_2</t>
  </si>
  <si>
    <t>7279_G_1</t>
  </si>
  <si>
    <t>O'Shaughnessy Hydro</t>
  </si>
  <si>
    <t>7279_G_2</t>
  </si>
  <si>
    <t>10285_G_GEN1</t>
  </si>
  <si>
    <t>Townsend Hydro</t>
  </si>
  <si>
    <t>10285_G_GEN2</t>
  </si>
  <si>
    <t>10546_G_GEN1</t>
  </si>
  <si>
    <t>Beaver Valley Patterson Dam</t>
  </si>
  <si>
    <t>10546_G_GEN2</t>
  </si>
  <si>
    <t>10546_G_GEN3</t>
  </si>
  <si>
    <t>10798_G_GEN1</t>
  </si>
  <si>
    <t>Fries Hydroelectric Project</t>
  </si>
  <si>
    <t>10798_G_GEN2</t>
  </si>
  <si>
    <t>10798_G_GEN3</t>
  </si>
  <si>
    <t>10798_G_GEN4</t>
  </si>
  <si>
    <t>3772_G_1</t>
  </si>
  <si>
    <t>3772_G_2</t>
  </si>
  <si>
    <t>3772_G_3</t>
  </si>
  <si>
    <t>3773_G_1</t>
  </si>
  <si>
    <t>Byllesby</t>
  </si>
  <si>
    <t>3773_G_2</t>
  </si>
  <si>
    <t>3773_G_3</t>
  </si>
  <si>
    <t>3773_G_4</t>
  </si>
  <si>
    <t>3774_G_1</t>
  </si>
  <si>
    <t>Claytor</t>
  </si>
  <si>
    <t>3774_G_2</t>
  </si>
  <si>
    <t>3774_G_3</t>
  </si>
  <si>
    <t>3774_G_4</t>
  </si>
  <si>
    <t>50011_G_GEN1</t>
  </si>
  <si>
    <t>Hawks Nest Hydro</t>
  </si>
  <si>
    <t>50011_G_GEN2</t>
  </si>
  <si>
    <t>50011_G_GEN3</t>
  </si>
  <si>
    <t>50011_G_GEN4</t>
  </si>
  <si>
    <t>50036_G_UNT1</t>
  </si>
  <si>
    <t>New Martinsville Hannibal Hydro</t>
  </si>
  <si>
    <t>50036_G_UNT2</t>
  </si>
  <si>
    <t>56333_G_GEN1</t>
  </si>
  <si>
    <t>Gauley River Power Partners</t>
  </si>
  <si>
    <t>56333_G_GEN2</t>
  </si>
  <si>
    <t>6543_G_1</t>
  </si>
  <si>
    <t>6543_G_2</t>
  </si>
  <si>
    <t>6543_G_3</t>
  </si>
  <si>
    <t>6544_G_1</t>
  </si>
  <si>
    <t>6544_G_2</t>
  </si>
  <si>
    <t>6546_G_1</t>
  </si>
  <si>
    <t>6546_G_2</t>
  </si>
  <si>
    <t>6546_G_3</t>
  </si>
  <si>
    <t>6560_G_1</t>
  </si>
  <si>
    <t>London</t>
  </si>
  <si>
    <t>6560_G_2</t>
  </si>
  <si>
    <t>6560_G_3</t>
  </si>
  <si>
    <t>6561_G_1</t>
  </si>
  <si>
    <t>Marmet</t>
  </si>
  <si>
    <t>6561_G_2</t>
  </si>
  <si>
    <t>6561_G_3</t>
  </si>
  <si>
    <t>6562_G_1</t>
  </si>
  <si>
    <t>Winfield</t>
  </si>
  <si>
    <t>6562_G_2</t>
  </si>
  <si>
    <t>6562_G_3</t>
  </si>
  <si>
    <t>6636_G_1</t>
  </si>
  <si>
    <t>6636_G_2</t>
  </si>
  <si>
    <t>6636_G_3</t>
  </si>
  <si>
    <t>6636_G_4</t>
  </si>
  <si>
    <t>7594_G_1</t>
  </si>
  <si>
    <t>7594_G_2</t>
  </si>
  <si>
    <t>166_G_1</t>
  </si>
  <si>
    <t>Carpenter</t>
  </si>
  <si>
    <t>166_G_2</t>
  </si>
  <si>
    <t>174_G_1</t>
  </si>
  <si>
    <t>Remmel</t>
  </si>
  <si>
    <t>174_G_2</t>
  </si>
  <si>
    <t>174_G_3</t>
  </si>
  <si>
    <t>187_G_1</t>
  </si>
  <si>
    <t>Degray</t>
  </si>
  <si>
    <t>188_G_1</t>
  </si>
  <si>
    <t>Greers Ferry Lake</t>
  </si>
  <si>
    <t>188_G_2</t>
  </si>
  <si>
    <t>195_G_1</t>
  </si>
  <si>
    <t>195_G_3</t>
  </si>
  <si>
    <t>197_G_1</t>
  </si>
  <si>
    <t>Blakely Mountain</t>
  </si>
  <si>
    <t>197_G_2</t>
  </si>
  <si>
    <t>7135_G_1</t>
  </si>
  <si>
    <t>Whillock</t>
  </si>
  <si>
    <t>7135_G_2</t>
  </si>
  <si>
    <t>7135_G_3</t>
  </si>
  <si>
    <t>7166_G_1</t>
  </si>
  <si>
    <t>Murray</t>
  </si>
  <si>
    <t>7166_G_2</t>
  </si>
  <si>
    <t>7246_G_1</t>
  </si>
  <si>
    <t>Dam 2</t>
  </si>
  <si>
    <t>7246_G_2</t>
  </si>
  <si>
    <t>7246_G_3</t>
  </si>
  <si>
    <t>54678_G_01</t>
  </si>
  <si>
    <t>Sidney A Murray Jr Hydroelectric</t>
  </si>
  <si>
    <t>54678_G_02</t>
  </si>
  <si>
    <t>54678_G_03</t>
  </si>
  <si>
    <t>54678_G_04</t>
  </si>
  <si>
    <t>54678_G_05</t>
  </si>
  <si>
    <t>54678_G_06</t>
  </si>
  <si>
    <t>54678_G_07</t>
  </si>
  <si>
    <t>54678_G_08</t>
  </si>
  <si>
    <t>6595_G_1</t>
  </si>
  <si>
    <t>Toledo Bend</t>
  </si>
  <si>
    <t>6595_G_2</t>
  </si>
  <si>
    <t>3437_G_1</t>
  </si>
  <si>
    <t>Eagle Pass</t>
  </si>
  <si>
    <t>3437_G_2</t>
  </si>
  <si>
    <t>3437_G_3</t>
  </si>
  <si>
    <t>3581_G_1</t>
  </si>
  <si>
    <t>Abbott TP 3</t>
  </si>
  <si>
    <t>3581_G_2</t>
  </si>
  <si>
    <t>3582_G_1</t>
  </si>
  <si>
    <t>Dunlap TP 1</t>
  </si>
  <si>
    <t>3582_G_2</t>
  </si>
  <si>
    <t>3583_G_1</t>
  </si>
  <si>
    <t>H 4</t>
  </si>
  <si>
    <t>3584_G_1</t>
  </si>
  <si>
    <t>H 5</t>
  </si>
  <si>
    <t>3585_G_1</t>
  </si>
  <si>
    <t>Nolte</t>
  </si>
  <si>
    <t>3585_G_2</t>
  </si>
  <si>
    <t>3586_G_1</t>
  </si>
  <si>
    <t>TP 4</t>
  </si>
  <si>
    <t>3594_G_1</t>
  </si>
  <si>
    <t>Austin</t>
  </si>
  <si>
    <t>3594_G_2</t>
  </si>
  <si>
    <t>3595_G_1</t>
  </si>
  <si>
    <t>3595_G_2</t>
  </si>
  <si>
    <t>3595_G_3</t>
  </si>
  <si>
    <t>3597_G_1</t>
  </si>
  <si>
    <t>Granite Shoals</t>
  </si>
  <si>
    <t>3597_G_2</t>
  </si>
  <si>
    <t>3598_G_1</t>
  </si>
  <si>
    <t>Inks</t>
  </si>
  <si>
    <t>3599_G_1</t>
  </si>
  <si>
    <t>Marble Falls</t>
  </si>
  <si>
    <t>3599_G_2</t>
  </si>
  <si>
    <t>3600_G_1</t>
  </si>
  <si>
    <t>Marshall Ford</t>
  </si>
  <si>
    <t>3600_G_2</t>
  </si>
  <si>
    <t>3600_G_3</t>
  </si>
  <si>
    <t>6128_G_1</t>
  </si>
  <si>
    <t>Amistad Dam &amp; Power</t>
  </si>
  <si>
    <t>6128_G_2</t>
  </si>
  <si>
    <t>6410_G_1</t>
  </si>
  <si>
    <t>Falcon Dam &amp; Power</t>
  </si>
  <si>
    <t>6410_G_2</t>
  </si>
  <si>
    <t>6410_G_3</t>
  </si>
  <si>
    <t>6413_G_1</t>
  </si>
  <si>
    <t>6413_G_2</t>
  </si>
  <si>
    <t>6414_G_1</t>
  </si>
  <si>
    <t>Whitney</t>
  </si>
  <si>
    <t>6414_G_2</t>
  </si>
  <si>
    <t>7200_G_1</t>
  </si>
  <si>
    <t>Robert D Willis</t>
  </si>
  <si>
    <t>7200_G_2</t>
  </si>
  <si>
    <t>791_G_1</t>
  </si>
  <si>
    <t>Canyon</t>
  </si>
  <si>
    <t>791_G_2</t>
  </si>
  <si>
    <t>794_G_1</t>
  </si>
  <si>
    <t>Lewisville</t>
  </si>
  <si>
    <t>690_G_1A</t>
  </si>
  <si>
    <t>J Woodruff</t>
  </si>
  <si>
    <t>690_G_2A</t>
  </si>
  <si>
    <t>690_G_3A</t>
  </si>
  <si>
    <t>50311_G_GEN1</t>
  </si>
  <si>
    <t>Passaic Valley Water Commission</t>
  </si>
  <si>
    <t>50311_G_GEN2</t>
  </si>
  <si>
    <t>50311_G_GEN3</t>
  </si>
  <si>
    <t>50311_G_GEN4</t>
  </si>
  <si>
    <t>52068_G_GEN1</t>
  </si>
  <si>
    <t>Great Falls Hydro Project</t>
  </si>
  <si>
    <t>52068_G_GEN2</t>
  </si>
  <si>
    <t>52068_G_GEN3</t>
  </si>
  <si>
    <t>1567_G_1</t>
  </si>
  <si>
    <t>Deep Creek</t>
  </si>
  <si>
    <t>1567_G_2</t>
  </si>
  <si>
    <t>1574_G_1</t>
  </si>
  <si>
    <t>Conowingo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10152_G_L-1</t>
  </si>
  <si>
    <t>Warrior Ridge Hydro</t>
  </si>
  <si>
    <t>10152_G_L-2</t>
  </si>
  <si>
    <t>10152_G_L-4</t>
  </si>
  <si>
    <t>York Haven</t>
  </si>
  <si>
    <t>3124_G_1</t>
  </si>
  <si>
    <t>Piney</t>
  </si>
  <si>
    <t>3124_G_2</t>
  </si>
  <si>
    <t>3124_G_3</t>
  </si>
  <si>
    <t>3145_G_HW1</t>
  </si>
  <si>
    <t>3145_G_HW10</t>
  </si>
  <si>
    <t>3145_G_HW2</t>
  </si>
  <si>
    <t>3145_G_HW3</t>
  </si>
  <si>
    <t>3145_G_HW4</t>
  </si>
  <si>
    <t>3145_G_HW5</t>
  </si>
  <si>
    <t>3145_G_HW6</t>
  </si>
  <si>
    <t>3145_G_HW7</t>
  </si>
  <si>
    <t>3145_G_HW8</t>
  </si>
  <si>
    <t>3145_G_HW9</t>
  </si>
  <si>
    <t>3153_G_WP1</t>
  </si>
  <si>
    <t>3153_G_WP2</t>
  </si>
  <si>
    <t>3175_G_1</t>
  </si>
  <si>
    <t>Safe Harbor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50893_G_GEN1</t>
  </si>
  <si>
    <t>50893_G_GEN2</t>
  </si>
  <si>
    <t>50894_G_GEN1</t>
  </si>
  <si>
    <t>50894_G_GEN2</t>
  </si>
  <si>
    <t>50897_G_GEN1</t>
  </si>
  <si>
    <t>50897_G_GEN2</t>
  </si>
  <si>
    <t>50898_G_GEN1</t>
  </si>
  <si>
    <t>50898_G_GEN2</t>
  </si>
  <si>
    <t>52036_G_GEN1</t>
  </si>
  <si>
    <t>Yough Hydro Power</t>
  </si>
  <si>
    <t>52036_G_GEN2</t>
  </si>
  <si>
    <t>52173_G_GEN1</t>
  </si>
  <si>
    <t>Conemaugh Hydro Plant</t>
  </si>
  <si>
    <t>52173_G_GEN2</t>
  </si>
  <si>
    <t>7128_G_1</t>
  </si>
  <si>
    <t>William F Matson Generating Station</t>
  </si>
  <si>
    <t>7128_G_2</t>
  </si>
  <si>
    <t>7474_G_1</t>
  </si>
  <si>
    <t>Upper Sterling</t>
  </si>
  <si>
    <t>7474_G_2</t>
  </si>
  <si>
    <t>899_G_HY1</t>
  </si>
  <si>
    <t>899_G_HY2</t>
  </si>
  <si>
    <t>899_G_HY3</t>
  </si>
  <si>
    <t>899_G_HY4</t>
  </si>
  <si>
    <t>955_G_HC1</t>
  </si>
  <si>
    <t>955_G_HC2</t>
  </si>
  <si>
    <t>955_G_HC3</t>
  </si>
  <si>
    <t>955_G_HC4</t>
  </si>
  <si>
    <t>2099_G_1</t>
  </si>
  <si>
    <t>Niangua</t>
  </si>
  <si>
    <t>2099_G_2</t>
  </si>
  <si>
    <t>2106_G_1</t>
  </si>
  <si>
    <t>2106_G_2</t>
  </si>
  <si>
    <t>2106_G_3</t>
  </si>
  <si>
    <t>2106_G_4</t>
  </si>
  <si>
    <t>2106_G_5</t>
  </si>
  <si>
    <t>2106_G_6</t>
  </si>
  <si>
    <t>2106_G_7</t>
  </si>
  <si>
    <t>2106_G_8</t>
  </si>
  <si>
    <t>6140_G_1</t>
  </si>
  <si>
    <t>Clarence Cannon</t>
  </si>
  <si>
    <t>1844_G_1</t>
  </si>
  <si>
    <t>1844_G_3</t>
  </si>
  <si>
    <t>1852_G_6</t>
  </si>
  <si>
    <t>1693_G_1</t>
  </si>
  <si>
    <t>Alcona</t>
  </si>
  <si>
    <t>1693_G_2</t>
  </si>
  <si>
    <t>1694_G_1</t>
  </si>
  <si>
    <t>Allegan Dam</t>
  </si>
  <si>
    <t>1694_G_2</t>
  </si>
  <si>
    <t>1694_G_3</t>
  </si>
  <si>
    <t>1698_G_1</t>
  </si>
  <si>
    <t>C W Tippy</t>
  </si>
  <si>
    <t>1698_G_2</t>
  </si>
  <si>
    <t>1698_G_3</t>
  </si>
  <si>
    <t>1700_G_1</t>
  </si>
  <si>
    <t>Cooke</t>
  </si>
  <si>
    <t>1700_G_2</t>
  </si>
  <si>
    <t>1700_G_3</t>
  </si>
  <si>
    <t>1701_G_1</t>
  </si>
  <si>
    <t>Croton</t>
  </si>
  <si>
    <t>1701_G_2</t>
  </si>
  <si>
    <t>1701_G_3</t>
  </si>
  <si>
    <t>1701_G_4</t>
  </si>
  <si>
    <t>1704_G_1</t>
  </si>
  <si>
    <t>Five Channels</t>
  </si>
  <si>
    <t>1704_G_2</t>
  </si>
  <si>
    <t>1705_G_1</t>
  </si>
  <si>
    <t>Foote</t>
  </si>
  <si>
    <t>1705_G_2</t>
  </si>
  <si>
    <t>1705_G_3</t>
  </si>
  <si>
    <t>1707_G_1</t>
  </si>
  <si>
    <t>Hardy</t>
  </si>
  <si>
    <t>1707_G_2</t>
  </si>
  <si>
    <t>1707_G_3</t>
  </si>
  <si>
    <t>1708_G_1</t>
  </si>
  <si>
    <t>Hodenpyl</t>
  </si>
  <si>
    <t>1708_G_2</t>
  </si>
  <si>
    <t>1712_G_1</t>
  </si>
  <si>
    <t>Loud</t>
  </si>
  <si>
    <t>1712_G_2</t>
  </si>
  <si>
    <t>1714_G_1</t>
  </si>
  <si>
    <t>Mio</t>
  </si>
  <si>
    <t>1714_G_2</t>
  </si>
  <si>
    <t>1716_G_1</t>
  </si>
  <si>
    <t>Rogers</t>
  </si>
  <si>
    <t>1716_G_2</t>
  </si>
  <si>
    <t>1716_G_3</t>
  </si>
  <si>
    <t>1716_G_4</t>
  </si>
  <si>
    <t>1722_G_1</t>
  </si>
  <si>
    <t>Webber</t>
  </si>
  <si>
    <t>1722_G_2</t>
  </si>
  <si>
    <t>1751_G_10</t>
  </si>
  <si>
    <t>Edison Sault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1751_G_22</t>
  </si>
  <si>
    <t>1751_G_23</t>
  </si>
  <si>
    <t>1751_G_24</t>
  </si>
  <si>
    <t>1751_G_25</t>
  </si>
  <si>
    <t>1751_G_26</t>
  </si>
  <si>
    <t>1751_G_27</t>
  </si>
  <si>
    <t>1751_G_28</t>
  </si>
  <si>
    <t>1751_G_29</t>
  </si>
  <si>
    <t>1751_G_30</t>
  </si>
  <si>
    <t>1751_G_31</t>
  </si>
  <si>
    <t>1751_G_32</t>
  </si>
  <si>
    <t>1751_G_33</t>
  </si>
  <si>
    <t>1751_G_34</t>
  </si>
  <si>
    <t>1751_G_35</t>
  </si>
  <si>
    <t>1751_G_36</t>
  </si>
  <si>
    <t>1751_G_37</t>
  </si>
  <si>
    <t>1751_G_38</t>
  </si>
  <si>
    <t>1751_G_39</t>
  </si>
  <si>
    <t>1751_G_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1751_G_50</t>
  </si>
  <si>
    <t>1751_G_51</t>
  </si>
  <si>
    <t>1751_G_52</t>
  </si>
  <si>
    <t>1751_G_53</t>
  </si>
  <si>
    <t>1751_G_54</t>
  </si>
  <si>
    <t>1751_G_55</t>
  </si>
  <si>
    <t>1751_G_56</t>
  </si>
  <si>
    <t>1751_G_57</t>
  </si>
  <si>
    <t>1751_G_58</t>
  </si>
  <si>
    <t>1751_G_59</t>
  </si>
  <si>
    <t>1751_G_6</t>
  </si>
  <si>
    <t>1751_G_60</t>
  </si>
  <si>
    <t>1751_G_61</t>
  </si>
  <si>
    <t>1751_G_62</t>
  </si>
  <si>
    <t>1751_G_63</t>
  </si>
  <si>
    <t>1751_G_64</t>
  </si>
  <si>
    <t>1751_G_65</t>
  </si>
  <si>
    <t>1751_G_66</t>
  </si>
  <si>
    <t>1751_G_67</t>
  </si>
  <si>
    <t>1751_G_68</t>
  </si>
  <si>
    <t>1751_G_69</t>
  </si>
  <si>
    <t>1751_G_7</t>
  </si>
  <si>
    <t>1751_G_70</t>
  </si>
  <si>
    <t>1751_G_71</t>
  </si>
  <si>
    <t>1751_G_72</t>
  </si>
  <si>
    <t>1751_G_73</t>
  </si>
  <si>
    <t>1751_G_74</t>
  </si>
  <si>
    <t>1751_G_75</t>
  </si>
  <si>
    <t>1751_G_76</t>
  </si>
  <si>
    <t>1751_G_77</t>
  </si>
  <si>
    <t>1751_G_78</t>
  </si>
  <si>
    <t>1751_G_79</t>
  </si>
  <si>
    <t>1751_G_8</t>
  </si>
  <si>
    <t>1751_G_80</t>
  </si>
  <si>
    <t>1751_G_9</t>
  </si>
  <si>
    <t>1757_G_1</t>
  </si>
  <si>
    <t>Superior Falls</t>
  </si>
  <si>
    <t>1757_G_2</t>
  </si>
  <si>
    <t>1865_G_1</t>
  </si>
  <si>
    <t>Saint Marys Falls</t>
  </si>
  <si>
    <t>1865_G_10</t>
  </si>
  <si>
    <t>1865_G_2</t>
  </si>
  <si>
    <t>1865_G_3</t>
  </si>
  <si>
    <t>1865_G_3A</t>
  </si>
  <si>
    <t>Kleber</t>
  </si>
  <si>
    <t>50433_G_ADA1</t>
  </si>
  <si>
    <t>Ada Dam</t>
  </si>
  <si>
    <t>50436_G_CAS1</t>
  </si>
  <si>
    <t>Cascade Dam</t>
  </si>
  <si>
    <t>50437_G_FRL1</t>
  </si>
  <si>
    <t>French Landing Dam</t>
  </si>
  <si>
    <t>54340_G_1</t>
  </si>
  <si>
    <t>Norway Point Hydropower Project</t>
  </si>
  <si>
    <t>54340_G_2</t>
  </si>
  <si>
    <t>54341_G_1</t>
  </si>
  <si>
    <t>Four Mile Hydropower Project</t>
  </si>
  <si>
    <t>54341_G_2</t>
  </si>
  <si>
    <t>54341_G_3</t>
  </si>
  <si>
    <t>54341_G_4</t>
  </si>
  <si>
    <t>54342_G_1</t>
  </si>
  <si>
    <t>Ninth Street Hydropower Project</t>
  </si>
  <si>
    <t>54342_G_2</t>
  </si>
  <si>
    <t>54342_G_3</t>
  </si>
  <si>
    <t>1067_G_1</t>
  </si>
  <si>
    <t>1067_G_2</t>
  </si>
  <si>
    <t>1109_G_1</t>
  </si>
  <si>
    <t>Keokuk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1109_G_4</t>
  </si>
  <si>
    <t>1109_G_5</t>
  </si>
  <si>
    <t>1109_G_6</t>
  </si>
  <si>
    <t>1109_G_7</t>
  </si>
  <si>
    <t>1109_G_8</t>
  </si>
  <si>
    <t>1109_G_9</t>
  </si>
  <si>
    <t>1173_G_2</t>
  </si>
  <si>
    <t>1173_G_3</t>
  </si>
  <si>
    <t>1943_G_H1</t>
  </si>
  <si>
    <t>1987_G_2</t>
  </si>
  <si>
    <t>2014_G_HY1</t>
  </si>
  <si>
    <t>2014_G_HY2</t>
  </si>
  <si>
    <t>10686_G_HYD</t>
  </si>
  <si>
    <t>1892_G_1</t>
  </si>
  <si>
    <t>Blanchard</t>
  </si>
  <si>
    <t>1892_G_2</t>
  </si>
  <si>
    <t>1892_G_3</t>
  </si>
  <si>
    <t>1894_G_1</t>
  </si>
  <si>
    <t>Fond Du Lac</t>
  </si>
  <si>
    <t>1895_G_1</t>
  </si>
  <si>
    <t>Knife Falls</t>
  </si>
  <si>
    <t>1895_G_2</t>
  </si>
  <si>
    <t>1895_G_3</t>
  </si>
  <si>
    <t>1896_G_1</t>
  </si>
  <si>
    <t>1896_G_2</t>
  </si>
  <si>
    <t>1896_G_3</t>
  </si>
  <si>
    <t>1896_G_4</t>
  </si>
  <si>
    <t>1896_G_5</t>
  </si>
  <si>
    <t>1896_G_6</t>
  </si>
  <si>
    <t>1898_G_1</t>
  </si>
  <si>
    <t>Pillager</t>
  </si>
  <si>
    <t>1898_G_2</t>
  </si>
  <si>
    <t>1899_G_1</t>
  </si>
  <si>
    <t>Scanlon</t>
  </si>
  <si>
    <t>1899_G_2</t>
  </si>
  <si>
    <t>1899_G_3</t>
  </si>
  <si>
    <t>1899_G_4</t>
  </si>
  <si>
    <t>1900_G_1</t>
  </si>
  <si>
    <t>Sylvan</t>
  </si>
  <si>
    <t>1900_G_2</t>
  </si>
  <si>
    <t>1900_G_3</t>
  </si>
  <si>
    <t>Thomson</t>
  </si>
  <si>
    <t>1901_G_3</t>
  </si>
  <si>
    <t>1901_G_6</t>
  </si>
  <si>
    <t>1902_G_2</t>
  </si>
  <si>
    <t>Winton</t>
  </si>
  <si>
    <t>1902_G_3</t>
  </si>
  <si>
    <t>1911_G_1</t>
  </si>
  <si>
    <t>Hennepin Island</t>
  </si>
  <si>
    <t>1911_G_2</t>
  </si>
  <si>
    <t>1911_G_3</t>
  </si>
  <si>
    <t>1911_G_4</t>
  </si>
  <si>
    <t>1911_G_5</t>
  </si>
  <si>
    <t>1977_G_1</t>
  </si>
  <si>
    <t>Granite Falls</t>
  </si>
  <si>
    <t>1977_G_2</t>
  </si>
  <si>
    <t>1977_G_HC3</t>
  </si>
  <si>
    <t>2007_G_1</t>
  </si>
  <si>
    <t>Rochester Hydro</t>
  </si>
  <si>
    <t>2007_G_2</t>
  </si>
  <si>
    <t>50328_G_1</t>
  </si>
  <si>
    <t>50328_G_2</t>
  </si>
  <si>
    <t>50328_G_3</t>
  </si>
  <si>
    <t>52054_G_GEN1</t>
  </si>
  <si>
    <t>Rapidan Hydro Facility</t>
  </si>
  <si>
    <t>52054_G_GEN2</t>
  </si>
  <si>
    <t>54285_G_1</t>
  </si>
  <si>
    <t>54285_G_2</t>
  </si>
  <si>
    <t>6623_G_1</t>
  </si>
  <si>
    <t>Fort Peck</t>
  </si>
  <si>
    <t>6623_G_3</t>
  </si>
  <si>
    <t>6623_G_4</t>
  </si>
  <si>
    <t>6623_G_5</t>
  </si>
  <si>
    <t>2815_G_1</t>
  </si>
  <si>
    <t>Garrison</t>
  </si>
  <si>
    <t>2815_G_2</t>
  </si>
  <si>
    <t>2815_G_3</t>
  </si>
  <si>
    <t>2815_G_4</t>
  </si>
  <si>
    <t>2815_G_5</t>
  </si>
  <si>
    <t>2227_G_1</t>
  </si>
  <si>
    <t>Jeffrey</t>
  </si>
  <si>
    <t>2227_G_2</t>
  </si>
  <si>
    <t>2228_G_1</t>
  </si>
  <si>
    <t>Johnson 1</t>
  </si>
  <si>
    <t>2228_G_2</t>
  </si>
  <si>
    <t>2229_G_1</t>
  </si>
  <si>
    <t>Johnson 2</t>
  </si>
  <si>
    <t>2260_G_1</t>
  </si>
  <si>
    <t>Columbus</t>
  </si>
  <si>
    <t>2260_G_2</t>
  </si>
  <si>
    <t>2260_G_3</t>
  </si>
  <si>
    <t>2268_G_1</t>
  </si>
  <si>
    <t>Kearney</t>
  </si>
  <si>
    <t>2273_G_1</t>
  </si>
  <si>
    <t>2273_G_2</t>
  </si>
  <si>
    <t>2273_G_3</t>
  </si>
  <si>
    <t>2274_G_1</t>
  </si>
  <si>
    <t>North Platte</t>
  </si>
  <si>
    <t>2274_G_2</t>
  </si>
  <si>
    <t>785_G_1</t>
  </si>
  <si>
    <t>Kingsley</t>
  </si>
  <si>
    <t>3356_G_1</t>
  </si>
  <si>
    <t>Oahe</t>
  </si>
  <si>
    <t>3356_G_2</t>
  </si>
  <si>
    <t>3356_G_3</t>
  </si>
  <si>
    <t>3356_G_4</t>
  </si>
  <si>
    <t>3356_G_5</t>
  </si>
  <si>
    <t>3356_G_6</t>
  </si>
  <si>
    <t>3356_G_7</t>
  </si>
  <si>
    <t>3373_G_1</t>
  </si>
  <si>
    <t>Fort Randall</t>
  </si>
  <si>
    <t>3373_G_2</t>
  </si>
  <si>
    <t>3373_G_3</t>
  </si>
  <si>
    <t>3373_G_4</t>
  </si>
  <si>
    <t>3373_G_5</t>
  </si>
  <si>
    <t>3373_G_6</t>
  </si>
  <si>
    <t>3373_G_7</t>
  </si>
  <si>
    <t>3373_G_8</t>
  </si>
  <si>
    <t>3375_G_1</t>
  </si>
  <si>
    <t>3375_G_2</t>
  </si>
  <si>
    <t>3375_G_3</t>
  </si>
  <si>
    <t>3375_G_4</t>
  </si>
  <si>
    <t>3375_G_5</t>
  </si>
  <si>
    <t>3375_G_6</t>
  </si>
  <si>
    <t>3375_G_7</t>
  </si>
  <si>
    <t>3375_G_8</t>
  </si>
  <si>
    <t>6624_G_1</t>
  </si>
  <si>
    <t>Gavins Point</t>
  </si>
  <si>
    <t>6624_G_2</t>
  </si>
  <si>
    <t>6624_G_3</t>
  </si>
  <si>
    <t>4102_G_H2</t>
  </si>
  <si>
    <t>10453_G_U2</t>
  </si>
  <si>
    <t>56554_G_Unit1</t>
  </si>
  <si>
    <t>Salt Lake Energy Systems</t>
  </si>
  <si>
    <t>56554_G_Unit2</t>
  </si>
  <si>
    <t>56554_G_Unit3</t>
  </si>
  <si>
    <t>7725_G_1</t>
  </si>
  <si>
    <t>Coffin Butte</t>
  </si>
  <si>
    <t>7725_G_2</t>
  </si>
  <si>
    <t>7725_G_3</t>
  </si>
  <si>
    <t>7832_G_1</t>
  </si>
  <si>
    <t>Roosevelt Biogas 1</t>
  </si>
  <si>
    <t>7832_G_2</t>
  </si>
  <si>
    <t>7832_G_3</t>
  </si>
  <si>
    <t>7832_G_4</t>
  </si>
  <si>
    <t>7832_G_5</t>
  </si>
  <si>
    <t>56522_G_GEN1</t>
  </si>
  <si>
    <t>56522_G_GEN2</t>
  </si>
  <si>
    <t>56522_G_GEN3</t>
  </si>
  <si>
    <t>56522_G_GEN4</t>
  </si>
  <si>
    <t>56522_G_GEN5</t>
  </si>
  <si>
    <t>56522_G_GEN6</t>
  </si>
  <si>
    <t>56404_G_NHLC</t>
  </si>
  <si>
    <t>Noble Hill Landfill</t>
  </si>
  <si>
    <t>56279_G_1</t>
  </si>
  <si>
    <t>Laurel Ridge LFGTE</t>
  </si>
  <si>
    <t>56279_G_2</t>
  </si>
  <si>
    <t>56279_G_3</t>
  </si>
  <si>
    <t>56279_G_4</t>
  </si>
  <si>
    <t>56279_G_5</t>
  </si>
  <si>
    <t>50570_G_GEN1</t>
  </si>
  <si>
    <t>Chestnut Ridge Gas Recovery</t>
  </si>
  <si>
    <t>50570_G_GEN2</t>
  </si>
  <si>
    <t>50570_G_GEN3</t>
  </si>
  <si>
    <t>50570_G_GEN4</t>
  </si>
  <si>
    <t>50568_G_GEN1</t>
  </si>
  <si>
    <t>High Acres Gas Recovery</t>
  </si>
  <si>
    <t>50568_G_GEN2</t>
  </si>
  <si>
    <t>50568_G_GEN3</t>
  </si>
  <si>
    <t>50568_G_GEN4</t>
  </si>
  <si>
    <t>54782_G_GE10</t>
  </si>
  <si>
    <t>Seneca Energy</t>
  </si>
  <si>
    <t>54782_G_GE11</t>
  </si>
  <si>
    <t>54782_G_GE12</t>
  </si>
  <si>
    <t>54782_G_GE13</t>
  </si>
  <si>
    <t>54782_G_GE14</t>
  </si>
  <si>
    <t>54782_G_GE15</t>
  </si>
  <si>
    <t>54782_G_GE16</t>
  </si>
  <si>
    <t>54782_G_GE17</t>
  </si>
  <si>
    <t>54782_G_GE18</t>
  </si>
  <si>
    <t>54782_G_GEN1</t>
  </si>
  <si>
    <t>54782_G_GEN2</t>
  </si>
  <si>
    <t>54782_G_GEN3</t>
  </si>
  <si>
    <t>54782_G_GEN4</t>
  </si>
  <si>
    <t>54782_G_GEN5</t>
  </si>
  <si>
    <t>54782_G_GEN6</t>
  </si>
  <si>
    <t>54782_G_GEN7</t>
  </si>
  <si>
    <t>54782_G_GEN8</t>
  </si>
  <si>
    <t>54782_G_GEN9</t>
  </si>
  <si>
    <t>55757_G_GEN1</t>
  </si>
  <si>
    <t>Model City Energy Facility</t>
  </si>
  <si>
    <t>55757_G_GEN2</t>
  </si>
  <si>
    <t>55757_G_GEN3</t>
  </si>
  <si>
    <t>55757_G_GEN4</t>
  </si>
  <si>
    <t>55757_G_GEN5</t>
  </si>
  <si>
    <t>55757_G_GEN6</t>
  </si>
  <si>
    <t>55757_G_GEN7</t>
  </si>
  <si>
    <t>56250_G_GEN1</t>
  </si>
  <si>
    <t>Ontario LFGTE</t>
  </si>
  <si>
    <t>56250_G_GEN2</t>
  </si>
  <si>
    <t>56250_G_GEN3</t>
  </si>
  <si>
    <t>56250_G_GEN4</t>
  </si>
  <si>
    <t>56250_G_GEN5</t>
  </si>
  <si>
    <t>56250_G_GEN6</t>
  </si>
  <si>
    <t>56250_G_GEN7</t>
  </si>
  <si>
    <t>56323_G_GEN1</t>
  </si>
  <si>
    <t>Modern Innovative Energy LLC</t>
  </si>
  <si>
    <t>56323_G_GEN2</t>
  </si>
  <si>
    <t>56323_G_GEN3</t>
  </si>
  <si>
    <t>56323_G_GEN4</t>
  </si>
  <si>
    <t>55488_G_BB1</t>
  </si>
  <si>
    <t>Blackburn Landfill Co-Generation</t>
  </si>
  <si>
    <t>55488_G_BB2</t>
  </si>
  <si>
    <t>55488_G_BB3</t>
  </si>
  <si>
    <t>55599_G_1</t>
  </si>
  <si>
    <t>56120_G_L1</t>
  </si>
  <si>
    <t>Lee County Landfill</t>
  </si>
  <si>
    <t>56120_G_L2</t>
  </si>
  <si>
    <t>56120_G_L3</t>
  </si>
  <si>
    <t>56120_G_L4</t>
  </si>
  <si>
    <t>Anderson Regional Landfill</t>
  </si>
  <si>
    <t>56122_G_R1</t>
  </si>
  <si>
    <t>Richland County Landfill</t>
  </si>
  <si>
    <t>7958_G_HG1</t>
  </si>
  <si>
    <t>Horry Land Fill Gas Site</t>
  </si>
  <si>
    <t>7958_G_HG2</t>
  </si>
  <si>
    <t>7958_G_HG3</t>
  </si>
  <si>
    <t>54723_G_UNT1</t>
  </si>
  <si>
    <t>I 95 Landfill Phase II</t>
  </si>
  <si>
    <t>54723_G_UNT2</t>
  </si>
  <si>
    <t>54723_G_UNT3</t>
  </si>
  <si>
    <t>54723_G_UNT4</t>
  </si>
  <si>
    <t>54781_G_SU1</t>
  </si>
  <si>
    <t>Suffolk Energy Partners LP</t>
  </si>
  <si>
    <t>54781_G_SU2</t>
  </si>
  <si>
    <t>54781_G_SU3</t>
  </si>
  <si>
    <t>54781_G_SU4</t>
  </si>
  <si>
    <t>55156_G_UNT1</t>
  </si>
  <si>
    <t>55156_G_UNT2</t>
  </si>
  <si>
    <t>50576_G_GEN1</t>
  </si>
  <si>
    <t>Metro Gas Recovery</t>
  </si>
  <si>
    <t>50576_G_GEN2</t>
  </si>
  <si>
    <t>50576_G_GEN3</t>
  </si>
  <si>
    <t>50576_G_GEN4</t>
  </si>
  <si>
    <t>50576_G_GEN5</t>
  </si>
  <si>
    <t>50576_G_GEN6</t>
  </si>
  <si>
    <t>50577_G_GEN1</t>
  </si>
  <si>
    <t>Omega Hills Gas Recovery</t>
  </si>
  <si>
    <t>50577_G_GEN2</t>
  </si>
  <si>
    <t>50577_G_GEN3</t>
  </si>
  <si>
    <t>Winnebago County Landfill Gas</t>
  </si>
  <si>
    <t>50936_G_EG3</t>
  </si>
  <si>
    <t>54661_G_GE10</t>
  </si>
  <si>
    <t>Pheasant Run Landfill Gas Recovery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Outagamie County Co-Generation Facility</t>
  </si>
  <si>
    <t>55925_G_GEN1</t>
  </si>
  <si>
    <t>Ridgeview</t>
  </si>
  <si>
    <t>55925_G_GEN2</t>
  </si>
  <si>
    <t>55925_G_GEN3</t>
  </si>
  <si>
    <t>55925_G_GEN4</t>
  </si>
  <si>
    <t>55925_G_GEN5</t>
  </si>
  <si>
    <t>55925_G_GEN6</t>
  </si>
  <si>
    <t>55925_G_GEN7</t>
  </si>
  <si>
    <t>55925_G_GEN8</t>
  </si>
  <si>
    <t>56069_G_1</t>
  </si>
  <si>
    <t>56069_G_2</t>
  </si>
  <si>
    <t>56069_G_3</t>
  </si>
  <si>
    <t>56427_G_Unit1</t>
  </si>
  <si>
    <t>56427_G_Unit2</t>
  </si>
  <si>
    <t>56427_G_Unit3</t>
  </si>
  <si>
    <t>56520_G_GEN1</t>
  </si>
  <si>
    <t>Deertrack Park Gas Recovery</t>
  </si>
  <si>
    <t>56520_G_GEN2</t>
  </si>
  <si>
    <t>56520_G_GEN3</t>
  </si>
  <si>
    <t>56520_G_GEN4</t>
  </si>
  <si>
    <t>3138_B_5</t>
  </si>
  <si>
    <t>3138_B_4</t>
  </si>
  <si>
    <t>3138_B_3</t>
  </si>
  <si>
    <t>2836_B_12</t>
  </si>
  <si>
    <t>2866_B_5</t>
  </si>
  <si>
    <t>3775_B_1</t>
  </si>
  <si>
    <t>Clinch River</t>
  </si>
  <si>
    <t>3775_B_2</t>
  </si>
  <si>
    <t>3943_B_1</t>
  </si>
  <si>
    <t>3943_B_2</t>
  </si>
  <si>
    <t>2107_B_1</t>
  </si>
  <si>
    <t>Sioux</t>
  </si>
  <si>
    <t>2107_B_2</t>
  </si>
  <si>
    <t>1891_B_1</t>
  </si>
  <si>
    <t>Syl Laskin</t>
  </si>
  <si>
    <t>1891_B_2</t>
  </si>
  <si>
    <t>2367_B_4</t>
  </si>
  <si>
    <t>2367_B_6</t>
  </si>
  <si>
    <t>641_B_6</t>
  </si>
  <si>
    <t>641_B_5</t>
  </si>
  <si>
    <t>641_B_4</t>
  </si>
  <si>
    <t>3_B_4</t>
  </si>
  <si>
    <t>2049_B_4</t>
  </si>
  <si>
    <t>2049_B_5</t>
  </si>
  <si>
    <t>6073_B_1</t>
  </si>
  <si>
    <t>6073_B_2</t>
  </si>
  <si>
    <t>1379_B_1</t>
  </si>
  <si>
    <t>145_G_HM4</t>
  </si>
  <si>
    <t>Pumped Storage</t>
  </si>
  <si>
    <t>148_G_MF2</t>
  </si>
  <si>
    <t>7164_G_PG3</t>
  </si>
  <si>
    <t>Waddell</t>
  </si>
  <si>
    <t>7164_G_PG6</t>
  </si>
  <si>
    <t>7164_G_PG7</t>
  </si>
  <si>
    <t>7164_G_PS1</t>
  </si>
  <si>
    <t>104_G_1</t>
  </si>
  <si>
    <t>J S Eastwood</t>
  </si>
  <si>
    <t>446_G_1</t>
  </si>
  <si>
    <t>ONeill</t>
  </si>
  <si>
    <t>446_G_2</t>
  </si>
  <si>
    <t>446_G_3</t>
  </si>
  <si>
    <t>446_G_4</t>
  </si>
  <si>
    <t>446_G_5</t>
  </si>
  <si>
    <t>446_G_6</t>
  </si>
  <si>
    <t>448_G_1</t>
  </si>
  <si>
    <t>W R Gianelli</t>
  </si>
  <si>
    <t>448_G_2</t>
  </si>
  <si>
    <t>448_G_3</t>
  </si>
  <si>
    <t>448_G_4</t>
  </si>
  <si>
    <t>448_G_5</t>
  </si>
  <si>
    <t>448_G_6</t>
  </si>
  <si>
    <t>448_G_7</t>
  </si>
  <si>
    <t>448_G_8</t>
  </si>
  <si>
    <t>Helms Pumped Storage</t>
  </si>
  <si>
    <t>6100_G_2</t>
  </si>
  <si>
    <t>6100_G_3</t>
  </si>
  <si>
    <t>392_G_1</t>
  </si>
  <si>
    <t>392_G_2</t>
  </si>
  <si>
    <t>392_G_3</t>
  </si>
  <si>
    <t>392_G_4</t>
  </si>
  <si>
    <t>392_G_5</t>
  </si>
  <si>
    <t>392_G_6</t>
  </si>
  <si>
    <t>2691_G_1</t>
  </si>
  <si>
    <t>Blenheim Gilboa</t>
  </si>
  <si>
    <t>2691_G_2</t>
  </si>
  <si>
    <t>2691_G_3</t>
  </si>
  <si>
    <t>2691_G_4</t>
  </si>
  <si>
    <t>187_G_2</t>
  </si>
  <si>
    <t>6522_G_1</t>
  </si>
  <si>
    <t>Yards Creek</t>
  </si>
  <si>
    <t>6522_G_2</t>
  </si>
  <si>
    <t>6522_G_3</t>
  </si>
  <si>
    <t>3164_G_1</t>
  </si>
  <si>
    <t>Muddy Run</t>
  </si>
  <si>
    <t>3164_G_2</t>
  </si>
  <si>
    <t>3164_G_3</t>
  </si>
  <si>
    <t>3164_G_4</t>
  </si>
  <si>
    <t>3164_G_5</t>
  </si>
  <si>
    <t>3164_G_6</t>
  </si>
  <si>
    <t>3164_G_7</t>
  </si>
  <si>
    <t>3164_G_8</t>
  </si>
  <si>
    <t>8225_G_1</t>
  </si>
  <si>
    <t>8225_G_2</t>
  </si>
  <si>
    <t>8225_G_3</t>
  </si>
  <si>
    <t>2108_G_1</t>
  </si>
  <si>
    <t>Taum Sauk</t>
  </si>
  <si>
    <t>2108_G_2</t>
  </si>
  <si>
    <t>6140_G_2</t>
  </si>
  <si>
    <t>1713_G_1</t>
  </si>
  <si>
    <t>Ludington</t>
  </si>
  <si>
    <t>1713_G_2</t>
  </si>
  <si>
    <t>1713_G_3</t>
  </si>
  <si>
    <t>1713_G_4</t>
  </si>
  <si>
    <t>1713_G_5</t>
  </si>
  <si>
    <t>1713_G_6</t>
  </si>
  <si>
    <t>539_G_1</t>
  </si>
  <si>
    <t>539_G_2</t>
  </si>
  <si>
    <t>547_G_1</t>
  </si>
  <si>
    <t>Northfield Mountain</t>
  </si>
  <si>
    <t>547_G_2</t>
  </si>
  <si>
    <t>547_G_3</t>
  </si>
  <si>
    <t>547_G_4</t>
  </si>
  <si>
    <t>8005_G_GEN1</t>
  </si>
  <si>
    <t>Bear Swamp</t>
  </si>
  <si>
    <t>8005_G_GEN2</t>
  </si>
  <si>
    <t>6163_G_PG10</t>
  </si>
  <si>
    <t>6163_G_PG11</t>
  </si>
  <si>
    <t>6163_G_PG12</t>
  </si>
  <si>
    <t>6163_G_PG7</t>
  </si>
  <si>
    <t>6163_G_PG8</t>
  </si>
  <si>
    <t>6163_G_PG9</t>
  </si>
  <si>
    <t>467_G_A</t>
  </si>
  <si>
    <t>Cabin Creek</t>
  </si>
  <si>
    <t>467_G_B</t>
  </si>
  <si>
    <t>518_G_3</t>
  </si>
  <si>
    <t>6208_G_1</t>
  </si>
  <si>
    <t>Mount Elbert</t>
  </si>
  <si>
    <t>6208_G_2</t>
  </si>
  <si>
    <t>6087_G_1</t>
  </si>
  <si>
    <t>6087_G_2</t>
  </si>
  <si>
    <t>6087_G_5</t>
  </si>
  <si>
    <t>6087_G_6</t>
  </si>
  <si>
    <t>6130_G_3</t>
  </si>
  <si>
    <t>6130_G_4</t>
  </si>
  <si>
    <t>6132_G_5</t>
  </si>
  <si>
    <t>6132_G_6</t>
  </si>
  <si>
    <t>6132_G_7</t>
  </si>
  <si>
    <t>6132_G_8</t>
  </si>
  <si>
    <t>6189_G_1</t>
  </si>
  <si>
    <t>6189_G_2</t>
  </si>
  <si>
    <t>6189_G_3</t>
  </si>
  <si>
    <t>6141_G_1</t>
  </si>
  <si>
    <t>Harry Truman</t>
  </si>
  <si>
    <t>6141_G_2</t>
  </si>
  <si>
    <t>6141_G_3</t>
  </si>
  <si>
    <t>6141_G_4</t>
  </si>
  <si>
    <t>6141_G_5</t>
  </si>
  <si>
    <t>6141_G_6</t>
  </si>
  <si>
    <t>2982_G_1</t>
  </si>
  <si>
    <t>Salina</t>
  </si>
  <si>
    <t>2982_G_2</t>
  </si>
  <si>
    <t>2982_G_3</t>
  </si>
  <si>
    <t>2982_G_4</t>
  </si>
  <si>
    <t>2982_G_5</t>
  </si>
  <si>
    <t>2982_G_6</t>
  </si>
  <si>
    <t>2780_G_2</t>
  </si>
  <si>
    <t>6151_G_1</t>
  </si>
  <si>
    <t>Raccoon Mountain</t>
  </si>
  <si>
    <t>6151_G_2</t>
  </si>
  <si>
    <t>6151_G_3</t>
  </si>
  <si>
    <t>6151_G_4</t>
  </si>
  <si>
    <t>2692_G_1</t>
  </si>
  <si>
    <t>Lewiston Niagara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3262_G_1</t>
  </si>
  <si>
    <t>Jocassee</t>
  </si>
  <si>
    <t>3262_G_2</t>
  </si>
  <si>
    <t>3262_G_3</t>
  </si>
  <si>
    <t>3262_G_4</t>
  </si>
  <si>
    <t>6126_G_1</t>
  </si>
  <si>
    <t>Fairfield Pumped Storage</t>
  </si>
  <si>
    <t>6126_G_2</t>
  </si>
  <si>
    <t>6126_G_3</t>
  </si>
  <si>
    <t>6126_G_4</t>
  </si>
  <si>
    <t>6126_G_5</t>
  </si>
  <si>
    <t>6126_G_6</t>
  </si>
  <si>
    <t>6126_G_7</t>
  </si>
  <si>
    <t>6126_G_8</t>
  </si>
  <si>
    <t>7125_G_1</t>
  </si>
  <si>
    <t>Bad Creek</t>
  </si>
  <si>
    <t>7125_G_2</t>
  </si>
  <si>
    <t>7125_G_3</t>
  </si>
  <si>
    <t>7125_G_4</t>
  </si>
  <si>
    <t>3780_G_1</t>
  </si>
  <si>
    <t>3780_G_3</t>
  </si>
  <si>
    <t>3780_G_5</t>
  </si>
  <si>
    <t>6167_G_1</t>
  </si>
  <si>
    <t>Bath County</t>
  </si>
  <si>
    <t>6167_G_2</t>
  </si>
  <si>
    <t>6167_G_3</t>
  </si>
  <si>
    <t>6167_G_4</t>
  </si>
  <si>
    <t>6167_G_5</t>
  </si>
  <si>
    <t>6167_G_6</t>
  </si>
  <si>
    <t>8223_G_SGSS</t>
  </si>
  <si>
    <t>56228_G_PV1</t>
  </si>
  <si>
    <t>Prescott Airport</t>
  </si>
  <si>
    <t>141_G_PV-3</t>
  </si>
  <si>
    <t>56322_G_WHS1</t>
  </si>
  <si>
    <t>56481_G_1</t>
  </si>
  <si>
    <t>SunE Alamosa</t>
  </si>
  <si>
    <t>56481_G_2</t>
  </si>
  <si>
    <t>10439_B_3U100</t>
  </si>
  <si>
    <t>SEGS III</t>
  </si>
  <si>
    <t>10440_B_4U100</t>
  </si>
  <si>
    <t>SEGS IV</t>
  </si>
  <si>
    <t>10441_B_5U100</t>
  </si>
  <si>
    <t>SEGS V</t>
  </si>
  <si>
    <t>10442_B_6U100</t>
  </si>
  <si>
    <t>SEGS VI</t>
  </si>
  <si>
    <t>10443_B_7U100</t>
  </si>
  <si>
    <t>SEGS VII</t>
  </si>
  <si>
    <t>10444_B_HTFHTR</t>
  </si>
  <si>
    <t>SEGS VIII</t>
  </si>
  <si>
    <t>10446_B_HTFHTR</t>
  </si>
  <si>
    <t>SEGS IX</t>
  </si>
  <si>
    <t>Nevada Solar One</t>
  </si>
  <si>
    <t>10191_G_EXIS</t>
  </si>
  <si>
    <t>Tehachapi Wind Resource I</t>
  </si>
  <si>
    <t>10586_G_EXIS</t>
  </si>
  <si>
    <t>Cameron Ridge LLC</t>
  </si>
  <si>
    <t>10597_G_WGN1</t>
  </si>
  <si>
    <t>Ridgetop Energy LLC</t>
  </si>
  <si>
    <t>50532_G_WGNS</t>
  </si>
  <si>
    <t>Victory Garden (Tehachapi)</t>
  </si>
  <si>
    <t>50536_G_WGNS</t>
  </si>
  <si>
    <t>50754_G_GEN1</t>
  </si>
  <si>
    <t>50754_G_GEN2</t>
  </si>
  <si>
    <t>50754_G_GEN3</t>
  </si>
  <si>
    <t>50754_G_GEN4</t>
  </si>
  <si>
    <t>52162_G_WGNS</t>
  </si>
  <si>
    <t>85 A</t>
  </si>
  <si>
    <t>52163_G_WTGN</t>
  </si>
  <si>
    <t>85 B</t>
  </si>
  <si>
    <t>52165_G_WGNS</t>
  </si>
  <si>
    <t>54298_G_GEWE</t>
  </si>
  <si>
    <t>Coram Energy LLC (ECT)</t>
  </si>
  <si>
    <t>54299_G_GEWE</t>
  </si>
  <si>
    <t>Coram Energy LLC</t>
  </si>
  <si>
    <t>54300_G_GEWE</t>
  </si>
  <si>
    <t>CTV Power Purchase Contract Trust</t>
  </si>
  <si>
    <t>54453_G_GEN2</t>
  </si>
  <si>
    <t>54647_G_EXIS</t>
  </si>
  <si>
    <t>TPC Windfarms LLC</t>
  </si>
  <si>
    <t>54750_G_VW1</t>
  </si>
  <si>
    <t>54909_G_EXI2</t>
  </si>
  <si>
    <t>Tehachapi Wind Resource II</t>
  </si>
  <si>
    <t>54909_G_EXIS</t>
  </si>
  <si>
    <t>54931_G_WGN1</t>
  </si>
  <si>
    <t>Ridgetop</t>
  </si>
  <si>
    <t>56075_G_1</t>
  </si>
  <si>
    <t>High Winds LLC</t>
  </si>
  <si>
    <t>56075_G_2</t>
  </si>
  <si>
    <t>56271_G_VEST</t>
  </si>
  <si>
    <t>56275_G_WGNS</t>
  </si>
  <si>
    <t>Helzel &amp; Schwarzhoff 86</t>
  </si>
  <si>
    <t>56276_G_WGNS</t>
  </si>
  <si>
    <t>ZCO</t>
  </si>
  <si>
    <t>56302_G_1</t>
  </si>
  <si>
    <t>Oasis Wind</t>
  </si>
  <si>
    <t>56362_G_1</t>
  </si>
  <si>
    <t>Shiloh I Wind Project</t>
  </si>
  <si>
    <t>56446_G_1</t>
  </si>
  <si>
    <t>Buena Vista Energy LLC</t>
  </si>
  <si>
    <t>56570_G_WGNS</t>
  </si>
  <si>
    <t>7526_G_1</t>
  </si>
  <si>
    <t>Solano Wind</t>
  </si>
  <si>
    <t>7526_G_2</t>
  </si>
  <si>
    <t>10718_G_WND</t>
  </si>
  <si>
    <t>50276_G_EXIS</t>
  </si>
  <si>
    <t>Wintec Energy Ltd</t>
  </si>
  <si>
    <t>50281_G_WGEN</t>
  </si>
  <si>
    <t>50535_G_WGNS</t>
  </si>
  <si>
    <t>Mesa Wind Power Corp</t>
  </si>
  <si>
    <t>50552_G_WGNS</t>
  </si>
  <si>
    <t>Edom Hills Project 1 LLC</t>
  </si>
  <si>
    <t>50690_G_GEN1</t>
  </si>
  <si>
    <t>San Gorgonio Westwinds II LLC</t>
  </si>
  <si>
    <t>50820_G_GEN1</t>
  </si>
  <si>
    <t>East Winds Project</t>
  </si>
  <si>
    <t>50821_G_GEN1</t>
  </si>
  <si>
    <t>Mojave 16</t>
  </si>
  <si>
    <t>50823_G_GEN1</t>
  </si>
  <si>
    <t>Mojave 18</t>
  </si>
  <si>
    <t>52142_G_GEN1</t>
  </si>
  <si>
    <t>Mojave 4</t>
  </si>
  <si>
    <t>52143_G_GEN1</t>
  </si>
  <si>
    <t>Mojave 3</t>
  </si>
  <si>
    <t>52144_G_GEN1</t>
  </si>
  <si>
    <t>Mojave 5</t>
  </si>
  <si>
    <t>San Gorgonio Windplant WPP1993</t>
  </si>
  <si>
    <t>54650_G_EXI2</t>
  </si>
  <si>
    <t>Swanmill Windfarm I</t>
  </si>
  <si>
    <t>54650_G_EXIS</t>
  </si>
  <si>
    <t>55396_G_WGNS</t>
  </si>
  <si>
    <t>Green Power I</t>
  </si>
  <si>
    <t>55719_G_GENI</t>
  </si>
  <si>
    <t>56011_G_V-47</t>
  </si>
  <si>
    <t>Cabazon Wind Partners</t>
  </si>
  <si>
    <t>56012_G_1</t>
  </si>
  <si>
    <t>Whitewater Hill Wind Partners</t>
  </si>
  <si>
    <t>56112_G_V47</t>
  </si>
  <si>
    <t>Mountain View III</t>
  </si>
  <si>
    <t>56295_G_1</t>
  </si>
  <si>
    <t>Kumeyaay Wind</t>
  </si>
  <si>
    <t>56160_G_GEN1</t>
  </si>
  <si>
    <t>Mendota Hills, LLC</t>
  </si>
  <si>
    <t>56450_G_1</t>
  </si>
  <si>
    <t>GSG LLC</t>
  </si>
  <si>
    <t>56226_G_1</t>
  </si>
  <si>
    <t>Bowling Green Wind</t>
  </si>
  <si>
    <t>56226_G_2</t>
  </si>
  <si>
    <t>56226_G_3</t>
  </si>
  <si>
    <t>56226_G_4</t>
  </si>
  <si>
    <t>55986_G_WT1</t>
  </si>
  <si>
    <t>Mountaineer Wind Energy Center</t>
  </si>
  <si>
    <t>56495_G_MS1</t>
  </si>
  <si>
    <t>54979_G_WIND</t>
  </si>
  <si>
    <t>Big Spring Wind Power Facility</t>
  </si>
  <si>
    <t>55581_G_EXIS</t>
  </si>
  <si>
    <t>King Mountain Wind Ranch 1</t>
  </si>
  <si>
    <t>55747_G_NWP2</t>
  </si>
  <si>
    <t>NWP Indian Mesa Wind Farm</t>
  </si>
  <si>
    <t>55795_G_01</t>
  </si>
  <si>
    <t>Woodward Mountain II</t>
  </si>
  <si>
    <t>55796_G_01</t>
  </si>
  <si>
    <t>Woodward Mountain I</t>
  </si>
  <si>
    <t>55968_G_WTG1</t>
  </si>
  <si>
    <t>55992_G_1</t>
  </si>
  <si>
    <t>Desert Sky</t>
  </si>
  <si>
    <t>56111_G_GEN1</t>
  </si>
  <si>
    <t>Brazos Wind Farm</t>
  </si>
  <si>
    <t>56211_G_SW1</t>
  </si>
  <si>
    <t>56212_G_SW2</t>
  </si>
  <si>
    <t>Sweetwater Wind 2 LLC</t>
  </si>
  <si>
    <t>56240_G_1</t>
  </si>
  <si>
    <t>Buffalo Gap Wind Farm</t>
  </si>
  <si>
    <t>56270_G_1</t>
  </si>
  <si>
    <t>Callahan Divide Wind Energy Center</t>
  </si>
  <si>
    <t>56291_G_1</t>
  </si>
  <si>
    <t>Horse Hollow Wind Energy Center</t>
  </si>
  <si>
    <t>56291_G_2</t>
  </si>
  <si>
    <t>56291_G_3</t>
  </si>
  <si>
    <t>56311_G_SW3</t>
  </si>
  <si>
    <t>Sweetwater Wind 3 LLC</t>
  </si>
  <si>
    <t>56337_G_SW4</t>
  </si>
  <si>
    <t>Sweetwater Wind 4 LLC</t>
  </si>
  <si>
    <t>56372_G_SW5</t>
  </si>
  <si>
    <t>56394_G_1</t>
  </si>
  <si>
    <t>Forest Creek Wind Farm LLC</t>
  </si>
  <si>
    <t>56395_G_1</t>
  </si>
  <si>
    <t>56457_G_1</t>
  </si>
  <si>
    <t>Post Wind Farm LP</t>
  </si>
  <si>
    <t>56483_G_1</t>
  </si>
  <si>
    <t>Post Oak Wind LLC</t>
  </si>
  <si>
    <t>56506_G_SCW</t>
  </si>
  <si>
    <t>56592_G_CH1</t>
  </si>
  <si>
    <t>56593_G_RO1</t>
  </si>
  <si>
    <t>56602_G_SNY1</t>
  </si>
  <si>
    <t>56300_G_1</t>
  </si>
  <si>
    <t>Jersey-Atlantic Wind Farm</t>
  </si>
  <si>
    <t>55803_G_EW</t>
  </si>
  <si>
    <t>56001_G_GE15</t>
  </si>
  <si>
    <t>Waymart Wind</t>
  </si>
  <si>
    <t>56052_G_GE15</t>
  </si>
  <si>
    <t>56299_G_1</t>
  </si>
  <si>
    <t>Wind Park Bear Creek</t>
  </si>
  <si>
    <t>56451_G_1</t>
  </si>
  <si>
    <t>Allegheny Ridge Wind Farm</t>
  </si>
  <si>
    <t>Locust Ridge</t>
  </si>
  <si>
    <t>56297_G_1</t>
  </si>
  <si>
    <t>Crescent Ridge</t>
  </si>
  <si>
    <t>56338_G_1</t>
  </si>
  <si>
    <t>56376_G_WTG1</t>
  </si>
  <si>
    <t>Pike County Wind Power</t>
  </si>
  <si>
    <t>56614_G_2</t>
  </si>
  <si>
    <t>Old Trail Wind Farm</t>
  </si>
  <si>
    <t>56555_G_1</t>
  </si>
  <si>
    <t>55944_G_BAY</t>
  </si>
  <si>
    <t>Bay Windpower I</t>
  </si>
  <si>
    <t>56416_G_1</t>
  </si>
  <si>
    <t>54793_G_EXIS</t>
  </si>
  <si>
    <t>Storm Lake 1</t>
  </si>
  <si>
    <t>55287_G_EXIS</t>
  </si>
  <si>
    <t>Storm Lake II</t>
  </si>
  <si>
    <t>55804_G_NM</t>
  </si>
  <si>
    <t>Top of Iowa Windfarm</t>
  </si>
  <si>
    <t>55816_G_48M</t>
  </si>
  <si>
    <t>Hawkeye Power Partners LLC</t>
  </si>
  <si>
    <t>56010_G_V-47</t>
  </si>
  <si>
    <t>56172_G_FC</t>
  </si>
  <si>
    <t>Flying Cloud Power Partners LLC</t>
  </si>
  <si>
    <t>56215_G_A1</t>
  </si>
  <si>
    <t>Allendorf</t>
  </si>
  <si>
    <t>56251_G_INWF</t>
  </si>
  <si>
    <t>Intrepid</t>
  </si>
  <si>
    <t>56252_G_CWF</t>
  </si>
  <si>
    <t>Century</t>
  </si>
  <si>
    <t>56379_G_VWF</t>
  </si>
  <si>
    <t>Victory Wind Farm</t>
  </si>
  <si>
    <t>56383_G_TOI2</t>
  </si>
  <si>
    <t>56386_G_TOI3</t>
  </si>
  <si>
    <t>56501_G_PWF</t>
  </si>
  <si>
    <t>56809_G_CWF</t>
  </si>
  <si>
    <t>56810_G_AWF</t>
  </si>
  <si>
    <t>7966_G_IDWG</t>
  </si>
  <si>
    <t>Iowa Distributed Wind Generation Project</t>
  </si>
  <si>
    <t>Charles City</t>
  </si>
  <si>
    <t>2024_G_10</t>
  </si>
  <si>
    <t>2024_G_11</t>
  </si>
  <si>
    <t>2024_G_12</t>
  </si>
  <si>
    <t>2024_G_13</t>
  </si>
  <si>
    <t>2024_G_8</t>
  </si>
  <si>
    <t>2024_G_9</t>
  </si>
  <si>
    <t>55208_G_EXIS</t>
  </si>
  <si>
    <t>Lake Benton I</t>
  </si>
  <si>
    <t>55265_G_EXIS</t>
  </si>
  <si>
    <t>Lake Benton II</t>
  </si>
  <si>
    <t>55342_G_WIND</t>
  </si>
  <si>
    <t>Woodstock Windfarm</t>
  </si>
  <si>
    <t>55353_G_NMO1</t>
  </si>
  <si>
    <t>Lakota Ridge LLC</t>
  </si>
  <si>
    <t>55354_G_6150</t>
  </si>
  <si>
    <t>Shaokatan Hills LLC</t>
  </si>
  <si>
    <t>55561_G_TN30</t>
  </si>
  <si>
    <t>Tsar Nicholas LLC</t>
  </si>
  <si>
    <t>55562_G_SU30</t>
  </si>
  <si>
    <t>Sun River LLC</t>
  </si>
  <si>
    <t>55563_G_JH30</t>
  </si>
  <si>
    <t>Julia Hills LLC</t>
  </si>
  <si>
    <t>55564_G_JM30</t>
  </si>
  <si>
    <t>Jessica Mills LLC</t>
  </si>
  <si>
    <t>55565_G_JR30</t>
  </si>
  <si>
    <t>Jack River LLC</t>
  </si>
  <si>
    <t>55566_G_AH30</t>
  </si>
  <si>
    <t>Autumn Hills LLC</t>
  </si>
  <si>
    <t>55567_G_WS30</t>
  </si>
  <si>
    <t>Winters Spawn LLC</t>
  </si>
  <si>
    <t>55568_G_TL30</t>
  </si>
  <si>
    <t>Twin Lake Hills LLC</t>
  </si>
  <si>
    <t>55569_G_SH30</t>
  </si>
  <si>
    <t>Spartan Hills LLC</t>
  </si>
  <si>
    <t>55570_G_SR30</t>
  </si>
  <si>
    <t>Soliloquoy Ridge LLC</t>
  </si>
  <si>
    <t>55571_G_RR30</t>
  </si>
  <si>
    <t>Ruthton Ridge LLC</t>
  </si>
  <si>
    <t>55572_G_HC30</t>
  </si>
  <si>
    <t>Hope Creek LLC</t>
  </si>
  <si>
    <t>55573_G_HR30</t>
  </si>
  <si>
    <t>Hadley Ridge LLC</t>
  </si>
  <si>
    <t>55574_G_FH30</t>
  </si>
  <si>
    <t>Florence Hills LLC</t>
  </si>
  <si>
    <t>55576_G_AB30</t>
  </si>
  <si>
    <t>Agassiz Beach LLC</t>
  </si>
  <si>
    <t>55782_G_WH01</t>
  </si>
  <si>
    <t>Kas Brothers Windfarm</t>
  </si>
  <si>
    <t>55980_G_1</t>
  </si>
  <si>
    <t>Champepaden Wind Power</t>
  </si>
  <si>
    <t>55981_G_1</t>
  </si>
  <si>
    <t>Moulton Wind Power</t>
  </si>
  <si>
    <t>56002_G_1</t>
  </si>
  <si>
    <t>Minwind</t>
  </si>
  <si>
    <t>56054_G_GM1</t>
  </si>
  <si>
    <t>56054_G_GM2</t>
  </si>
  <si>
    <t>56054_G_GM3</t>
  </si>
  <si>
    <t>56142_G_WND1</t>
  </si>
  <si>
    <t>Chanarambie Power Partners, LLC</t>
  </si>
  <si>
    <t>56153_G_1</t>
  </si>
  <si>
    <t>Viking Wind Partners</t>
  </si>
  <si>
    <t>56174_G_MOR</t>
  </si>
  <si>
    <t>Moraine Wind LLC</t>
  </si>
  <si>
    <t>56199_G_1</t>
  </si>
  <si>
    <t>TG Windfarm LLC</t>
  </si>
  <si>
    <t>56200_G_I</t>
  </si>
  <si>
    <t>CG Windfarm LLC</t>
  </si>
  <si>
    <t>56201_G_I</t>
  </si>
  <si>
    <t>Bisson Windfarm LLC</t>
  </si>
  <si>
    <t>56202_G_I</t>
  </si>
  <si>
    <t>Tofteland Windfarm LLC</t>
  </si>
  <si>
    <t>56203_G_1</t>
  </si>
  <si>
    <t>Westridge Windfarm LLC</t>
  </si>
  <si>
    <t>56204_G_1</t>
  </si>
  <si>
    <t>Fey Windfarm LLC</t>
  </si>
  <si>
    <t>56205_G_1</t>
  </si>
  <si>
    <t>Windcurrent Farms LLC</t>
  </si>
  <si>
    <t>56206_G_1</t>
  </si>
  <si>
    <t>K-Brink Windfarm LLC</t>
  </si>
  <si>
    <t>56207_G_1</t>
  </si>
  <si>
    <t>DL Windy Acres LLC</t>
  </si>
  <si>
    <t>56208_G_1</t>
  </si>
  <si>
    <t>S&amp;P Windfarm LLC</t>
  </si>
  <si>
    <t>56209_G_1</t>
  </si>
  <si>
    <t>Boeve Windfarm LLC</t>
  </si>
  <si>
    <t>56210_G_1</t>
  </si>
  <si>
    <t>B&amp;K Energy Systems LLC</t>
  </si>
  <si>
    <t>56296_G_1</t>
  </si>
  <si>
    <t>Trimont Area Wind Farm</t>
  </si>
  <si>
    <t>56307_G_1</t>
  </si>
  <si>
    <t>Adams Wind Farm</t>
  </si>
  <si>
    <t>56307_G_2</t>
  </si>
  <si>
    <t>56409_G_1</t>
  </si>
  <si>
    <t>Stahl Wind Energy</t>
  </si>
  <si>
    <t>56410_G_1</t>
  </si>
  <si>
    <t>Carstensen Wind</t>
  </si>
  <si>
    <t>56411_G_1</t>
  </si>
  <si>
    <t>56412_G_1</t>
  </si>
  <si>
    <t>Lucky Wind</t>
  </si>
  <si>
    <t>56413_G_1</t>
  </si>
  <si>
    <t>Greenback Energy</t>
  </si>
  <si>
    <t>56414_G_WND1</t>
  </si>
  <si>
    <t>Redwood Falls Wind</t>
  </si>
  <si>
    <t>56414_G_WND2</t>
  </si>
  <si>
    <t>56415_G_WND1</t>
  </si>
  <si>
    <t>Fairmont Wind</t>
  </si>
  <si>
    <t>56415_G_WND2</t>
  </si>
  <si>
    <t>56415_G_WND3</t>
  </si>
  <si>
    <t>56415_G_WND4</t>
  </si>
  <si>
    <t>56424_G_1</t>
  </si>
  <si>
    <t>Mower County Wind Energy Center</t>
  </si>
  <si>
    <t>56543_G_1</t>
  </si>
  <si>
    <t>56544_G_1</t>
  </si>
  <si>
    <t>56577_G_1</t>
  </si>
  <si>
    <t>56578_G_1</t>
  </si>
  <si>
    <t>Roadrunner I LLC</t>
  </si>
  <si>
    <t>56579_G_1</t>
  </si>
  <si>
    <t>Windy Dog I LLC</t>
  </si>
  <si>
    <t>56580_G_1</t>
  </si>
  <si>
    <t>Blue Breezes LLC</t>
  </si>
  <si>
    <t>56581_G_1</t>
  </si>
  <si>
    <t>Blue Breezes II LLC</t>
  </si>
  <si>
    <t>56582_G_1</t>
  </si>
  <si>
    <t>Breezy Bucks II LLC</t>
  </si>
  <si>
    <t>56583_G_1</t>
  </si>
  <si>
    <t>Salty Dog I LLC</t>
  </si>
  <si>
    <t>56584_G_1</t>
  </si>
  <si>
    <t>Salty Dog II LLC</t>
  </si>
  <si>
    <t>56585_G_1</t>
  </si>
  <si>
    <t>56586_G_1</t>
  </si>
  <si>
    <t>Sunset Breeze LLC</t>
  </si>
  <si>
    <t>56587_G_1</t>
  </si>
  <si>
    <t>Minnesota Breeze LLC</t>
  </si>
  <si>
    <t>56588_G_1</t>
  </si>
  <si>
    <t>G Flow Wind LLC</t>
  </si>
  <si>
    <t>851_G_2</t>
  </si>
  <si>
    <t>851_G_3</t>
  </si>
  <si>
    <t>2199_G_1</t>
  </si>
  <si>
    <t>Noxon Rapids</t>
  </si>
  <si>
    <t>2199_G_2</t>
  </si>
  <si>
    <t>2199_G_3</t>
  </si>
  <si>
    <t>2199_G_4</t>
  </si>
  <si>
    <t>2199_G_5</t>
  </si>
  <si>
    <t>6172_G_1</t>
  </si>
  <si>
    <t>Libby</t>
  </si>
  <si>
    <t>6172_G_2</t>
  </si>
  <si>
    <t>6172_G_3</t>
  </si>
  <si>
    <t>6172_G_4</t>
  </si>
  <si>
    <t>6172_G_5</t>
  </si>
  <si>
    <t>Copper Dam Plant</t>
  </si>
  <si>
    <t>10324_G_GEN3</t>
  </si>
  <si>
    <t>Peters Drive Plant</t>
  </si>
  <si>
    <t>10737_G_GEN1</t>
  </si>
  <si>
    <t>3013_G_1</t>
  </si>
  <si>
    <t>Hells Canyon</t>
  </si>
  <si>
    <t>3013_G_2</t>
  </si>
  <si>
    <t>3013_G_3</t>
  </si>
  <si>
    <t>3014_G_1</t>
  </si>
  <si>
    <t>3014_G_2</t>
  </si>
  <si>
    <t>3014_G_3</t>
  </si>
  <si>
    <t>3014_G_4</t>
  </si>
  <si>
    <t>3020_G_1</t>
  </si>
  <si>
    <t>Clearwater 1</t>
  </si>
  <si>
    <t>3021_G_1</t>
  </si>
  <si>
    <t>Clearwater 2</t>
  </si>
  <si>
    <t>3024_G_1</t>
  </si>
  <si>
    <t>Eagle Point</t>
  </si>
  <si>
    <t>3025_G_1</t>
  </si>
  <si>
    <t>East Side</t>
  </si>
  <si>
    <t>3026_G_1</t>
  </si>
  <si>
    <t>Fish Creek</t>
  </si>
  <si>
    <t>3028_G_1</t>
  </si>
  <si>
    <t>John C Boyle</t>
  </si>
  <si>
    <t>3028_G_2</t>
  </si>
  <si>
    <t>3029_G_1</t>
  </si>
  <si>
    <t>Lemolo 1</t>
  </si>
  <si>
    <t>3032_G_1</t>
  </si>
  <si>
    <t>Prospect 1</t>
  </si>
  <si>
    <t>3033_G_1</t>
  </si>
  <si>
    <t>Prospect 2</t>
  </si>
  <si>
    <t>3033_G_2</t>
  </si>
  <si>
    <t>3034_G_1</t>
  </si>
  <si>
    <t>Prospect 3</t>
  </si>
  <si>
    <t>3035_G_1</t>
  </si>
  <si>
    <t>Prospect 4</t>
  </si>
  <si>
    <t>3036_G_1</t>
  </si>
  <si>
    <t>Slide Creek</t>
  </si>
  <si>
    <t>3037_G_1</t>
  </si>
  <si>
    <t>Soda Springs</t>
  </si>
  <si>
    <t>3040_G_1</t>
  </si>
  <si>
    <t>Toketee Falls</t>
  </si>
  <si>
    <t>3040_G_2</t>
  </si>
  <si>
    <t>3040_G_3</t>
  </si>
  <si>
    <t>3041_G_1</t>
  </si>
  <si>
    <t>Wallowa Falls</t>
  </si>
  <si>
    <t>Bull Run</t>
  </si>
  <si>
    <t>Faraday</t>
  </si>
  <si>
    <t>3045_G_6</t>
  </si>
  <si>
    <t>3047_G_1</t>
  </si>
  <si>
    <t>North Fork</t>
  </si>
  <si>
    <t>3047_G_2</t>
  </si>
  <si>
    <t>3048_G_1</t>
  </si>
  <si>
    <t>Pelton</t>
  </si>
  <si>
    <t>3048_G_2</t>
  </si>
  <si>
    <t>3048_G_3</t>
  </si>
  <si>
    <t>3049_G_1</t>
  </si>
  <si>
    <t>River Mill</t>
  </si>
  <si>
    <t>3049_G_2</t>
  </si>
  <si>
    <t>3049_G_3</t>
  </si>
  <si>
    <t>3049_G_4</t>
  </si>
  <si>
    <t>3049_G_5</t>
  </si>
  <si>
    <t>3050_G_1</t>
  </si>
  <si>
    <t>Round Butte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3067_G_1</t>
  </si>
  <si>
    <t>Carmen Smith</t>
  </si>
  <si>
    <t>3067_G_2</t>
  </si>
  <si>
    <t>3067_G_3</t>
  </si>
  <si>
    <t>3068_G_1</t>
  </si>
  <si>
    <t>Leaburg</t>
  </si>
  <si>
    <t>3068_G_2</t>
  </si>
  <si>
    <t>3071_G_1</t>
  </si>
  <si>
    <t>Walterville</t>
  </si>
  <si>
    <t>3074_G_1</t>
  </si>
  <si>
    <t>Big Cliff</t>
  </si>
  <si>
    <t>3075_G_1</t>
  </si>
  <si>
    <t>Bonneville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3075_G_F2</t>
  </si>
  <si>
    <t>3076_G_1</t>
  </si>
  <si>
    <t>Cougar</t>
  </si>
  <si>
    <t>3076_G_2</t>
  </si>
  <si>
    <t>3077_G_1</t>
  </si>
  <si>
    <t>Detroit</t>
  </si>
  <si>
    <t>3077_G_2</t>
  </si>
  <si>
    <t>3078_G_1</t>
  </si>
  <si>
    <t>Dexter</t>
  </si>
  <si>
    <t>3080_G_1</t>
  </si>
  <si>
    <t>Green Peter</t>
  </si>
  <si>
    <t>3080_G_2</t>
  </si>
  <si>
    <t>3081_G_1</t>
  </si>
  <si>
    <t>Hills Creek</t>
  </si>
  <si>
    <t>3081_G_2</t>
  </si>
  <si>
    <t>3082_G_1</t>
  </si>
  <si>
    <t>John Day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3083_G_1</t>
  </si>
  <si>
    <t>Lookout Point</t>
  </si>
  <si>
    <t>3083_G_2</t>
  </si>
  <si>
    <t>3083_G_3</t>
  </si>
  <si>
    <t>3084_G_1</t>
  </si>
  <si>
    <t>McNary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3895_G_1</t>
  </si>
  <si>
    <t>The Dalles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4213_G_1</t>
  </si>
  <si>
    <t>PHP 1</t>
  </si>
  <si>
    <t>4214_G_2</t>
  </si>
  <si>
    <t>PHP 2</t>
  </si>
  <si>
    <t>50360_G_GEN1</t>
  </si>
  <si>
    <t>Michell Butte Power Project</t>
  </si>
  <si>
    <t>50361_G_GEN1</t>
  </si>
  <si>
    <t>Owyhee Dam Power Project</t>
  </si>
  <si>
    <t>50362_G_GEN1</t>
  </si>
  <si>
    <t>Tunnel 1 Power Project</t>
  </si>
  <si>
    <t>50917_G_GEN1</t>
  </si>
  <si>
    <t>Middle Fork Irrigation District</t>
  </si>
  <si>
    <t>50917_G_GEN2</t>
  </si>
  <si>
    <t>50917_G_GEN3</t>
  </si>
  <si>
    <t>50938_G_GV1</t>
  </si>
  <si>
    <t>Galesville Project</t>
  </si>
  <si>
    <t>50938_G_GV2</t>
  </si>
  <si>
    <t>50980_G_GEN1</t>
  </si>
  <si>
    <t>Siphon Power Project</t>
  </si>
  <si>
    <t>50980_G_GEN2</t>
  </si>
  <si>
    <t>52155_G_GEN1</t>
  </si>
  <si>
    <t>Lacomb Irrigation District</t>
  </si>
  <si>
    <t>52187_G_GE-1</t>
  </si>
  <si>
    <t>Falls Creek</t>
  </si>
  <si>
    <t>54251_G_1</t>
  </si>
  <si>
    <t>Opal Springs Hydro</t>
  </si>
  <si>
    <t>54721_G_0001</t>
  </si>
  <si>
    <t>Warm Springs Power Enterprises</t>
  </si>
  <si>
    <t>6174_G_1</t>
  </si>
  <si>
    <t>Lost Creek</t>
  </si>
  <si>
    <t>6174_G_2</t>
  </si>
  <si>
    <t>6403_G_1</t>
  </si>
  <si>
    <t>Green Springs</t>
  </si>
  <si>
    <t>6421_G_1</t>
  </si>
  <si>
    <t>Lemolo 2</t>
  </si>
  <si>
    <t>6484_G_1</t>
  </si>
  <si>
    <t>Bend</t>
  </si>
  <si>
    <t>6484_G_2</t>
  </si>
  <si>
    <t>6484_G_3</t>
  </si>
  <si>
    <t>6505_G_1</t>
  </si>
  <si>
    <t>6505_G_2</t>
  </si>
  <si>
    <t>6552_G_1</t>
  </si>
  <si>
    <t>Foster</t>
  </si>
  <si>
    <t>6552_G_2</t>
  </si>
  <si>
    <t>7431_G_1</t>
  </si>
  <si>
    <t>7508_G_1</t>
  </si>
  <si>
    <t>Stone Creek</t>
  </si>
  <si>
    <t>3847_G_1</t>
  </si>
  <si>
    <t>Merwin</t>
  </si>
  <si>
    <t>3847_G_2</t>
  </si>
  <si>
    <t>3847_G_3</t>
  </si>
  <si>
    <t>3847_G_House</t>
  </si>
  <si>
    <t>3850_G_HY11</t>
  </si>
  <si>
    <t>Swift 1</t>
  </si>
  <si>
    <t>3850_G_HY12</t>
  </si>
  <si>
    <t>3850_G_HY13</t>
  </si>
  <si>
    <t>3852_G_1</t>
  </si>
  <si>
    <t>Yale</t>
  </si>
  <si>
    <t>3852_G_2</t>
  </si>
  <si>
    <t>3854_G_1</t>
  </si>
  <si>
    <t>Electron</t>
  </si>
  <si>
    <t>3854_G_2</t>
  </si>
  <si>
    <t>3854_G_3</t>
  </si>
  <si>
    <t>3854_G_4</t>
  </si>
  <si>
    <t>3855_G_3</t>
  </si>
  <si>
    <t>Lower Baker</t>
  </si>
  <si>
    <t>Snoqualmie</t>
  </si>
  <si>
    <t>3861_G_1</t>
  </si>
  <si>
    <t>Upper Baker</t>
  </si>
  <si>
    <t>3861_G_2</t>
  </si>
  <si>
    <t>3866_G_1</t>
  </si>
  <si>
    <t>3866_G_2</t>
  </si>
  <si>
    <t>3866_G_3</t>
  </si>
  <si>
    <t>3866_G_4</t>
  </si>
  <si>
    <t>3867_G_1</t>
  </si>
  <si>
    <t>Long Lake</t>
  </si>
  <si>
    <t>3867_G_2</t>
  </si>
  <si>
    <t>3867_G_3</t>
  </si>
  <si>
    <t>3867_G_4</t>
  </si>
  <si>
    <t>3868_G_UN1</t>
  </si>
  <si>
    <t>Meyers Falls</t>
  </si>
  <si>
    <t>3868_G_UN2</t>
  </si>
  <si>
    <t>Nine Mile</t>
  </si>
  <si>
    <t>3869_G_2</t>
  </si>
  <si>
    <t>3869_G_3N</t>
  </si>
  <si>
    <t>3869_G_4N</t>
  </si>
  <si>
    <t>3878_G_1</t>
  </si>
  <si>
    <t>Yelm</t>
  </si>
  <si>
    <t>3878_G_2</t>
  </si>
  <si>
    <t>3878_G_3</t>
  </si>
  <si>
    <t>3883_G_C-1</t>
  </si>
  <si>
    <t>Rocky Reach</t>
  </si>
  <si>
    <t>3883_G_C-10</t>
  </si>
  <si>
    <t>3883_G_C-11</t>
  </si>
  <si>
    <t>3883_G_C-2</t>
  </si>
  <si>
    <t>3883_G_C-3</t>
  </si>
  <si>
    <t>3883_G_C-4</t>
  </si>
  <si>
    <t>3883_G_C-5</t>
  </si>
  <si>
    <t>3883_G_C-6</t>
  </si>
  <si>
    <t>3883_G_C-7</t>
  </si>
  <si>
    <t>3883_G_C-8</t>
  </si>
  <si>
    <t>3883_G_C-9</t>
  </si>
  <si>
    <t>3886_G_U-1</t>
  </si>
  <si>
    <t>3886_G_U-10</t>
  </si>
  <si>
    <t>3886_G_U-2</t>
  </si>
  <si>
    <t>3886_G_U-3</t>
  </si>
  <si>
    <t>3886_G_U-4</t>
  </si>
  <si>
    <t>3886_G_U-5</t>
  </si>
  <si>
    <t>3886_G_U-6</t>
  </si>
  <si>
    <t>3886_G_U-7</t>
  </si>
  <si>
    <t>3886_G_U-8</t>
  </si>
  <si>
    <t>3886_G_U-9</t>
  </si>
  <si>
    <t>3887_G_1</t>
  </si>
  <si>
    <t>Priest Rapids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91_G_1</t>
  </si>
  <si>
    <t>3891_G_2</t>
  </si>
  <si>
    <t>3891_G_3</t>
  </si>
  <si>
    <t>3891_G_4</t>
  </si>
  <si>
    <t>3913_G_11</t>
  </si>
  <si>
    <t>Alder</t>
  </si>
  <si>
    <t>3913_G_12</t>
  </si>
  <si>
    <t>3914_G_21</t>
  </si>
  <si>
    <t>Cushman 1</t>
  </si>
  <si>
    <t>3914_G_22</t>
  </si>
  <si>
    <t>3915_G_31</t>
  </si>
  <si>
    <t>Cushman 2</t>
  </si>
  <si>
    <t>3915_G_32</t>
  </si>
  <si>
    <t>3915_G_33</t>
  </si>
  <si>
    <t>3916_G_1</t>
  </si>
  <si>
    <t>LaGrande</t>
  </si>
  <si>
    <t>3916_G_2</t>
  </si>
  <si>
    <t>3916_G_3</t>
  </si>
  <si>
    <t>3916_G_4</t>
  </si>
  <si>
    <t>3916_G_5</t>
  </si>
  <si>
    <t>3917_G_41</t>
  </si>
  <si>
    <t>Mayfield</t>
  </si>
  <si>
    <t>3917_G_42</t>
  </si>
  <si>
    <t>3917_G_43</t>
  </si>
  <si>
    <t>3917_G_44</t>
  </si>
  <si>
    <t>3918_G_51</t>
  </si>
  <si>
    <t>Mossyrock</t>
  </si>
  <si>
    <t>3918_G_52</t>
  </si>
  <si>
    <t>3921_G_1</t>
  </si>
  <si>
    <t>Chief Joseph</t>
  </si>
  <si>
    <t>3921_G_10</t>
  </si>
  <si>
    <t>3921_G_11</t>
  </si>
  <si>
    <t>3921_G_1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3925_G_1</t>
  </si>
  <si>
    <t>Ice Harbor</t>
  </si>
  <si>
    <t>3925_G_2</t>
  </si>
  <si>
    <t>3925_G_3</t>
  </si>
  <si>
    <t>3925_G_4</t>
  </si>
  <si>
    <t>3925_G_5</t>
  </si>
  <si>
    <t>3925_G_6</t>
  </si>
  <si>
    <t>3926_G_1</t>
  </si>
  <si>
    <t>Little Goose</t>
  </si>
  <si>
    <t>3926_G_2</t>
  </si>
  <si>
    <t>3926_G_3</t>
  </si>
  <si>
    <t>3926_G_4</t>
  </si>
  <si>
    <t>3926_G_5</t>
  </si>
  <si>
    <t>3926_G_6</t>
  </si>
  <si>
    <t>3927_G_1</t>
  </si>
  <si>
    <t>Lower Monumental</t>
  </si>
  <si>
    <t>3927_G_2</t>
  </si>
  <si>
    <t>3927_G_3</t>
  </si>
  <si>
    <t>3927_G_4</t>
  </si>
  <si>
    <t>3927_G_5</t>
  </si>
  <si>
    <t>3927_G_6</t>
  </si>
  <si>
    <t>3929_G_1</t>
  </si>
  <si>
    <t>Packwood</t>
  </si>
  <si>
    <t>50091_G_TB1</t>
  </si>
  <si>
    <t>Sheep Creek Hydro</t>
  </si>
  <si>
    <t>50091_G_TB2</t>
  </si>
  <si>
    <t>50228_G_GEN1</t>
  </si>
  <si>
    <t>Rocky Brook Hydroelectric</t>
  </si>
  <si>
    <t>50380_G_GEN1</t>
  </si>
  <si>
    <t>Upriver Dam Hydro Plant</t>
  </si>
  <si>
    <t>50380_G_GEN2</t>
  </si>
  <si>
    <t>50380_G_GEN3</t>
  </si>
  <si>
    <t>50380_G_GEN4</t>
  </si>
  <si>
    <t>50380_G_GEN5</t>
  </si>
  <si>
    <t>50382_G_GEN1</t>
  </si>
  <si>
    <t>Twin Reservoirs</t>
  </si>
  <si>
    <t>50421_G_201</t>
  </si>
  <si>
    <t>Orchard Avenue 1</t>
  </si>
  <si>
    <t>50421_G_301</t>
  </si>
  <si>
    <t>50423_G_983</t>
  </si>
  <si>
    <t>Cowiche</t>
  </si>
  <si>
    <t>50827_G_UNI1</t>
  </si>
  <si>
    <t>Twin Falls Hydro</t>
  </si>
  <si>
    <t>50827_G_UNI2</t>
  </si>
  <si>
    <t>54267_G_GEN1</t>
  </si>
  <si>
    <t>Koma Kulshan Associates</t>
  </si>
  <si>
    <t>54387_G_GEN1</t>
  </si>
  <si>
    <t>Weeks Falls</t>
  </si>
  <si>
    <t>54860_G_GEN1</t>
  </si>
  <si>
    <t>Black Creek</t>
  </si>
  <si>
    <t>6163_G_1</t>
  </si>
  <si>
    <t>Grand Coulee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6175_G_1</t>
  </si>
  <si>
    <t>Lower Granite</t>
  </si>
  <si>
    <t>6175_G_2</t>
  </si>
  <si>
    <t>6175_G_3</t>
  </si>
  <si>
    <t>6175_G_4</t>
  </si>
  <si>
    <t>6175_G_5</t>
  </si>
  <si>
    <t>6175_G_6</t>
  </si>
  <si>
    <t>6200_G_A</t>
  </si>
  <si>
    <t>Rock Island</t>
  </si>
  <si>
    <t>6200_G_B-1</t>
  </si>
  <si>
    <t>6200_G_B-10</t>
  </si>
  <si>
    <t>6200_G_B-2</t>
  </si>
  <si>
    <t>6200_G_B-3</t>
  </si>
  <si>
    <t>6200_G_B-4</t>
  </si>
  <si>
    <t>6200_G_B-5</t>
  </si>
  <si>
    <t>6200_G_B-6</t>
  </si>
  <si>
    <t>6200_G_B-7</t>
  </si>
  <si>
    <t>6200_G_B-8</t>
  </si>
  <si>
    <t>6200_G_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6202_G_41</t>
  </si>
  <si>
    <t>Ross</t>
  </si>
  <si>
    <t>6202_G_42</t>
  </si>
  <si>
    <t>6202_G_43</t>
  </si>
  <si>
    <t>6202_G_44</t>
  </si>
  <si>
    <t>622_G_1</t>
  </si>
  <si>
    <t>South Fork Tolt</t>
  </si>
  <si>
    <t>6406_G_1</t>
  </si>
  <si>
    <t>Chandler</t>
  </si>
  <si>
    <t>6406_G_2</t>
  </si>
  <si>
    <t>6407_G_1</t>
  </si>
  <si>
    <t>Roza</t>
  </si>
  <si>
    <t>6424_G_A-1</t>
  </si>
  <si>
    <t>Chelan</t>
  </si>
  <si>
    <t>6424_G_A-2</t>
  </si>
  <si>
    <t>6430_G_5</t>
  </si>
  <si>
    <t>6430_G_6</t>
  </si>
  <si>
    <t>6431_G_21</t>
  </si>
  <si>
    <t>Gorge</t>
  </si>
  <si>
    <t>6431_G_22</t>
  </si>
  <si>
    <t>6431_G_23</t>
  </si>
  <si>
    <t>6431_G_24</t>
  </si>
  <si>
    <t>6432_G_31</t>
  </si>
  <si>
    <t>Diablo</t>
  </si>
  <si>
    <t>6432_G_32</t>
  </si>
  <si>
    <t>6432_G_35</t>
  </si>
  <si>
    <t>6432_G_36</t>
  </si>
  <si>
    <t>6433_G_51</t>
  </si>
  <si>
    <t>Boundary</t>
  </si>
  <si>
    <t>6433_G_52</t>
  </si>
  <si>
    <t>6433_G_53</t>
  </si>
  <si>
    <t>6433_G_54</t>
  </si>
  <si>
    <t>6433_G_55</t>
  </si>
  <si>
    <t>6433_G_56</t>
  </si>
  <si>
    <t>6507_G_1</t>
  </si>
  <si>
    <t>7113_G_1</t>
  </si>
  <si>
    <t>PEC Headworks</t>
  </si>
  <si>
    <t>7127_G_1</t>
  </si>
  <si>
    <t>Wynoochee</t>
  </si>
  <si>
    <t>7259_G_1</t>
  </si>
  <si>
    <t>Skookumchuck</t>
  </si>
  <si>
    <t>7427_G_U#1</t>
  </si>
  <si>
    <t>Cowlitz Falls</t>
  </si>
  <si>
    <t>7427_G_U#2</t>
  </si>
  <si>
    <t>7511_G_1</t>
  </si>
  <si>
    <t>7588_G_1</t>
  </si>
  <si>
    <t>H M Jackson</t>
  </si>
  <si>
    <t>7588_G_2</t>
  </si>
  <si>
    <t>7588_G_3</t>
  </si>
  <si>
    <t>7588_G_4</t>
  </si>
  <si>
    <t>Snoqualmie 2</t>
  </si>
  <si>
    <t>9095_G_6</t>
  </si>
  <si>
    <t>Monroe Street</t>
  </si>
  <si>
    <t>9096_G_1</t>
  </si>
  <si>
    <t>Upper Falls</t>
  </si>
  <si>
    <t>917_G_1</t>
  </si>
  <si>
    <t>Quincy Chute</t>
  </si>
  <si>
    <t>9842_G_20</t>
  </si>
  <si>
    <t>Newhalem</t>
  </si>
  <si>
    <t>10070_G_GEN1</t>
  </si>
  <si>
    <t>Foothills Hydro Plant</t>
  </si>
  <si>
    <t>10081_G_GEN1</t>
  </si>
  <si>
    <t>Strontia Springs Hydro Plant</t>
  </si>
  <si>
    <t>10421_G_GEN1</t>
  </si>
  <si>
    <t>Dillon Hydro Plant</t>
  </si>
  <si>
    <t>10422_G_GEN1</t>
  </si>
  <si>
    <t>Williams Fork Hydro Plant</t>
  </si>
  <si>
    <t>10423_G_GEN1</t>
  </si>
  <si>
    <t>North Fork Hydro Plant</t>
  </si>
  <si>
    <t>10424_G_GEN1</t>
  </si>
  <si>
    <t>Gross Hydro Plant</t>
  </si>
  <si>
    <t>Boulder Canyon Hydro</t>
  </si>
  <si>
    <t>472_G_1</t>
  </si>
  <si>
    <t>472_G_2</t>
  </si>
  <si>
    <t>Salida</t>
  </si>
  <si>
    <t>474_G_2</t>
  </si>
  <si>
    <t>476_G_A</t>
  </si>
  <si>
    <t>476_G_B</t>
  </si>
  <si>
    <t>494_G_1</t>
  </si>
  <si>
    <t>Manitou Springs</t>
  </si>
  <si>
    <t>494_G_2</t>
  </si>
  <si>
    <t>494_G_3</t>
  </si>
  <si>
    <t>495_G_1</t>
  </si>
  <si>
    <t>Ruxton Park</t>
  </si>
  <si>
    <t>50206_G_GEN1</t>
  </si>
  <si>
    <t>Vallecito Hydroelectric</t>
  </si>
  <si>
    <t>50206_G_GEN2</t>
  </si>
  <si>
    <t>50206_G_GEN3</t>
  </si>
  <si>
    <t>50267_G_RED1</t>
  </si>
  <si>
    <t>Redlands Water &amp; Power</t>
  </si>
  <si>
    <t>50435_G_SUG1</t>
  </si>
  <si>
    <t>Sugarloaf Hydro Plant</t>
  </si>
  <si>
    <t>512_G_1</t>
  </si>
  <si>
    <t>Blue Mesa</t>
  </si>
  <si>
    <t>512_G_2</t>
  </si>
  <si>
    <t>513_G_1</t>
  </si>
  <si>
    <t>Estes</t>
  </si>
  <si>
    <t>513_G_2</t>
  </si>
  <si>
    <t>513_G_3</t>
  </si>
  <si>
    <t>514_G_1</t>
  </si>
  <si>
    <t>Morrow Point</t>
  </si>
  <si>
    <t>514_G_2</t>
  </si>
  <si>
    <t>515_G_1</t>
  </si>
  <si>
    <t>Big Thompson</t>
  </si>
  <si>
    <t>516_G_1</t>
  </si>
  <si>
    <t>Green Mountain</t>
  </si>
  <si>
    <t>516_G_2</t>
  </si>
  <si>
    <t>517_G_1</t>
  </si>
  <si>
    <t>Marys Lake</t>
  </si>
  <si>
    <t>518_G_1</t>
  </si>
  <si>
    <t>Flatiron</t>
  </si>
  <si>
    <t>518_G_2</t>
  </si>
  <si>
    <t>519_G_1</t>
  </si>
  <si>
    <t>Pole Hill</t>
  </si>
  <si>
    <t>520_G_1</t>
  </si>
  <si>
    <t>Lower Molina</t>
  </si>
  <si>
    <t>521_G_1</t>
  </si>
  <si>
    <t>Upper Molina</t>
  </si>
  <si>
    <t>54142_G_GEN1</t>
  </si>
  <si>
    <t>Hillcrest Pump Station</t>
  </si>
  <si>
    <t>54679_G_0001</t>
  </si>
  <si>
    <t>Boulder City Lakewood Hydro</t>
  </si>
  <si>
    <t>54680_G_0001</t>
  </si>
  <si>
    <t>54729_G_COX1</t>
  </si>
  <si>
    <t>Taylor Draw Hydroelectric Facility</t>
  </si>
  <si>
    <t>55931_G_0001</t>
  </si>
  <si>
    <t>Boulder City Silver Lake Hydro</t>
  </si>
  <si>
    <t>6159_G_1</t>
  </si>
  <si>
    <t>Crystal</t>
  </si>
  <si>
    <t>6206_G_1</t>
  </si>
  <si>
    <t>Tacoma</t>
  </si>
  <si>
    <t>6206_G_2</t>
  </si>
  <si>
    <t>6207_G_1</t>
  </si>
  <si>
    <t>Ames Hydro</t>
  </si>
  <si>
    <t>7233_G_1</t>
  </si>
  <si>
    <t>Tesla</t>
  </si>
  <si>
    <t>7372_G_1</t>
  </si>
  <si>
    <t>McPhee</t>
  </si>
  <si>
    <t>7373_G_1</t>
  </si>
  <si>
    <t>Towaoc</t>
  </si>
  <si>
    <t>7458_G_1</t>
  </si>
  <si>
    <t>4177_G_1</t>
  </si>
  <si>
    <t>Glendo</t>
  </si>
  <si>
    <t>4177_G_2</t>
  </si>
  <si>
    <t>4178_G_1</t>
  </si>
  <si>
    <t>Guernsey</t>
  </si>
  <si>
    <t>4178_G_2</t>
  </si>
  <si>
    <t>4180_G_1</t>
  </si>
  <si>
    <t>Kortes</t>
  </si>
  <si>
    <t>4180_G_2</t>
  </si>
  <si>
    <t>4180_G_3</t>
  </si>
  <si>
    <t>4182_G_1</t>
  </si>
  <si>
    <t>Seminoe</t>
  </si>
  <si>
    <t>4182_G_2</t>
  </si>
  <si>
    <t>4182_G_3</t>
  </si>
  <si>
    <t>154_G_N0</t>
  </si>
  <si>
    <t>154_G_N1</t>
  </si>
  <si>
    <t>154_G_N2</t>
  </si>
  <si>
    <t>154_G_N3</t>
  </si>
  <si>
    <t>154_G_N4</t>
  </si>
  <si>
    <t>154_G_N5</t>
  </si>
  <si>
    <t>154_G_N6</t>
  </si>
  <si>
    <t>154_G_N7</t>
  </si>
  <si>
    <t>154_G_N8</t>
  </si>
  <si>
    <t>11_G_1</t>
  </si>
  <si>
    <t>H Neely Henry Dam</t>
  </si>
  <si>
    <t>11_G_2</t>
  </si>
  <si>
    <t>11_G_3</t>
  </si>
  <si>
    <t>12_G_1</t>
  </si>
  <si>
    <t>Holt Dam</t>
  </si>
  <si>
    <t>13_G_1</t>
  </si>
  <si>
    <t>Jordan Dam</t>
  </si>
  <si>
    <t>13_G_2</t>
  </si>
  <si>
    <t>13_G_3</t>
  </si>
  <si>
    <t>13_G_4</t>
  </si>
  <si>
    <t>14_G_1</t>
  </si>
  <si>
    <t>Logan Martin Dam</t>
  </si>
  <si>
    <t>14_G_2</t>
  </si>
  <si>
    <t>14_G_3</t>
  </si>
  <si>
    <t>15_G_1</t>
  </si>
  <si>
    <t>Lay Dam</t>
  </si>
  <si>
    <t>15_G_2</t>
  </si>
  <si>
    <t>15_G_3</t>
  </si>
  <si>
    <t>15_G_4</t>
  </si>
  <si>
    <t>15_G_5</t>
  </si>
  <si>
    <t>15_G_6</t>
  </si>
  <si>
    <t>17_G_4</t>
  </si>
  <si>
    <t>Mitchell Dam</t>
  </si>
  <si>
    <t>17_G_5</t>
  </si>
  <si>
    <t>17_G_6</t>
  </si>
  <si>
    <t>17_G_7</t>
  </si>
  <si>
    <t>18_G_1</t>
  </si>
  <si>
    <t>Lewis Smith Dam</t>
  </si>
  <si>
    <t>18_G_2</t>
  </si>
  <si>
    <t>19_G_1</t>
  </si>
  <si>
    <t>Thurlow Dam</t>
  </si>
  <si>
    <t>19_G_2</t>
  </si>
  <si>
    <t>19_G_3</t>
  </si>
  <si>
    <t>2_G_1</t>
  </si>
  <si>
    <t>Bankhead Dam</t>
  </si>
  <si>
    <t>20_G_1</t>
  </si>
  <si>
    <t>Weiss Dam</t>
  </si>
  <si>
    <t>20_G_2</t>
  </si>
  <si>
    <t>20_G_3</t>
  </si>
  <si>
    <t>21_G_1</t>
  </si>
  <si>
    <t>Yates Dam</t>
  </si>
  <si>
    <t>21_G_2</t>
  </si>
  <si>
    <t>38_G_1</t>
  </si>
  <si>
    <t>Millers Ferry</t>
  </si>
  <si>
    <t>38_G_2</t>
  </si>
  <si>
    <t>38_G_3</t>
  </si>
  <si>
    <t>4_G_1</t>
  </si>
  <si>
    <t>Walter Bouldin Dam</t>
  </si>
  <si>
    <t>4_G_2</t>
  </si>
  <si>
    <t>4_G_3</t>
  </si>
  <si>
    <t>Gantt</t>
  </si>
  <si>
    <t>53_G_4</t>
  </si>
  <si>
    <t>55_G_1</t>
  </si>
  <si>
    <t>Point A</t>
  </si>
  <si>
    <t>55_G_2</t>
  </si>
  <si>
    <t>55_G_3</t>
  </si>
  <si>
    <t>6131_G_2</t>
  </si>
  <si>
    <t>Jones Bluff</t>
  </si>
  <si>
    <t>6131_G_4</t>
  </si>
  <si>
    <t>6188_G_1</t>
  </si>
  <si>
    <t>Harris Dam</t>
  </si>
  <si>
    <t>6188_G_2</t>
  </si>
  <si>
    <t>702_G_1</t>
  </si>
  <si>
    <t>Bartletts Ferry</t>
  </si>
  <si>
    <t>702_G_2</t>
  </si>
  <si>
    <t>702_G_3</t>
  </si>
  <si>
    <t>702_G_4</t>
  </si>
  <si>
    <t>702_G_5</t>
  </si>
  <si>
    <t>702_G_6</t>
  </si>
  <si>
    <t>707_G_3</t>
  </si>
  <si>
    <t>Goat Rock</t>
  </si>
  <si>
    <t>707_G_4</t>
  </si>
  <si>
    <t>707_G_5</t>
  </si>
  <si>
    <t>707_G_6</t>
  </si>
  <si>
    <t>707_G_7</t>
  </si>
  <si>
    <t>707_G_8</t>
  </si>
  <si>
    <t>10121_G_GEN1</t>
  </si>
  <si>
    <t>54322_G_2</t>
  </si>
  <si>
    <t>54322_G_3</t>
  </si>
  <si>
    <t>54322_G_4</t>
  </si>
  <si>
    <t>54462_G_1</t>
  </si>
  <si>
    <t>Graniteville Enterprise Division</t>
  </si>
  <si>
    <t>54462_G_2</t>
  </si>
  <si>
    <t>54872_G_GEN1</t>
  </si>
  <si>
    <t>Milstead</t>
  </si>
  <si>
    <t>6087_G_3</t>
  </si>
  <si>
    <t>Wallace Dam</t>
  </si>
  <si>
    <t>6087_G_4</t>
  </si>
  <si>
    <t>6130_G_1</t>
  </si>
  <si>
    <t>Carters</t>
  </si>
  <si>
    <t>6130_G_2</t>
  </si>
  <si>
    <t>6132_G_1</t>
  </si>
  <si>
    <t>Richard B Russell</t>
  </si>
  <si>
    <t>6132_G_2</t>
  </si>
  <si>
    <t>6132_G_3</t>
  </si>
  <si>
    <t>6132_G_4</t>
  </si>
  <si>
    <t>6133_G_1</t>
  </si>
  <si>
    <t>704_G_1</t>
  </si>
  <si>
    <t>704_G_2</t>
  </si>
  <si>
    <t>706_G_1</t>
  </si>
  <si>
    <t>Flint River</t>
  </si>
  <si>
    <t>706_G_2</t>
  </si>
  <si>
    <t>706_G_3</t>
  </si>
  <si>
    <t>712_G_1</t>
  </si>
  <si>
    <t>Lloyd Shoals</t>
  </si>
  <si>
    <t>712_G_2</t>
  </si>
  <si>
    <t>712_G_3</t>
  </si>
  <si>
    <t>712_G_4</t>
  </si>
  <si>
    <t>712_G_5</t>
  </si>
  <si>
    <t>712_G_6</t>
  </si>
  <si>
    <t>56589_G_1</t>
  </si>
  <si>
    <t>Wolf Wind Enterprises LLC</t>
  </si>
  <si>
    <t>56590_G_1</t>
  </si>
  <si>
    <t>Green Acres Breeze LLC</t>
  </si>
  <si>
    <t>56595_G_1</t>
  </si>
  <si>
    <t>Breezy Bucks I LLC</t>
  </si>
  <si>
    <t>56617_G_1</t>
  </si>
  <si>
    <t>7855_G_8</t>
  </si>
  <si>
    <t>Wind Turbine</t>
  </si>
  <si>
    <t>7855_G_9</t>
  </si>
  <si>
    <t>56536_G_1</t>
  </si>
  <si>
    <t>56537_G_1</t>
  </si>
  <si>
    <t>56538_G_1</t>
  </si>
  <si>
    <t>55995_G_MWP</t>
  </si>
  <si>
    <t>Minot Wind Project</t>
  </si>
  <si>
    <t>56099_G_GE15</t>
  </si>
  <si>
    <t>FPL Energy North Dakota Wind I/II</t>
  </si>
  <si>
    <t>56357_G_GE</t>
  </si>
  <si>
    <t>FPL Energy Burleigh County Wind</t>
  </si>
  <si>
    <t>56357_G_GE15</t>
  </si>
  <si>
    <t>56392_G_1</t>
  </si>
  <si>
    <t>FPL Energy Oliver Wind I LLC</t>
  </si>
  <si>
    <t>56573_G_2</t>
  </si>
  <si>
    <t>56605_G_GE15</t>
  </si>
  <si>
    <t>56607_G_ND1</t>
  </si>
  <si>
    <t>56162_G_1</t>
  </si>
  <si>
    <t>Ainsworth Wind</t>
  </si>
  <si>
    <t>7965_G_G1</t>
  </si>
  <si>
    <t>7965_G_G2</t>
  </si>
  <si>
    <t>56092_G_GE15</t>
  </si>
  <si>
    <t>South Dakota Wind Energy Cente</t>
  </si>
  <si>
    <t>56459_G_2</t>
  </si>
  <si>
    <t>MinnDakota Wind LLC</t>
  </si>
  <si>
    <t>7974_G_WTC1</t>
  </si>
  <si>
    <t>Chamberlain Wind Project</t>
  </si>
  <si>
    <t>7974_G_WTC2</t>
  </si>
  <si>
    <t>56448_G_1</t>
  </si>
  <si>
    <t>Mars Hill Wind Farm Project</t>
  </si>
  <si>
    <t>7381_G_1</t>
  </si>
  <si>
    <t>Searsburg Wind Turbine</t>
  </si>
  <si>
    <t>56301_G_1</t>
  </si>
  <si>
    <t>Wolverine Creek</t>
  </si>
  <si>
    <t>56377_G_1</t>
  </si>
  <si>
    <t>Judith Gap Wind Energy Center</t>
  </si>
  <si>
    <t>56591_G_HBWP</t>
  </si>
  <si>
    <t>Horseshoe Bend Wind Park</t>
  </si>
  <si>
    <t>56093_G_GE15</t>
  </si>
  <si>
    <t>56308_G_1</t>
  </si>
  <si>
    <t>Fossil Gulch</t>
  </si>
  <si>
    <t>55125_G_WGNS</t>
  </si>
  <si>
    <t>Vansycle</t>
  </si>
  <si>
    <t>55739_G_GEN1</t>
  </si>
  <si>
    <t>Condon Windpower LLC</t>
  </si>
  <si>
    <t>55739_G_GEN2</t>
  </si>
  <si>
    <t>55871_G_Ph 1</t>
  </si>
  <si>
    <t>Klondike Wind Power</t>
  </si>
  <si>
    <t>55989_G_V-47</t>
  </si>
  <si>
    <t>FPL Energy Vansycle LLC (OR)</t>
  </si>
  <si>
    <t>56195_G_001</t>
  </si>
  <si>
    <t>Combine Hills I</t>
  </si>
  <si>
    <t>56359_G_PH2</t>
  </si>
  <si>
    <t>Klondike Windpower II</t>
  </si>
  <si>
    <t>56360_G_1</t>
  </si>
  <si>
    <t>Leaning Juniper</t>
  </si>
  <si>
    <t>56468_G_1</t>
  </si>
  <si>
    <t>56485_G_1</t>
  </si>
  <si>
    <t>55560_G_V-47</t>
  </si>
  <si>
    <t>FPL Energy Vansycle LLC (WA)</t>
  </si>
  <si>
    <t>56255_G_1</t>
  </si>
  <si>
    <t>Hopkins Ridge Wind</t>
  </si>
  <si>
    <t>56322_G_1</t>
  </si>
  <si>
    <t>56361_G_1</t>
  </si>
  <si>
    <t>Big Horn Wind Project</t>
  </si>
  <si>
    <t>56466_G_1</t>
  </si>
  <si>
    <t>Marengo Wind Plant</t>
  </si>
  <si>
    <t>56466_G_2</t>
  </si>
  <si>
    <t>56487_G_1</t>
  </si>
  <si>
    <t>56666_G_1</t>
  </si>
  <si>
    <t>7936_G_1</t>
  </si>
  <si>
    <t>Nine Canyon</t>
  </si>
  <si>
    <t>55741_G_A1</t>
  </si>
  <si>
    <t>Ridge Crest Wind Partners</t>
  </si>
  <si>
    <t>56173_G_CG</t>
  </si>
  <si>
    <t>Colorado Green Holdings LLC</t>
  </si>
  <si>
    <t>56320_G_1</t>
  </si>
  <si>
    <t>Spring Canyon</t>
  </si>
  <si>
    <t>56371_G_1</t>
  </si>
  <si>
    <t>Cedar Creek Wind</t>
  </si>
  <si>
    <t>56563_G_GE</t>
  </si>
  <si>
    <t>508_G_T1-T3</t>
  </si>
  <si>
    <t>508_G_T4</t>
  </si>
  <si>
    <t>55607_G_GEN1</t>
  </si>
  <si>
    <t>Foote Creek I</t>
  </si>
  <si>
    <t>55608_G_GEN1</t>
  </si>
  <si>
    <t>Foote Creek II</t>
  </si>
  <si>
    <t>55609_G_GEN1</t>
  </si>
  <si>
    <t>Foote Creek III</t>
  </si>
  <si>
    <t>55610_G_GEN1</t>
  </si>
  <si>
    <t>Foote Creek IV</t>
  </si>
  <si>
    <t>55740_G_GEN1</t>
  </si>
  <si>
    <t>Rock River I LLC</t>
  </si>
  <si>
    <t>56841_G_1</t>
  </si>
  <si>
    <t>Glenrock</t>
  </si>
  <si>
    <t>56842_G_1</t>
  </si>
  <si>
    <t>Rolling Hills</t>
  </si>
  <si>
    <t>56843_G_1</t>
  </si>
  <si>
    <t>Seven Mile Hill</t>
  </si>
  <si>
    <t>692_G_10</t>
  </si>
  <si>
    <t>Medicine Bow</t>
  </si>
  <si>
    <t>692_G_11</t>
  </si>
  <si>
    <t>692_G_1A</t>
  </si>
  <si>
    <t>692_G_2A</t>
  </si>
  <si>
    <t>692_G_5</t>
  </si>
  <si>
    <t>692_G_6</t>
  </si>
  <si>
    <t>692_G_7</t>
  </si>
  <si>
    <t>692_G_8</t>
  </si>
  <si>
    <t>692_G_9</t>
  </si>
  <si>
    <t>55734_G_V47</t>
  </si>
  <si>
    <t>Gray County Wind Energy</t>
  </si>
  <si>
    <t>56303_G_1</t>
  </si>
  <si>
    <t>Elk River Wind</t>
  </si>
  <si>
    <t>56351_G_1</t>
  </si>
  <si>
    <t>Spearville</t>
  </si>
  <si>
    <t>56488_G_1</t>
  </si>
  <si>
    <t>56097_G_GE15</t>
  </si>
  <si>
    <t>New Mexico Wind Energy Center</t>
  </si>
  <si>
    <t>56293_G_1</t>
  </si>
  <si>
    <t>Caprock Wind Farm</t>
  </si>
  <si>
    <t>56293_G_2</t>
  </si>
  <si>
    <t>56304_G_1</t>
  </si>
  <si>
    <t>56336_G_1</t>
  </si>
  <si>
    <t>Aragonne Wind LLC</t>
  </si>
  <si>
    <t>56081_G_EW</t>
  </si>
  <si>
    <t>Blue Canyon Windpower</t>
  </si>
  <si>
    <t>56094_G_GE15</t>
  </si>
  <si>
    <t>Oklahoma Wind Energy Center</t>
  </si>
  <si>
    <t>56094_G_GSOO</t>
  </si>
  <si>
    <t>56273_G_1</t>
  </si>
  <si>
    <t>Weatherford Wind Energy Center</t>
  </si>
  <si>
    <t>56273_G_2</t>
  </si>
  <si>
    <t>56335_G_EW2</t>
  </si>
  <si>
    <t>Blue Canyon Windpower II</t>
  </si>
  <si>
    <t>56380_G_WT1</t>
  </si>
  <si>
    <t>Centennial Wind Farm</t>
  </si>
  <si>
    <t>55579_G_EXIS</t>
  </si>
  <si>
    <t>Llano Estacado Wind Ranch</t>
  </si>
  <si>
    <t>56225_G_V90</t>
  </si>
  <si>
    <t>56432_G_1</t>
  </si>
  <si>
    <t>56561_G_JDW5</t>
  </si>
  <si>
    <t>56493_G_4</t>
  </si>
  <si>
    <t>Buffalo Mountain Energy Center</t>
  </si>
  <si>
    <t>7927_G_1</t>
  </si>
  <si>
    <t>Buffalo Mountain</t>
  </si>
  <si>
    <t>7927_G_2</t>
  </si>
  <si>
    <t>7927_G_3</t>
  </si>
  <si>
    <t>55368_G_V47</t>
  </si>
  <si>
    <t>Wethersfield Wind Farm</t>
  </si>
  <si>
    <t>55769_G_MADW</t>
  </si>
  <si>
    <t>Madison Windpower LLC</t>
  </si>
  <si>
    <t>55790_G_1</t>
  </si>
  <si>
    <t>Fenner Wind</t>
  </si>
  <si>
    <t>56290_G_1</t>
  </si>
  <si>
    <t>Maple Ridge Wind Farm</t>
  </si>
  <si>
    <t>56290_G_1A</t>
  </si>
  <si>
    <t>56290_G_2</t>
  </si>
  <si>
    <t>56290_G_3</t>
  </si>
  <si>
    <t>56575_G_1</t>
  </si>
  <si>
    <t>56618_G_1</t>
  </si>
  <si>
    <t>56619_G_1</t>
  </si>
  <si>
    <t>56620_G_1</t>
  </si>
  <si>
    <t>55742_G_ER15</t>
  </si>
  <si>
    <t>56347_G_1</t>
  </si>
  <si>
    <t>Cedar Ridge</t>
  </si>
  <si>
    <t>56391_G_1</t>
  </si>
  <si>
    <t>7886_G_1</t>
  </si>
  <si>
    <t>50632_B_1</t>
  </si>
  <si>
    <t>Covanta Stanislaus Energy</t>
  </si>
  <si>
    <t>Municipal Solid Waste</t>
  </si>
  <si>
    <t>50632_B_2</t>
  </si>
  <si>
    <t>50119_G_GENA</t>
  </si>
  <si>
    <t>Non-Fossil Waste</t>
  </si>
  <si>
    <t>50119_G_GENB</t>
  </si>
  <si>
    <t>50119_G_GENC</t>
  </si>
  <si>
    <t>56036_G_GEN1</t>
  </si>
  <si>
    <t>WWTP Power Generation Station</t>
  </si>
  <si>
    <t>56036_G_GEN2</t>
  </si>
  <si>
    <t>56036_G_GEN3</t>
  </si>
  <si>
    <t>50837_B_UNIT1</t>
  </si>
  <si>
    <t>Southeast Resource Recovery</t>
  </si>
  <si>
    <t>50837_B_UNIT2</t>
  </si>
  <si>
    <t>50837_B_UNIT3</t>
  </si>
  <si>
    <t>50492_G_1</t>
  </si>
  <si>
    <t>50492_G_2</t>
  </si>
  <si>
    <t>Tires</t>
  </si>
  <si>
    <t>10305_G_GEN1</t>
  </si>
  <si>
    <t>Dutchess Cnty Resource Recovery Facility</t>
  </si>
  <si>
    <t>10503_B_SG201A</t>
  </si>
  <si>
    <t>Wheelabrator Hudson Falls</t>
  </si>
  <si>
    <t>10503_B_SG201B</t>
  </si>
  <si>
    <t>50882_B_1</t>
  </si>
  <si>
    <t>Wheelabrator Westchester</t>
  </si>
  <si>
    <t>50882_B_2</t>
  </si>
  <si>
    <t>50882_B_3</t>
  </si>
  <si>
    <t>50647_G_GEN1</t>
  </si>
  <si>
    <t>Covanta Indianapolis Energy</t>
  </si>
  <si>
    <t>10198_G_GEN2</t>
  </si>
  <si>
    <t>50404_G_TG2</t>
  </si>
  <si>
    <t>BP Chemicals Green Lake Plant</t>
  </si>
  <si>
    <t>50404_G_TG3</t>
  </si>
  <si>
    <t>52065_G_GEN1</t>
  </si>
  <si>
    <t>Lee County Solid Waste Energy</t>
  </si>
  <si>
    <t>10062_B_BLR1</t>
  </si>
  <si>
    <t>Miami Dade County Resource Recovery Fac</t>
  </si>
  <si>
    <t>10062_B_BLR2</t>
  </si>
  <si>
    <t>10062_B_BLR3</t>
  </si>
  <si>
    <t>10062_B_BLR4</t>
  </si>
  <si>
    <t>50071_B_BLR1</t>
  </si>
  <si>
    <t>50071_B_BLR2</t>
  </si>
  <si>
    <t>50629_B_1</t>
  </si>
  <si>
    <t>Covanta Lake County Energy</t>
  </si>
  <si>
    <t>50629_B_2</t>
  </si>
  <si>
    <t>50666_B_B1</t>
  </si>
  <si>
    <t>Pasco Cnty Solid Waste Resource Recovery</t>
  </si>
  <si>
    <t>50666_B_B2</t>
  </si>
  <si>
    <t>50666_B_B3</t>
  </si>
  <si>
    <t>50858_B_MWC1B</t>
  </si>
  <si>
    <t>Hillsborough County Resource Recovery</t>
  </si>
  <si>
    <t>50858_B_MWC2C</t>
  </si>
  <si>
    <t>50858_B_MWC3D</t>
  </si>
  <si>
    <t>50875_B_1</t>
  </si>
  <si>
    <t>McKay Bay Facility</t>
  </si>
  <si>
    <t>50875_B_2</t>
  </si>
  <si>
    <t>50875_B_3</t>
  </si>
  <si>
    <t>50875_B_4</t>
  </si>
  <si>
    <t>50884_B_B101</t>
  </si>
  <si>
    <t>Pinellas County Resource Recovery</t>
  </si>
  <si>
    <t>50884_B_B102</t>
  </si>
  <si>
    <t>50884_B_B103</t>
  </si>
  <si>
    <t>50887_B_BLR1</t>
  </si>
  <si>
    <t>Wheelabrator South Broward</t>
  </si>
  <si>
    <t>50887_B_BLR2</t>
  </si>
  <si>
    <t>50887_B_BLR3</t>
  </si>
  <si>
    <t>52010_B_BLR1</t>
  </si>
  <si>
    <t>52010_B_BLR2</t>
  </si>
  <si>
    <t>51038_B_B1</t>
  </si>
  <si>
    <t>MacArthur Waste to Energy Facility</t>
  </si>
  <si>
    <t>51038_B_B2</t>
  </si>
  <si>
    <t>10642_B_1</t>
  </si>
  <si>
    <t>Covanta Hempstead</t>
  </si>
  <si>
    <t>10642_B_2</t>
  </si>
  <si>
    <t>10642_B_3</t>
  </si>
  <si>
    <t>50649_B_1</t>
  </si>
  <si>
    <t>50649_B_2</t>
  </si>
  <si>
    <t>50656_B_UNIT1</t>
  </si>
  <si>
    <t>Huntington Resource Recovery Facility</t>
  </si>
  <si>
    <t>50656_B_UNIT2</t>
  </si>
  <si>
    <t>50656_B_UNIT3</t>
  </si>
  <si>
    <t>10435_B_SG101A</t>
  </si>
  <si>
    <t>Camden Resource Recovery Facility</t>
  </si>
  <si>
    <t>10435_B_SG101B</t>
  </si>
  <si>
    <t>10435_B_SG101C</t>
  </si>
  <si>
    <t>10643_B_1</t>
  </si>
  <si>
    <t>10643_B_2</t>
  </si>
  <si>
    <t>10643_B_3</t>
  </si>
  <si>
    <t>50885_B_BLR1</t>
  </si>
  <si>
    <t>Wheelabrator Gloucester LP</t>
  </si>
  <si>
    <t>50885_B_BLR2</t>
  </si>
  <si>
    <t>50960_B_UNIT1</t>
  </si>
  <si>
    <t>Union County Resource Recovery</t>
  </si>
  <si>
    <t>50960_B_UNIT2</t>
  </si>
  <si>
    <t>50960_B_UNIT3</t>
  </si>
  <si>
    <t>56119_G_100</t>
  </si>
  <si>
    <t>Middlesex Generating Facility</t>
  </si>
  <si>
    <t>56119_G_200</t>
  </si>
  <si>
    <t>56119_G_300</t>
  </si>
  <si>
    <t>10746_B_BLR1</t>
  </si>
  <si>
    <t>10746_B_BLR2</t>
  </si>
  <si>
    <t>10746_B_BLR3</t>
  </si>
  <si>
    <t>10746_B_BLR4</t>
  </si>
  <si>
    <t>10746_B_BLR5</t>
  </si>
  <si>
    <t>10746_B_BLR6</t>
  </si>
  <si>
    <t>54625_B_1</t>
  </si>
  <si>
    <t>54625_B_2</t>
  </si>
  <si>
    <t>54746_B_1</t>
  </si>
  <si>
    <t>Wheelabrator Falls</t>
  </si>
  <si>
    <t>54746_B_2</t>
  </si>
  <si>
    <t>10629_B_BLR1</t>
  </si>
  <si>
    <t>Wheelabrator Baltimore Refuse</t>
  </si>
  <si>
    <t>10629_B_BLR2</t>
  </si>
  <si>
    <t>10629_B_BLR3</t>
  </si>
  <si>
    <t>50657_B_1</t>
  </si>
  <si>
    <t>Montgomery County Resource Recovery</t>
  </si>
  <si>
    <t>50657_B_2</t>
  </si>
  <si>
    <t>50657_B_3</t>
  </si>
  <si>
    <t>10118_B_1</t>
  </si>
  <si>
    <t>Harrisburg Facility</t>
  </si>
  <si>
    <t>10118_B_2</t>
  </si>
  <si>
    <t>10118_B_3</t>
  </si>
  <si>
    <t>50215_B_101</t>
  </si>
  <si>
    <t>York County Resource Recovery</t>
  </si>
  <si>
    <t>50215_B_102</t>
  </si>
  <si>
    <t>50215_B_103</t>
  </si>
  <si>
    <t>50859_B_BLR1</t>
  </si>
  <si>
    <t>Lancaster County Resource Recovery</t>
  </si>
  <si>
    <t>50859_B_BLR2</t>
  </si>
  <si>
    <t>50859_B_BLR3</t>
  </si>
  <si>
    <t>50397_B_REC037</t>
  </si>
  <si>
    <t>50860_B_BLR1</t>
  </si>
  <si>
    <t>Kent County Waste to Energy Facility</t>
  </si>
  <si>
    <t>50860_B_BLR2</t>
  </si>
  <si>
    <t>50413_G_TG2</t>
  </si>
  <si>
    <t>50413_G_TGI</t>
  </si>
  <si>
    <t>10013_B_1</t>
  </si>
  <si>
    <t>Covanta Hennepin Energy</t>
  </si>
  <si>
    <t>10013_B_2</t>
  </si>
  <si>
    <t>1926_B_1</t>
  </si>
  <si>
    <t>Red Wing</t>
  </si>
  <si>
    <t>1926_B_2</t>
  </si>
  <si>
    <t>1934_B_1</t>
  </si>
  <si>
    <t>Wilmarth</t>
  </si>
  <si>
    <t>1934_B_2</t>
  </si>
  <si>
    <t>4005_B_1</t>
  </si>
  <si>
    <t>4005_B_2</t>
  </si>
  <si>
    <t>50648_B_UNIT1</t>
  </si>
  <si>
    <t>Covanta Bristol Energy</t>
  </si>
  <si>
    <t>50648_B_UNIT2</t>
  </si>
  <si>
    <t>10646_B_BLR1</t>
  </si>
  <si>
    <t>10646_B_BLR2</t>
  </si>
  <si>
    <t>50883_B_BLR1</t>
  </si>
  <si>
    <t>Wheelabrator Bridgeport</t>
  </si>
  <si>
    <t>50883_B_BLR2</t>
  </si>
  <si>
    <t>50883_B_BLR3</t>
  </si>
  <si>
    <t>54758_B_BW1</t>
  </si>
  <si>
    <t>Wheelabrator Lisbon</t>
  </si>
  <si>
    <t>54758_B_BW2</t>
  </si>
  <si>
    <t>54945_B_11</t>
  </si>
  <si>
    <t>54945_B_12</t>
  </si>
  <si>
    <t>54945_B_13</t>
  </si>
  <si>
    <t>50273_G_DLV1</t>
  </si>
  <si>
    <t>Pioneer Valley Resource Recovery</t>
  </si>
  <si>
    <t>50290_B_1</t>
  </si>
  <si>
    <t>SEMASS Resource Recovery</t>
  </si>
  <si>
    <t>50290_B_2</t>
  </si>
  <si>
    <t>50290_B_3</t>
  </si>
  <si>
    <t>50661_B_A</t>
  </si>
  <si>
    <t>Covanta Haverhill</t>
  </si>
  <si>
    <t>50661_B_B</t>
  </si>
  <si>
    <t>50877_B_B1</t>
  </si>
  <si>
    <t>Wheelabrator North Andover</t>
  </si>
  <si>
    <t>50877_B_B2</t>
  </si>
  <si>
    <t>50878_B_UNIT1</t>
  </si>
  <si>
    <t>Wheelabrator Millbury Facility</t>
  </si>
  <si>
    <t>50878_B_UNIT2</t>
  </si>
  <si>
    <t>50880_B_UNIT1</t>
  </si>
  <si>
    <t>Wheelabrator Saugus</t>
  </si>
  <si>
    <t>50880_B_UNIT2</t>
  </si>
  <si>
    <t>50035_G_ST1</t>
  </si>
  <si>
    <t>MMWAC Resource Recovery Facility</t>
  </si>
  <si>
    <t>50051_B_BLR A</t>
  </si>
  <si>
    <t>Penobscot Energy Recovery</t>
  </si>
  <si>
    <t>50051_B_BLR B</t>
  </si>
  <si>
    <t>50225_B_1SG1A</t>
  </si>
  <si>
    <t>Regional Waste Systems</t>
  </si>
  <si>
    <t>50225_B_1SG1B</t>
  </si>
  <si>
    <t>50873_B_B1</t>
  </si>
  <si>
    <t>Wheelabrator Concord Facility</t>
  </si>
  <si>
    <t>50873_B_B2</t>
  </si>
  <si>
    <t>56163_G_SM58</t>
  </si>
  <si>
    <t>50637_B_5REC</t>
  </si>
  <si>
    <t>50630_B_BLR1</t>
  </si>
  <si>
    <t>Covanta Marion Inc</t>
  </si>
  <si>
    <t>50630_B_BLR2</t>
  </si>
  <si>
    <t>7413_G_1</t>
  </si>
  <si>
    <t>Short Mountain</t>
  </si>
  <si>
    <t>7413_G_2</t>
  </si>
  <si>
    <t>7413_G_3</t>
  </si>
  <si>
    <t>7413_G_4</t>
  </si>
  <si>
    <t>50886_B_1-1A</t>
  </si>
  <si>
    <t>50886_B_1-1B</t>
  </si>
  <si>
    <t>10180_G_1</t>
  </si>
  <si>
    <t>Metro Wastewater Reclamation District</t>
  </si>
  <si>
    <t>10180_G_2</t>
  </si>
  <si>
    <t>10180_G_3</t>
  </si>
  <si>
    <t>10180_G_4</t>
  </si>
  <si>
    <t>10180_G_5</t>
  </si>
  <si>
    <t>10180_G_6</t>
  </si>
  <si>
    <t>10216_B_RB1</t>
  </si>
  <si>
    <t>10233_B_RB</t>
  </si>
  <si>
    <t>54429_B_RB2</t>
  </si>
  <si>
    <t>50907_G_UNT1</t>
  </si>
  <si>
    <t>Oswego County Energy Recovery</t>
  </si>
  <si>
    <t>50907_G_UNT2</t>
  </si>
  <si>
    <t>50472_B_BLR3</t>
  </si>
  <si>
    <t>50472_B_BLR4</t>
  </si>
  <si>
    <t>50662_B_UNIT1</t>
  </si>
  <si>
    <t>Onondaga County Resource Recovery</t>
  </si>
  <si>
    <t>50662_B_UNIT2</t>
  </si>
  <si>
    <t>50662_B_UNIT3</t>
  </si>
  <si>
    <t>Covanta Fairfax Energy</t>
  </si>
  <si>
    <t>50663_B_B100</t>
  </si>
  <si>
    <t>Covanta Alexandria/Arlington Energy</t>
  </si>
  <si>
    <t>50663_B_B200</t>
  </si>
  <si>
    <t>50663_B_B300</t>
  </si>
  <si>
    <t>54998_B_12300</t>
  </si>
  <si>
    <t>54998_B_12400</t>
  </si>
  <si>
    <t>54998_B_12500</t>
  </si>
  <si>
    <t>54998_B_12600</t>
  </si>
  <si>
    <t>50813_B_RB1</t>
  </si>
  <si>
    <t>10477_B_R1</t>
  </si>
  <si>
    <t>10477_B_R2</t>
  </si>
  <si>
    <t>10477_B_R3</t>
  </si>
  <si>
    <t>6008_G_1</t>
  </si>
  <si>
    <t>Palo Verde</t>
  </si>
  <si>
    <t>Nuclear</t>
  </si>
  <si>
    <t>6008_G_2</t>
  </si>
  <si>
    <t>6008_G_3</t>
  </si>
  <si>
    <t>6099_G_1</t>
  </si>
  <si>
    <t>Diablo Canyon</t>
  </si>
  <si>
    <t>6099_G_2</t>
  </si>
  <si>
    <t>6022_G_1</t>
  </si>
  <si>
    <t>Braidwood Generation Station</t>
  </si>
  <si>
    <t>6022_G_2</t>
  </si>
  <si>
    <t>6026_G_1</t>
  </si>
  <si>
    <t>LaSalle Generating Station</t>
  </si>
  <si>
    <t>6026_G_2</t>
  </si>
  <si>
    <t>880_G_1</t>
  </si>
  <si>
    <t>Quad Cities Generating Station</t>
  </si>
  <si>
    <t>880_G_2</t>
  </si>
  <si>
    <t>6000_G_1</t>
  </si>
  <si>
    <t>Donald C Cook</t>
  </si>
  <si>
    <t>6000_G_2</t>
  </si>
  <si>
    <t>Beaver Valley</t>
  </si>
  <si>
    <t>6040_G_2</t>
  </si>
  <si>
    <t>8055_G_1</t>
  </si>
  <si>
    <t>Arkansas Nuclear One</t>
  </si>
  <si>
    <t>8055_G_2</t>
  </si>
  <si>
    <t>4270_G_3</t>
  </si>
  <si>
    <t>Waterford 3</t>
  </si>
  <si>
    <t>6462_G_1</t>
  </si>
  <si>
    <t>River Bend</t>
  </si>
  <si>
    <t>6072_G_1</t>
  </si>
  <si>
    <t>Grand Gulf</t>
  </si>
  <si>
    <t>6145_G_1</t>
  </si>
  <si>
    <t>Comanche Peak</t>
  </si>
  <si>
    <t>6145_G_2</t>
  </si>
  <si>
    <t>6251_G_1</t>
  </si>
  <si>
    <t>South Texas Project</t>
  </si>
  <si>
    <t>6251_G_2</t>
  </si>
  <si>
    <t>6045_G_1</t>
  </si>
  <si>
    <t>St Lucie</t>
  </si>
  <si>
    <t>6045_G_2</t>
  </si>
  <si>
    <t>621_G_3</t>
  </si>
  <si>
    <t>621_G_4</t>
  </si>
  <si>
    <t>2410_G_1</t>
  </si>
  <si>
    <t>2410_G_2</t>
  </si>
  <si>
    <t>6118_G_1</t>
  </si>
  <si>
    <t>PSEG Hope Creek Generating Station</t>
  </si>
  <si>
    <t>6105_G_1</t>
  </si>
  <si>
    <t>Limerick</t>
  </si>
  <si>
    <t>6105_G_2</t>
  </si>
  <si>
    <t>6011_G_1</t>
  </si>
  <si>
    <t>Calvert Cliffs Nuclear Power Plant</t>
  </si>
  <si>
    <t>6011_G_2</t>
  </si>
  <si>
    <t>3166_G_2</t>
  </si>
  <si>
    <t>Peach Bottom</t>
  </si>
  <si>
    <t>3166_G_3</t>
  </si>
  <si>
    <t>6103_G_1</t>
  </si>
  <si>
    <t>6103_G_2</t>
  </si>
  <si>
    <t>204_G_1</t>
  </si>
  <si>
    <t>Clinton Power Station</t>
  </si>
  <si>
    <t>6153_G_1</t>
  </si>
  <si>
    <t>Callaway</t>
  </si>
  <si>
    <t>1729_G_2</t>
  </si>
  <si>
    <t>1922_G_1</t>
  </si>
  <si>
    <t>1925_G_1</t>
  </si>
  <si>
    <t>Prairie Island</t>
  </si>
  <si>
    <t>1925_G_2</t>
  </si>
  <si>
    <t>8036_G_1</t>
  </si>
  <si>
    <t>566_G_2</t>
  </si>
  <si>
    <t>Millstone</t>
  </si>
  <si>
    <t>566_G_3</t>
  </si>
  <si>
    <t>6115_G_1</t>
  </si>
  <si>
    <t>Seabrook</t>
  </si>
  <si>
    <t>371_G_2</t>
  </si>
  <si>
    <t>Columbia Generating Station</t>
  </si>
  <si>
    <t>6001_G_1</t>
  </si>
  <si>
    <t>Joseph M Farley</t>
  </si>
  <si>
    <t>6001_G_2</t>
  </si>
  <si>
    <t>6051_G_1</t>
  </si>
  <si>
    <t>Edwin I Hatch</t>
  </si>
  <si>
    <t>6051_G_2</t>
  </si>
  <si>
    <t>649_G_1</t>
  </si>
  <si>
    <t>Vogtle</t>
  </si>
  <si>
    <t>649_G_2</t>
  </si>
  <si>
    <t>210_G_1</t>
  </si>
  <si>
    <t>Wolf Creek Generating Station</t>
  </si>
  <si>
    <t>7722_G_2</t>
  </si>
  <si>
    <t>Watts Bar Nuclear Plant</t>
  </si>
  <si>
    <t>46_G_1</t>
  </si>
  <si>
    <t>Browns Ferry</t>
  </si>
  <si>
    <t>46_G_2</t>
  </si>
  <si>
    <t>46_G_3</t>
  </si>
  <si>
    <t>6152_G_1</t>
  </si>
  <si>
    <t>Sequoyah</t>
  </si>
  <si>
    <t>6152_G_2</t>
  </si>
  <si>
    <t>7722_G_1</t>
  </si>
  <si>
    <t>2589_G_1</t>
  </si>
  <si>
    <t>Nine Mile Point Nuclear Station</t>
  </si>
  <si>
    <t>2589_G_2</t>
  </si>
  <si>
    <t>6110_G_1</t>
  </si>
  <si>
    <t>James A Fitzpatrick</t>
  </si>
  <si>
    <t>6122_G_1</t>
  </si>
  <si>
    <t>6014_G_1</t>
  </si>
  <si>
    <t>6014_G_2</t>
  </si>
  <si>
    <t>6015_G_1</t>
  </si>
  <si>
    <t>6038_G_1</t>
  </si>
  <si>
    <t>McGuire</t>
  </si>
  <si>
    <t>6038_G_2</t>
  </si>
  <si>
    <t>3251_G_2</t>
  </si>
  <si>
    <t>3265_G_1</t>
  </si>
  <si>
    <t>Oconee</t>
  </si>
  <si>
    <t>3265_G_2</t>
  </si>
  <si>
    <t>3265_G_3</t>
  </si>
  <si>
    <t>6036_G_1</t>
  </si>
  <si>
    <t>Catawba</t>
  </si>
  <si>
    <t>6036_G_2</t>
  </si>
  <si>
    <t>6127_G_1</t>
  </si>
  <si>
    <t>V C Summer</t>
  </si>
  <si>
    <t>3806_G_1</t>
  </si>
  <si>
    <t>Surry</t>
  </si>
  <si>
    <t>3806_G_2</t>
  </si>
  <si>
    <t>6168_G_1</t>
  </si>
  <si>
    <t>6168_G_2</t>
  </si>
  <si>
    <t>4046_G_1</t>
  </si>
  <si>
    <t>4046_G_2</t>
  </si>
  <si>
    <t>2442_B_4</t>
  </si>
  <si>
    <t>Four Corners</t>
  </si>
  <si>
    <t>2442_B_5</t>
  </si>
  <si>
    <t>160_B_2</t>
  </si>
  <si>
    <t>160_B_3</t>
  </si>
  <si>
    <t>Cholla</t>
  </si>
  <si>
    <t>6177_B_U1B</t>
  </si>
  <si>
    <t>Coronado</t>
  </si>
  <si>
    <t>6177_B_U2B</t>
  </si>
  <si>
    <t>113_B_1</t>
  </si>
  <si>
    <t>113_B_3</t>
  </si>
  <si>
    <t>1364_B_1</t>
  </si>
  <si>
    <t>1364_B_2</t>
  </si>
  <si>
    <t>6639_B_G1</t>
  </si>
  <si>
    <t>R D Green</t>
  </si>
  <si>
    <t>6639_B_G2</t>
  </si>
  <si>
    <t>1355_B_3</t>
  </si>
  <si>
    <t>994_B_4</t>
  </si>
  <si>
    <t>1012_B_2</t>
  </si>
  <si>
    <t>F B Culley</t>
  </si>
  <si>
    <t>1001_B_1</t>
  </si>
  <si>
    <t>6705_B_1</t>
  </si>
  <si>
    <t>Warrick</t>
  </si>
  <si>
    <t>6705_B_2</t>
  </si>
  <si>
    <t>6705_B_3</t>
  </si>
  <si>
    <t>6768_B_1</t>
  </si>
  <si>
    <t>Sikeston Power Station</t>
  </si>
  <si>
    <t>7097_B_BLR1</t>
  </si>
  <si>
    <t>J K Spruce</t>
  </si>
  <si>
    <t>6179_B_3</t>
  </si>
  <si>
    <t>3470_B_WAP8</t>
  </si>
  <si>
    <t>6183_B_SM-1</t>
  </si>
  <si>
    <t>San Miguel</t>
  </si>
  <si>
    <t>6146_B_2</t>
  </si>
  <si>
    <t>Martin Lake</t>
  </si>
  <si>
    <t>6146_B_1</t>
  </si>
  <si>
    <t>6146_B_3</t>
  </si>
  <si>
    <t>298_B_LIM1</t>
  </si>
  <si>
    <t>Limestone</t>
  </si>
  <si>
    <t>298_B_LIM2</t>
  </si>
  <si>
    <t>136_B_2</t>
  </si>
  <si>
    <t>676_B_3</t>
  </si>
  <si>
    <t>564_B_1</t>
  </si>
  <si>
    <t>Stanton Energy Center</t>
  </si>
  <si>
    <t>Baldwin Energy Complex</t>
  </si>
  <si>
    <t>2823_B_B2</t>
  </si>
  <si>
    <t>Milton R Young</t>
  </si>
  <si>
    <t>Lewis &amp; Clark</t>
  </si>
  <si>
    <t>1167_B_9</t>
  </si>
  <si>
    <t>6090_B_1</t>
  </si>
  <si>
    <t>8069_B_1</t>
  </si>
  <si>
    <t>Huntington</t>
  </si>
  <si>
    <t>8069_B_2</t>
  </si>
  <si>
    <t>6165_B_2</t>
  </si>
  <si>
    <t>Hunter</t>
  </si>
  <si>
    <t>6165_B_1</t>
  </si>
  <si>
    <t>6165_B_3</t>
  </si>
  <si>
    <t>6481_B_1SGA</t>
  </si>
  <si>
    <t>Intermountain Power Project</t>
  </si>
  <si>
    <t>6481_B_2SGA</t>
  </si>
  <si>
    <t>7790_B_1-1</t>
  </si>
  <si>
    <t>Bonanza</t>
  </si>
  <si>
    <t>6076_B_3</t>
  </si>
  <si>
    <t>Colstrip</t>
  </si>
  <si>
    <t>6076_B_4</t>
  </si>
  <si>
    <t>4162_B_3</t>
  </si>
  <si>
    <t>8066_B_BW71</t>
  </si>
  <si>
    <t>Jim Bridger</t>
  </si>
  <si>
    <t>8066_B_BW72</t>
  </si>
  <si>
    <t>8066_B_BW73</t>
  </si>
  <si>
    <t>8066_B_BW74</t>
  </si>
  <si>
    <t>6021_B_C1</t>
  </si>
  <si>
    <t>6021_B_C2</t>
  </si>
  <si>
    <t>6204_B_3</t>
  </si>
  <si>
    <t>Laramie River Station</t>
  </si>
  <si>
    <t>6204_B_1</t>
  </si>
  <si>
    <t>6204_B_2</t>
  </si>
  <si>
    <t>6195_B_1</t>
  </si>
  <si>
    <t>6068_B_1</t>
  </si>
  <si>
    <t>Jeffrey Energy Center</t>
  </si>
  <si>
    <t>6068_B_2</t>
  </si>
  <si>
    <t>6068_B_3</t>
  </si>
  <si>
    <t>1250_B_5</t>
  </si>
  <si>
    <t>1250_B_4</t>
  </si>
  <si>
    <t>51_B_1</t>
  </si>
  <si>
    <t>Dolet Hills</t>
  </si>
  <si>
    <t>8223_B_4</t>
  </si>
  <si>
    <t>6041_B_1</t>
  </si>
  <si>
    <t>1364_B_3</t>
  </si>
  <si>
    <t>1364_B_4</t>
  </si>
  <si>
    <t>6071_B_1</t>
  </si>
  <si>
    <t>6823_B_W1</t>
  </si>
  <si>
    <t>D B Wilson</t>
  </si>
  <si>
    <t>6018_B_2</t>
  </si>
  <si>
    <t>East Bend</t>
  </si>
  <si>
    <t>6137_B_1</t>
  </si>
  <si>
    <t>6137_B_2</t>
  </si>
  <si>
    <t>1012_B_3</t>
  </si>
  <si>
    <t>6705_B_4</t>
  </si>
  <si>
    <t>6113_B_4</t>
  </si>
  <si>
    <t>6113_B_5</t>
  </si>
  <si>
    <t>2866_B_6</t>
  </si>
  <si>
    <t>6019_B_1</t>
  </si>
  <si>
    <t>W H Zimmer</t>
  </si>
  <si>
    <t>3954_B_1</t>
  </si>
  <si>
    <t>3954_B_2</t>
  </si>
  <si>
    <t>3954_B_3</t>
  </si>
  <si>
    <t>3935_B_1</t>
  </si>
  <si>
    <t>John E Amos</t>
  </si>
  <si>
    <t>3935_B_2</t>
  </si>
  <si>
    <t>3935_B_3</t>
  </si>
  <si>
    <t>8102_B_1</t>
  </si>
  <si>
    <t>8102_B_2</t>
  </si>
  <si>
    <t>2828_B_1</t>
  </si>
  <si>
    <t>3948_B_1</t>
  </si>
  <si>
    <t>3948_B_2</t>
  </si>
  <si>
    <t>6264_B_1</t>
  </si>
  <si>
    <t>Mountaineer</t>
  </si>
  <si>
    <t>7097_B_BLR2</t>
  </si>
  <si>
    <t>645_B_BB03</t>
  </si>
  <si>
    <t>564_B_2</t>
  </si>
  <si>
    <t>645_B_BB04</t>
  </si>
  <si>
    <t>889_B_2</t>
  </si>
  <si>
    <t>963_B_33</t>
  </si>
  <si>
    <t>2823_B_B1</t>
  </si>
  <si>
    <t>TS Power Plant</t>
  </si>
  <si>
    <t>703_B_1BLR</t>
  </si>
  <si>
    <t>6052_B_1</t>
  </si>
  <si>
    <t>6052_B_2</t>
  </si>
  <si>
    <t>703_B_2BLR</t>
  </si>
  <si>
    <t>703_B_3BLR</t>
  </si>
  <si>
    <t>703_B_4BLR</t>
  </si>
  <si>
    <t>6002_B_2</t>
  </si>
  <si>
    <t>6002_B_3</t>
  </si>
  <si>
    <t>6002_B_4</t>
  </si>
  <si>
    <t>1241_B_1</t>
  </si>
  <si>
    <t>3407_B_1</t>
  </si>
  <si>
    <t>Kingston</t>
  </si>
  <si>
    <t>3407_B_2</t>
  </si>
  <si>
    <t>3407_B_3</t>
  </si>
  <si>
    <t>3407_B_4</t>
  </si>
  <si>
    <t>3407_B_5</t>
  </si>
  <si>
    <t>3407_B_6</t>
  </si>
  <si>
    <t>3407_B_7</t>
  </si>
  <si>
    <t>3407_B_8</t>
  </si>
  <si>
    <t>3407_B_9</t>
  </si>
  <si>
    <t>3396_B_1</t>
  </si>
  <si>
    <t>John Sevier</t>
  </si>
  <si>
    <t>2727_B_3</t>
  </si>
  <si>
    <t>2721_B_6</t>
  </si>
  <si>
    <t>130_B_3</t>
  </si>
  <si>
    <t>Cross</t>
  </si>
  <si>
    <t>130_B_4</t>
  </si>
  <si>
    <t>6250_B_1A</t>
  </si>
  <si>
    <t>Mayo</t>
  </si>
  <si>
    <t>6250_B_1B</t>
  </si>
  <si>
    <t>2721_B_5</t>
  </si>
  <si>
    <t>2712_B_1</t>
  </si>
  <si>
    <t>Roxboro</t>
  </si>
  <si>
    <t>2712_B_3A</t>
  </si>
  <si>
    <t>2712_B_3B</t>
  </si>
  <si>
    <t>2712_B_2</t>
  </si>
  <si>
    <t>2712_B_4A</t>
  </si>
  <si>
    <t>2712_B_4B</t>
  </si>
  <si>
    <t>8042_B_1</t>
  </si>
  <si>
    <t>Belews Creek</t>
  </si>
  <si>
    <t>8042_B_2</t>
  </si>
  <si>
    <t>130_B_1</t>
  </si>
  <si>
    <t>130_B_2</t>
  </si>
  <si>
    <t>6249_B_3</t>
  </si>
  <si>
    <t>Winyah</t>
  </si>
  <si>
    <t>6249_B_4</t>
  </si>
  <si>
    <t>6249_B_2</t>
  </si>
  <si>
    <t>6249_B_1</t>
  </si>
  <si>
    <t>Elm Road Generating Station</t>
  </si>
  <si>
    <t>Argus Cogen Plant</t>
  </si>
  <si>
    <t>2866_B_7</t>
  </si>
  <si>
    <t>1893_B_4</t>
  </si>
  <si>
    <t>2727_B_1</t>
  </si>
  <si>
    <t>2727_B_2</t>
  </si>
  <si>
    <t>2727_B_4</t>
  </si>
  <si>
    <t>G G Allen</t>
  </si>
  <si>
    <t>2718_B_5</t>
  </si>
  <si>
    <t>2718_B_1</t>
  </si>
  <si>
    <t>7213_B_1</t>
  </si>
  <si>
    <t>Clover</t>
  </si>
  <si>
    <t>7213_B_2</t>
  </si>
  <si>
    <t>54015_G_GEN2</t>
  </si>
  <si>
    <t>55094_G_UNT1</t>
  </si>
  <si>
    <t>55094_G_UNT2</t>
  </si>
  <si>
    <t>55094_G_UNT3</t>
  </si>
  <si>
    <t>55094_G_UNT4</t>
  </si>
  <si>
    <t>55161_G_UNT1</t>
  </si>
  <si>
    <t>55601_G_UNT1</t>
  </si>
  <si>
    <t>55601_G_UNT2</t>
  </si>
  <si>
    <t>55602_G_UNT1</t>
  </si>
  <si>
    <t>55602_G_UNT2</t>
  </si>
  <si>
    <t>55602_G_UNT3</t>
  </si>
  <si>
    <t>55602_G_UNT4</t>
  </si>
  <si>
    <t>55603_G_UNT1</t>
  </si>
  <si>
    <t>10472_B_B300</t>
  </si>
  <si>
    <t>10472_B_B400</t>
  </si>
  <si>
    <t>50563_G_GEN1</t>
  </si>
  <si>
    <t>Settlers Hill Gas Recovery</t>
  </si>
  <si>
    <t>50563_G_GEN2</t>
  </si>
  <si>
    <t>CID Gas Recovery</t>
  </si>
  <si>
    <t>50573_G_GEN2</t>
  </si>
  <si>
    <t>Lake Gas Recovery</t>
  </si>
  <si>
    <t>50575_G_GEN3</t>
  </si>
  <si>
    <t>54662_G_GEN1</t>
  </si>
  <si>
    <t>Woodland Landfill Gas Recovery</t>
  </si>
  <si>
    <t>54662_G_GEN2</t>
  </si>
  <si>
    <t>55014_G_GEN1</t>
  </si>
  <si>
    <t>Greene Valley Gas Recovery</t>
  </si>
  <si>
    <t>55014_G_GEN2</t>
  </si>
  <si>
    <t>Countyside Genco LLC</t>
  </si>
  <si>
    <t>Al Turi</t>
  </si>
  <si>
    <t>55155_G_UNT1</t>
  </si>
  <si>
    <t>55155_G_UNT2</t>
  </si>
  <si>
    <t>56324_G_GEN1</t>
  </si>
  <si>
    <t>Colonie LFGTE Facility</t>
  </si>
  <si>
    <t>56324_G_GEN2</t>
  </si>
  <si>
    <t>56324_G_GEN3</t>
  </si>
  <si>
    <t>56280_G_1</t>
  </si>
  <si>
    <t>Hardin County LFGTE</t>
  </si>
  <si>
    <t>56280_G_2</t>
  </si>
  <si>
    <t>56280_G_3</t>
  </si>
  <si>
    <t>56327_G_1</t>
  </si>
  <si>
    <t>Pendleton County LFGTE</t>
  </si>
  <si>
    <t>56327_G_2</t>
  </si>
  <si>
    <t>56327_G_3</t>
  </si>
  <si>
    <t>56327_G_4</t>
  </si>
  <si>
    <t>56463_G_1</t>
  </si>
  <si>
    <t>56463_G_2</t>
  </si>
  <si>
    <t>56463_G_3</t>
  </si>
  <si>
    <t>56463_G_4</t>
  </si>
  <si>
    <t>56464_G_1</t>
  </si>
  <si>
    <t>56464_G_2</t>
  </si>
  <si>
    <t>56464_G_3</t>
  </si>
  <si>
    <t>56464_G_4</t>
  </si>
  <si>
    <t>56465_G_1</t>
  </si>
  <si>
    <t>56465_G_2</t>
  </si>
  <si>
    <t>56465_G_3</t>
  </si>
  <si>
    <t>56465_G_4</t>
  </si>
  <si>
    <t>56277_G_1</t>
  </si>
  <si>
    <t>Bavarian LFGTE</t>
  </si>
  <si>
    <t>56277_G_2</t>
  </si>
  <si>
    <t>56277_G_3</t>
  </si>
  <si>
    <t>56277_G_4</t>
  </si>
  <si>
    <t>56278_G_1</t>
  </si>
  <si>
    <t>Green Valley LFGTE</t>
  </si>
  <si>
    <t>56278_G_2</t>
  </si>
  <si>
    <t>56278_G_3</t>
  </si>
  <si>
    <t>56523_G_GEN1</t>
  </si>
  <si>
    <t>56523_G_GEN2</t>
  </si>
  <si>
    <t>56523_G_GEN3</t>
  </si>
  <si>
    <t>56523_G_GEN4</t>
  </si>
  <si>
    <t>56523_G_GEN5</t>
  </si>
  <si>
    <t>55556_G_UNT2</t>
  </si>
  <si>
    <t>Security</t>
  </si>
  <si>
    <t>50569_G_GEN1</t>
  </si>
  <si>
    <t>DFW Gas Recovery</t>
  </si>
  <si>
    <t>50569_G_GEN2</t>
  </si>
  <si>
    <t>56113_G_1</t>
  </si>
  <si>
    <t>50572_G_GEN1</t>
  </si>
  <si>
    <t>CSL Gas Recovery</t>
  </si>
  <si>
    <t>50572_G_GEN2</t>
  </si>
  <si>
    <t>50572_G_GEN3</t>
  </si>
  <si>
    <t>50572_G_GEN4</t>
  </si>
  <si>
    <t>56429_G_1</t>
  </si>
  <si>
    <t>56429_G_2</t>
  </si>
  <si>
    <t>56429_G_3</t>
  </si>
  <si>
    <t>56429_G_4</t>
  </si>
  <si>
    <t>56429_G_5</t>
  </si>
  <si>
    <t>56430_G_1C</t>
  </si>
  <si>
    <t>56430_G_2C</t>
  </si>
  <si>
    <t>56430_G_3C</t>
  </si>
  <si>
    <t>54980_G_UNT1</t>
  </si>
  <si>
    <t>Ocean County Landfill</t>
  </si>
  <si>
    <t>54980_G_UNT2</t>
  </si>
  <si>
    <t>54980_G_UNT3</t>
  </si>
  <si>
    <t>54980_G_UNT4</t>
  </si>
  <si>
    <t>54980_G_UNT5</t>
  </si>
  <si>
    <t>54980_G_UNT6</t>
  </si>
  <si>
    <t>50060_G_9314</t>
  </si>
  <si>
    <t>55964_G_1</t>
  </si>
  <si>
    <t>55964_G_2</t>
  </si>
  <si>
    <t>55964_G_3</t>
  </si>
  <si>
    <t>55964_G_4</t>
  </si>
  <si>
    <t>56571_G_1</t>
  </si>
  <si>
    <t>Eastern Landfill Gas LLC</t>
  </si>
  <si>
    <t>56571_G_2</t>
  </si>
  <si>
    <t>56571_G_3</t>
  </si>
  <si>
    <t>55074_G_GEN1</t>
  </si>
  <si>
    <t>Lakeview Gas Recovery</t>
  </si>
  <si>
    <t>55074_G_GEN2</t>
  </si>
  <si>
    <t>55765_G_TG1</t>
  </si>
  <si>
    <t>Green Knight Energy Center</t>
  </si>
  <si>
    <t>55765_G_TG2</t>
  </si>
  <si>
    <t>55765_G_TG3</t>
  </si>
  <si>
    <t>Frey Farm Landfill</t>
  </si>
  <si>
    <t>50279_B_MAIN</t>
  </si>
  <si>
    <t>50566_G_GEN1</t>
  </si>
  <si>
    <t>Milam Gas Recovery</t>
  </si>
  <si>
    <t>50566_G_GEN2</t>
  </si>
  <si>
    <t>50566_G_GEN3</t>
  </si>
  <si>
    <t>50721_G_GEN1</t>
  </si>
  <si>
    <t>Tazewell Gas Recovery</t>
  </si>
  <si>
    <t>50721_G_GEN2</t>
  </si>
  <si>
    <t>50721_G_GEN3</t>
  </si>
  <si>
    <t>55596_G_0001</t>
  </si>
  <si>
    <t>55596_G_0002</t>
  </si>
  <si>
    <t>55596_G_0003</t>
  </si>
  <si>
    <t>10532_G_2-1</t>
  </si>
  <si>
    <t>10532_G_2-3</t>
  </si>
  <si>
    <t>10532_G_2-4</t>
  </si>
  <si>
    <t>10532_G_2-5</t>
  </si>
  <si>
    <t>Sumpter Energy Associates</t>
  </si>
  <si>
    <t>54536_G_0202</t>
  </si>
  <si>
    <t>54536_G_0203</t>
  </si>
  <si>
    <t>54536_G_0204</t>
  </si>
  <si>
    <t>54536_G_0205</t>
  </si>
  <si>
    <t>54536_G_0386</t>
  </si>
  <si>
    <t>54536_G_0388</t>
  </si>
  <si>
    <t>54536_G_0389</t>
  </si>
  <si>
    <t>54536_G_0392</t>
  </si>
  <si>
    <t>54536_G_0435</t>
  </si>
  <si>
    <t>54536_G_0437</t>
  </si>
  <si>
    <t>54536_G_0440</t>
  </si>
  <si>
    <t>54536_G_0447</t>
  </si>
  <si>
    <t>54536_G_0464</t>
  </si>
  <si>
    <t>54536_G_0467</t>
  </si>
  <si>
    <t>54539_G_GEN1</t>
  </si>
  <si>
    <t>Venice Resources Gas Recovery</t>
  </si>
  <si>
    <t>54539_G_GEN2</t>
  </si>
  <si>
    <t>54549_G_1-1</t>
  </si>
  <si>
    <t>54549_G_1-2</t>
  </si>
  <si>
    <t>54549_G_1-3</t>
  </si>
  <si>
    <t>54549_G_1-4</t>
  </si>
  <si>
    <t>54756_G_3-1</t>
  </si>
  <si>
    <t>54756_G_3-2</t>
  </si>
  <si>
    <t>54756_G_3-3</t>
  </si>
  <si>
    <t>54756_G_3-4</t>
  </si>
  <si>
    <t>54756_G_3-5</t>
  </si>
  <si>
    <t>54756_G_3-6</t>
  </si>
  <si>
    <t>54757_G_4-1</t>
  </si>
  <si>
    <t>Grand Blanc Generating Station</t>
  </si>
  <si>
    <t>54757_G_4-2</t>
  </si>
  <si>
    <t>54757_G_4-3</t>
  </si>
  <si>
    <t>54757_G_4-4</t>
  </si>
  <si>
    <t>54757_G_4-5</t>
  </si>
  <si>
    <t>54890_G_GEN1</t>
  </si>
  <si>
    <t>Peoples Generating Station</t>
  </si>
  <si>
    <t>54903_G_UNT1</t>
  </si>
  <si>
    <t>Adrian Energy Associates LLC</t>
  </si>
  <si>
    <t>54903_G_UNT2</t>
  </si>
  <si>
    <t>54903_G_UNT3</t>
  </si>
  <si>
    <t>54910_G_7-1</t>
  </si>
  <si>
    <t>Brent Run Generating Station</t>
  </si>
  <si>
    <t>54910_G_7-2</t>
  </si>
  <si>
    <t>54989_G_GEN1</t>
  </si>
  <si>
    <t>Pine Tree Acres</t>
  </si>
  <si>
    <t>54989_G_GEN2</t>
  </si>
  <si>
    <t>54989_G_GEN3</t>
  </si>
  <si>
    <t>54989_G_GEN4</t>
  </si>
  <si>
    <t>54989_G_GEN5</t>
  </si>
  <si>
    <t>54989_G_GEN6</t>
  </si>
  <si>
    <t>54989_G_GEN7</t>
  </si>
  <si>
    <t>55597_G_1</t>
  </si>
  <si>
    <t>55597_G_3</t>
  </si>
  <si>
    <t>55597_G_4</t>
  </si>
  <si>
    <t>54700_G_GEN1</t>
  </si>
  <si>
    <t>Metro Methane Recovery Facility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56521_G_GEN1</t>
  </si>
  <si>
    <t>Lake Mills Gas Recovery</t>
  </si>
  <si>
    <t>56521_G_GEN2</t>
  </si>
  <si>
    <t>56521_G_GEN3</t>
  </si>
  <si>
    <t>56521_G_GEN4</t>
  </si>
  <si>
    <t>56521_G_GEN5</t>
  </si>
  <si>
    <t>54939_G_UNT1</t>
  </si>
  <si>
    <t>EKS Landfill</t>
  </si>
  <si>
    <t>54939_G_UNT2</t>
  </si>
  <si>
    <t>7955_G_1</t>
  </si>
  <si>
    <t>Elk City Station</t>
  </si>
  <si>
    <t>7955_G_2</t>
  </si>
  <si>
    <t>7955_G_3</t>
  </si>
  <si>
    <t>7955_G_4</t>
  </si>
  <si>
    <t>7955_G_5</t>
  </si>
  <si>
    <t>7955_G_6</t>
  </si>
  <si>
    <t>7955_G_7</t>
  </si>
  <si>
    <t>7955_G_8</t>
  </si>
  <si>
    <t>56525_G_GEN1</t>
  </si>
  <si>
    <t>56525_G_GEN2</t>
  </si>
  <si>
    <t>56525_G_GEN3</t>
  </si>
  <si>
    <t>56525_G_GEN4</t>
  </si>
  <si>
    <t>New Milford Gas Recovery</t>
  </si>
  <si>
    <t>55093_G_UNT1</t>
  </si>
  <si>
    <t>55093_G_UNT2</t>
  </si>
  <si>
    <t>55589_G_3</t>
  </si>
  <si>
    <t>56426_G_Unit1</t>
  </si>
  <si>
    <t>56426_G_Unit2</t>
  </si>
  <si>
    <t>56426_G_Unit3</t>
  </si>
  <si>
    <t>54663_G_GEN1</t>
  </si>
  <si>
    <t>Turnkey Landfill Gas Recovery</t>
  </si>
  <si>
    <t>54663_G_GEN2</t>
  </si>
  <si>
    <t>54663_G_GEN3</t>
  </si>
  <si>
    <t>54663_G_GEN4</t>
  </si>
  <si>
    <t>54663_G_GEN5</t>
  </si>
  <si>
    <t>54663_G_GEN6</t>
  </si>
  <si>
    <t>55006_G_UNT2</t>
  </si>
  <si>
    <t>Ridgewood Providence Power</t>
  </si>
  <si>
    <t>50365_G_PH21</t>
  </si>
  <si>
    <t>50365_G_PH22</t>
  </si>
  <si>
    <t>50365_G_PH23</t>
  </si>
  <si>
    <t>50365_G_PH24</t>
  </si>
  <si>
    <t>10004_G_TG1</t>
  </si>
  <si>
    <t>10004_G_TG2</t>
  </si>
  <si>
    <t>1004_G_CT1</t>
  </si>
  <si>
    <t>1004_G_CT2</t>
  </si>
  <si>
    <t>1004_G_ST</t>
  </si>
  <si>
    <t>10051_G_GEN1</t>
  </si>
  <si>
    <t>10051_G_GEN2</t>
  </si>
  <si>
    <t>10152_G_L-5</t>
  </si>
  <si>
    <t>10175_G_0799</t>
  </si>
  <si>
    <t>10175_G_1711</t>
  </si>
  <si>
    <t>10175_G_5083</t>
  </si>
  <si>
    <t>10175_G_5084</t>
  </si>
  <si>
    <t>10175_G_5085</t>
  </si>
  <si>
    <t>10204_G_GEN1</t>
  </si>
  <si>
    <t>10243_G_GEN5</t>
  </si>
  <si>
    <t>10328_G_GEN6</t>
  </si>
  <si>
    <t>10416_G_GEN4</t>
  </si>
  <si>
    <t>10434_G_TG2</t>
  </si>
  <si>
    <t>10434_G_TG3</t>
  </si>
  <si>
    <t>10453_G_U1</t>
  </si>
  <si>
    <t>10453_G_U3</t>
  </si>
  <si>
    <t>10549_G_2</t>
  </si>
  <si>
    <t>10549_G_3</t>
  </si>
  <si>
    <t>10608_G_GEN1</t>
  </si>
  <si>
    <t>10608_G_GEN2</t>
  </si>
  <si>
    <t>10608_G_GEN3</t>
  </si>
  <si>
    <t>10608_G_GEN4</t>
  </si>
  <si>
    <t>10682_G_GT3</t>
  </si>
  <si>
    <t>10682_G_GT4</t>
  </si>
  <si>
    <t>10682_G_GT5</t>
  </si>
  <si>
    <t>10682_G_ST2</t>
  </si>
  <si>
    <t>10682_G_ST4</t>
  </si>
  <si>
    <t>10694_G_2121</t>
  </si>
  <si>
    <t>10694_G_8281</t>
  </si>
  <si>
    <t>10694_G_G3</t>
  </si>
  <si>
    <t>10726_G_GEN3</t>
  </si>
  <si>
    <t>10748_G_U1C06</t>
  </si>
  <si>
    <t>10748_G_U2J02</t>
  </si>
  <si>
    <t>10763_G_GBU</t>
  </si>
  <si>
    <t>10790_G_GEN1</t>
  </si>
  <si>
    <t>10825_G_UNI1</t>
  </si>
  <si>
    <t>10825_G_UNI2</t>
  </si>
  <si>
    <t>10884_G_CTC1</t>
  </si>
  <si>
    <t>10884_G_CTC2</t>
  </si>
  <si>
    <t>1155_G_7</t>
  </si>
  <si>
    <t>1155_G_8</t>
  </si>
  <si>
    <t>1165_G_10</t>
  </si>
  <si>
    <t>1172_G_W1</t>
  </si>
  <si>
    <t>1194_G_10</t>
  </si>
  <si>
    <t>120_G_GT5</t>
  </si>
  <si>
    <t>120_G_GT6</t>
  </si>
  <si>
    <t>1240_G_5</t>
  </si>
  <si>
    <t>1240_G_GT1</t>
  </si>
  <si>
    <t>1240_G_GT2</t>
  </si>
  <si>
    <t>1240_G_GT3</t>
  </si>
  <si>
    <t>1270_G_5</t>
  </si>
  <si>
    <t>1270_G_6</t>
  </si>
  <si>
    <t>1270_G_IC6</t>
  </si>
  <si>
    <t>1271_G_1</t>
  </si>
  <si>
    <t>1271_G_2</t>
  </si>
  <si>
    <t>1276_G_6</t>
  </si>
  <si>
    <t>1276_G_7</t>
  </si>
  <si>
    <t>1276_G_8</t>
  </si>
  <si>
    <t>1283_G_4B</t>
  </si>
  <si>
    <t>1299_G_CAT</t>
  </si>
  <si>
    <t>1299_G_CAT1</t>
  </si>
  <si>
    <t>1299_G_CAT2</t>
  </si>
  <si>
    <t>1299_G_CAT3</t>
  </si>
  <si>
    <t>1299_G_CAT4</t>
  </si>
  <si>
    <t>1299_G_IC5</t>
  </si>
  <si>
    <t>1306_G_2</t>
  </si>
  <si>
    <t>1306_G_5</t>
  </si>
  <si>
    <t>1319_G_12</t>
  </si>
  <si>
    <t>1322_G_2</t>
  </si>
  <si>
    <t>1328_G_1</t>
  </si>
  <si>
    <t>1328_G_3</t>
  </si>
  <si>
    <t>1328_G_4</t>
  </si>
  <si>
    <t>1328_G_5</t>
  </si>
  <si>
    <t>1328_G_6</t>
  </si>
  <si>
    <t>1328_G_7</t>
  </si>
  <si>
    <t>1328_G_8</t>
  </si>
  <si>
    <t>1328_G_9</t>
  </si>
  <si>
    <t>1400_G_4</t>
  </si>
  <si>
    <t>1475_G_MF01</t>
  </si>
  <si>
    <t>1475_G_MF02</t>
  </si>
  <si>
    <t>1500_G_1</t>
  </si>
  <si>
    <t>1634_G_GF2</t>
  </si>
  <si>
    <t>1660_G_WAT1</t>
  </si>
  <si>
    <t>1660_G_WAT2</t>
  </si>
  <si>
    <t>1670_G_2</t>
  </si>
  <si>
    <t>1753_G_1A</t>
  </si>
  <si>
    <t>1753_G_2A</t>
  </si>
  <si>
    <t>1753_G_3A</t>
  </si>
  <si>
    <t>1753_G_4A</t>
  </si>
  <si>
    <t>1852_G_5</t>
  </si>
  <si>
    <t>1871_G_K1</t>
  </si>
  <si>
    <t>1871_G_K2</t>
  </si>
  <si>
    <t>1871_G_T1</t>
  </si>
  <si>
    <t>1871_G_T2</t>
  </si>
  <si>
    <t>1912_G_9</t>
  </si>
  <si>
    <t>1927_G_ST7</t>
  </si>
  <si>
    <t>1966_G_6</t>
  </si>
  <si>
    <t>1989_G_QS 1</t>
  </si>
  <si>
    <t>1989_G_QS 2</t>
  </si>
  <si>
    <t>1989_G_QS 3</t>
  </si>
  <si>
    <t>1989_G_QS 4</t>
  </si>
  <si>
    <t>1989_G_QS 5</t>
  </si>
  <si>
    <t>1998_G_8</t>
  </si>
  <si>
    <t>2011_G_6</t>
  </si>
  <si>
    <t>2011_G_7</t>
  </si>
  <si>
    <t>2013_G_4</t>
  </si>
  <si>
    <t>2013_G_5</t>
  </si>
  <si>
    <t>2022_G_WTG3</t>
  </si>
  <si>
    <t>2022_G_WTG4</t>
  </si>
  <si>
    <t>2039_G_CT</t>
  </si>
  <si>
    <t>2067_G_2</t>
  </si>
  <si>
    <t>2067_G_3</t>
  </si>
  <si>
    <t>2123_G_LF1</t>
  </si>
  <si>
    <t>2123_G_LF2</t>
  </si>
  <si>
    <t>2123_G_SF1</t>
  </si>
  <si>
    <t>2123_G_SF2</t>
  </si>
  <si>
    <t>2303_G_1</t>
  </si>
  <si>
    <t>2303_G_2</t>
  </si>
  <si>
    <t>2316_G_4</t>
  </si>
  <si>
    <t>2316_G_5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36_G_10</t>
  </si>
  <si>
    <t>2336_G_8</t>
  </si>
  <si>
    <t>2336_G_9</t>
  </si>
  <si>
    <t>2352_G_5</t>
  </si>
  <si>
    <t>2352_G_8</t>
  </si>
  <si>
    <t>2404_G_131</t>
  </si>
  <si>
    <t>2404_G_132</t>
  </si>
  <si>
    <t>2404_G_133</t>
  </si>
  <si>
    <t>2404_G_134</t>
  </si>
  <si>
    <t>2404_G_141</t>
  </si>
  <si>
    <t>2404_G_142</t>
  </si>
  <si>
    <t>2454_G_3</t>
  </si>
  <si>
    <t>2454_G_4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2494_G_GT11</t>
  </si>
  <si>
    <t>2494_G_GT12</t>
  </si>
  <si>
    <t>2494_G_GT13</t>
  </si>
  <si>
    <t>2494_G_GT14</t>
  </si>
  <si>
    <t>2494_G_GT15</t>
  </si>
  <si>
    <t>2494_G_GT16</t>
  </si>
  <si>
    <t>2494_G_GT17</t>
  </si>
  <si>
    <t>2494_G_GT18</t>
  </si>
  <si>
    <t>2494_G_GT21</t>
  </si>
  <si>
    <t>2494_G_GT22</t>
  </si>
  <si>
    <t>2494_G_GT23</t>
  </si>
  <si>
    <t>2494_G_GT24</t>
  </si>
  <si>
    <t>2494_G_GT25</t>
  </si>
  <si>
    <t>2494_G_GT26</t>
  </si>
  <si>
    <t>2494_G_GT27</t>
  </si>
  <si>
    <t>2494_G_GT28</t>
  </si>
  <si>
    <t>2494_G_GT31</t>
  </si>
  <si>
    <t>2494_G_GT32</t>
  </si>
  <si>
    <t>2494_G_GT33</t>
  </si>
  <si>
    <t>2494_G_GT34</t>
  </si>
  <si>
    <t>2494_G_GT35</t>
  </si>
  <si>
    <t>2494_G_GT36</t>
  </si>
  <si>
    <t>2494_G_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2494_G_GT47</t>
  </si>
  <si>
    <t>2494_G_GT48</t>
  </si>
  <si>
    <t>2499_G_NT11</t>
  </si>
  <si>
    <t>2499_G_NT12</t>
  </si>
  <si>
    <t>2499_G_NT13</t>
  </si>
  <si>
    <t>2499_G_NT14</t>
  </si>
  <si>
    <t>2499_G_NT15</t>
  </si>
  <si>
    <t>2499_G_NT16</t>
  </si>
  <si>
    <t>2499_G_NT17</t>
  </si>
  <si>
    <t>2499_G_NT18</t>
  </si>
  <si>
    <t>2499_G_NT21</t>
  </si>
  <si>
    <t>2499_G_NT22</t>
  </si>
  <si>
    <t>2499_G_NT23</t>
  </si>
  <si>
    <t>2499_G_NT24</t>
  </si>
  <si>
    <t>2499_G_NT25</t>
  </si>
  <si>
    <t>2499_G_NT26</t>
  </si>
  <si>
    <t>2499_G_NT27</t>
  </si>
  <si>
    <t>2499_G_NT28</t>
  </si>
  <si>
    <t>2500_G_4S</t>
  </si>
  <si>
    <t>2609_G_1</t>
  </si>
  <si>
    <t>2609_G_6</t>
  </si>
  <si>
    <t>2720_G_CT11</t>
  </si>
  <si>
    <t>2854_G_YS1</t>
  </si>
  <si>
    <t>2861_G_GT1</t>
  </si>
  <si>
    <t>2866_G_A1</t>
  </si>
  <si>
    <t>2936_G_WPCP1</t>
  </si>
  <si>
    <t>2964_G_4</t>
  </si>
  <si>
    <t>2964_G_5</t>
  </si>
  <si>
    <t>3_G_A1CT2</t>
  </si>
  <si>
    <t>3006_G_10</t>
  </si>
  <si>
    <t>3006_G_11</t>
  </si>
  <si>
    <t>3006_G_9</t>
  </si>
  <si>
    <t>3110_G_1</t>
  </si>
  <si>
    <t>3110_G_2</t>
  </si>
  <si>
    <t>3110_G_3</t>
  </si>
  <si>
    <t>3111_G_1</t>
  </si>
  <si>
    <t>3111_G_2</t>
  </si>
  <si>
    <t>3116_G_1</t>
  </si>
  <si>
    <t>3116_G_2</t>
  </si>
  <si>
    <t>3117_G_1</t>
  </si>
  <si>
    <t>3176_G_5</t>
  </si>
  <si>
    <t>3176_G_6</t>
  </si>
  <si>
    <t>3285_G_5</t>
  </si>
  <si>
    <t>3285_G_6</t>
  </si>
  <si>
    <t>3323_G_2</t>
  </si>
  <si>
    <t>3405_G_CTG1</t>
  </si>
  <si>
    <t>3405_G_CTG2</t>
  </si>
  <si>
    <t>3405_G_CTG3</t>
  </si>
  <si>
    <t>3405_G_STG1</t>
  </si>
  <si>
    <t>341_G_CT1</t>
  </si>
  <si>
    <t>341_G_CT2</t>
  </si>
  <si>
    <t>341_G_CT3</t>
  </si>
  <si>
    <t>341_G_CT4</t>
  </si>
  <si>
    <t>3439_G_4</t>
  </si>
  <si>
    <t>3439_G_5</t>
  </si>
  <si>
    <t>3441_G_7</t>
  </si>
  <si>
    <t>3441_G_8</t>
  </si>
  <si>
    <t>3441_G_9</t>
  </si>
  <si>
    <t>3443_G_5</t>
  </si>
  <si>
    <t>3443_G_7</t>
  </si>
  <si>
    <t>3456_G_5CA1</t>
  </si>
  <si>
    <t>3456_G_5CT1</t>
  </si>
  <si>
    <t>3456_G_5CT2</t>
  </si>
  <si>
    <t>3482_G_3</t>
  </si>
  <si>
    <t>3612_G_5</t>
  </si>
  <si>
    <t>3612_G_6</t>
  </si>
  <si>
    <t>3612_G_7</t>
  </si>
  <si>
    <t>3612_G_8</t>
  </si>
  <si>
    <t>3630_G_10A</t>
  </si>
  <si>
    <t>3630_G_11A</t>
  </si>
  <si>
    <t>3630_G_12A</t>
  </si>
  <si>
    <t>3630_G_13A</t>
  </si>
  <si>
    <t>3630_G_14A</t>
  </si>
  <si>
    <t>3630_G_15A</t>
  </si>
  <si>
    <t>3630_G_16A</t>
  </si>
  <si>
    <t>3630_G_17A</t>
  </si>
  <si>
    <t>3630_G_18A</t>
  </si>
  <si>
    <t>3630_G_19A</t>
  </si>
  <si>
    <t>3630_G_1A</t>
  </si>
  <si>
    <t>3630_G_20A</t>
  </si>
  <si>
    <t>3630_G_21A</t>
  </si>
  <si>
    <t>3630_G_22A</t>
  </si>
  <si>
    <t>3630_G_23A</t>
  </si>
  <si>
    <t>3630_G_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3630_G_9A</t>
  </si>
  <si>
    <t>3666_G_8182</t>
  </si>
  <si>
    <t>3709_G_1</t>
  </si>
  <si>
    <t>3709_G_HC2</t>
  </si>
  <si>
    <t>3737_G_H9</t>
  </si>
  <si>
    <t>3737_G_IC-5</t>
  </si>
  <si>
    <t>3737_G_IC-6</t>
  </si>
  <si>
    <t>3737_G_IC-7</t>
  </si>
  <si>
    <t>3737_G_IC-8</t>
  </si>
  <si>
    <t>3825_G_1</t>
  </si>
  <si>
    <t>3825_G_2</t>
  </si>
  <si>
    <t>3825_G_3</t>
  </si>
  <si>
    <t>3833_G_A</t>
  </si>
  <si>
    <t>3833_G_B</t>
  </si>
  <si>
    <t>3855_G_4</t>
  </si>
  <si>
    <t>399_G_10A</t>
  </si>
  <si>
    <t>399_G_10B</t>
  </si>
  <si>
    <t>399_G_GT10</t>
  </si>
  <si>
    <t>399_G_GT11</t>
  </si>
  <si>
    <t>399_G_GT12</t>
  </si>
  <si>
    <t>399_G_GT13</t>
  </si>
  <si>
    <t>399_G_GT14</t>
  </si>
  <si>
    <t>4021_G_8</t>
  </si>
  <si>
    <t>4100_G_10</t>
  </si>
  <si>
    <t>4195_G_EP</t>
  </si>
  <si>
    <t>4195_G_EP2</t>
  </si>
  <si>
    <t>4195_G_EP3</t>
  </si>
  <si>
    <t>4939_G_2</t>
  </si>
  <si>
    <t>4939_G_3</t>
  </si>
  <si>
    <t>4939_G_4</t>
  </si>
  <si>
    <t>4940_G_3</t>
  </si>
  <si>
    <t>4940_G_4</t>
  </si>
  <si>
    <t>50043_G_GT1</t>
  </si>
  <si>
    <t>50043_G_GT2</t>
  </si>
  <si>
    <t>50043_G_GT3</t>
  </si>
  <si>
    <t>50043_G_ST</t>
  </si>
  <si>
    <t>50136_G_CG1</t>
  </si>
  <si>
    <t>50136_G_CG2</t>
  </si>
  <si>
    <t>50136_G_CG3</t>
  </si>
  <si>
    <t>50136_G_CG4</t>
  </si>
  <si>
    <t>50136_G_CG5</t>
  </si>
  <si>
    <t>502_G_CAT</t>
  </si>
  <si>
    <t>50205_G_7101</t>
  </si>
  <si>
    <t>50261_G_GEN1</t>
  </si>
  <si>
    <t>50279_G_GEN5</t>
  </si>
  <si>
    <t>50279_G_GEN6</t>
  </si>
  <si>
    <t>50326_G_AT1</t>
  </si>
  <si>
    <t>50326_G_DPOX</t>
  </si>
  <si>
    <t>50366_G_GEN3</t>
  </si>
  <si>
    <t>50366_G_GEN4</t>
  </si>
  <si>
    <t>50366_G_GEN8</t>
  </si>
  <si>
    <t>50366_G_GEN9</t>
  </si>
  <si>
    <t>50366_G_GN10</t>
  </si>
  <si>
    <t>50368_G_CT1</t>
  </si>
  <si>
    <t>50368_G_CT2</t>
  </si>
  <si>
    <t>50413_G_DGCAT</t>
  </si>
  <si>
    <t>50413_G_TG3</t>
  </si>
  <si>
    <t>50488_G_GEN2</t>
  </si>
  <si>
    <t>50488_G_GEN3</t>
  </si>
  <si>
    <t>50490_G_TE</t>
  </si>
  <si>
    <t>50553_G_1</t>
  </si>
  <si>
    <t>50564_G_GEN2</t>
  </si>
  <si>
    <t>50564_G_GEN3</t>
  </si>
  <si>
    <t>50568_G_GEN5</t>
  </si>
  <si>
    <t>50568_G_GEN6</t>
  </si>
  <si>
    <t>50568_G_GEN7</t>
  </si>
  <si>
    <t>50568_G_GEN8</t>
  </si>
  <si>
    <t>50569_G_GEN3</t>
  </si>
  <si>
    <t>50569_G_GEN4</t>
  </si>
  <si>
    <t>50569_G_GEN5</t>
  </si>
  <si>
    <t>50569_G_GEN6</t>
  </si>
  <si>
    <t>50577_G_GEN5</t>
  </si>
  <si>
    <t>50654_G_OEC41</t>
  </si>
  <si>
    <t>50765_G_1-1</t>
  </si>
  <si>
    <t>50765_G_1-2</t>
  </si>
  <si>
    <t>50765_G_2-1</t>
  </si>
  <si>
    <t>50765_G_2-2</t>
  </si>
  <si>
    <t>50799_G_GEN1</t>
  </si>
  <si>
    <t>50799_G_GEN2</t>
  </si>
  <si>
    <t>50799_G_GEN3</t>
  </si>
  <si>
    <t>50799_G_GEN4</t>
  </si>
  <si>
    <t>5083_G_CUMB2</t>
  </si>
  <si>
    <t>50936_G_EG4</t>
  </si>
  <si>
    <t>50936_G_EG5</t>
  </si>
  <si>
    <t>50971_G_GEN1</t>
  </si>
  <si>
    <t>52026_G_GEN3</t>
  </si>
  <si>
    <t>52061_G_GEN2</t>
  </si>
  <si>
    <t>52061_G_GEN3</t>
  </si>
  <si>
    <t>52073_G_GEN1</t>
  </si>
  <si>
    <t>52073_G_GEN2</t>
  </si>
  <si>
    <t>52073_G_GEN3</t>
  </si>
  <si>
    <t>52168_G_GEN3</t>
  </si>
  <si>
    <t>52168_G_GEN4</t>
  </si>
  <si>
    <t>52168_G_U0007</t>
  </si>
  <si>
    <t>54_G_GT10</t>
  </si>
  <si>
    <t>54_G_GT9</t>
  </si>
  <si>
    <t>54103_G_HG1</t>
  </si>
  <si>
    <t>54103_G_HG2</t>
  </si>
  <si>
    <t>54103_G_HG3</t>
  </si>
  <si>
    <t>54103_G_HG4</t>
  </si>
  <si>
    <t>54103_G_HG5</t>
  </si>
  <si>
    <t>54103_G_HG6</t>
  </si>
  <si>
    <t>54103_G_JHG1</t>
  </si>
  <si>
    <t>54103_G_JHG2</t>
  </si>
  <si>
    <t>54103_G_JHG3</t>
  </si>
  <si>
    <t>54103_G_JHG4</t>
  </si>
  <si>
    <t>54103_G_JHG5</t>
  </si>
  <si>
    <t>54123_G_GEN2</t>
  </si>
  <si>
    <t>542_G_un14</t>
  </si>
  <si>
    <t>54224_G_DG4</t>
  </si>
  <si>
    <t>54224_G_DG5</t>
  </si>
  <si>
    <t>54224_G_GEN6</t>
  </si>
  <si>
    <t>54406_G_P31</t>
  </si>
  <si>
    <t>54406_G_P32</t>
  </si>
  <si>
    <t>54407_G_1</t>
  </si>
  <si>
    <t>54407_G_2</t>
  </si>
  <si>
    <t>54549_G_1-5</t>
  </si>
  <si>
    <t>54549_G_1-6</t>
  </si>
  <si>
    <t>54549_G_1-7</t>
  </si>
  <si>
    <t>54556_G_TG03</t>
  </si>
  <si>
    <t>54556_G_TG04</t>
  </si>
  <si>
    <t>54586_G_TRENT</t>
  </si>
  <si>
    <t>54586_G_VAX</t>
  </si>
  <si>
    <t>54592_G_IC</t>
  </si>
  <si>
    <t>54640_G_GEN3</t>
  </si>
  <si>
    <t>54662_G_GEN3</t>
  </si>
  <si>
    <t>54662_G_GEN4</t>
  </si>
  <si>
    <t>54756_G_3-7</t>
  </si>
  <si>
    <t>54766_G_GEN10</t>
  </si>
  <si>
    <t>54766_G_GEN11</t>
  </si>
  <si>
    <t>54766_G_GEN12</t>
  </si>
  <si>
    <t>54766_G_GEN13</t>
  </si>
  <si>
    <t>54766_G_GEN14</t>
  </si>
  <si>
    <t>54766_G_GEN15</t>
  </si>
  <si>
    <t>54766_G_GEN16</t>
  </si>
  <si>
    <t>54766_G_GEN17</t>
  </si>
  <si>
    <t>54766_G_GEN18</t>
  </si>
  <si>
    <t>54766_G_GEN19</t>
  </si>
  <si>
    <t>54766_G_GEN2</t>
  </si>
  <si>
    <t>54766_G_GEN20</t>
  </si>
  <si>
    <t>54766_G_GEN21</t>
  </si>
  <si>
    <t>54766_G_GEN22</t>
  </si>
  <si>
    <t>54766_G_GEN23</t>
  </si>
  <si>
    <t>54766_G_GEN24</t>
  </si>
  <si>
    <t>54766_G_GEN25</t>
  </si>
  <si>
    <t>54766_G_GEN26</t>
  </si>
  <si>
    <t>54766_G_GEN27</t>
  </si>
  <si>
    <t>54766_G_GEN28</t>
  </si>
  <si>
    <t>54766_G_GEN29</t>
  </si>
  <si>
    <t>54766_G_GEN3</t>
  </si>
  <si>
    <t>54766_G_GEN30</t>
  </si>
  <si>
    <t>54766_G_GEN31</t>
  </si>
  <si>
    <t>54766_G_GEN32</t>
  </si>
  <si>
    <t>54766_G_GEN33</t>
  </si>
  <si>
    <t>54766_G_GEN34</t>
  </si>
  <si>
    <t>54766_G_GEN4</t>
  </si>
  <si>
    <t>54766_G_GEN5</t>
  </si>
  <si>
    <t>54766_G_GEN6</t>
  </si>
  <si>
    <t>54766_G_GEN7</t>
  </si>
  <si>
    <t>54766_G_GEN8</t>
  </si>
  <si>
    <t>54766_G_GEN9</t>
  </si>
  <si>
    <t>54793_G_2</t>
  </si>
  <si>
    <t>54793_G_3</t>
  </si>
  <si>
    <t>54801_G_GEN3</t>
  </si>
  <si>
    <t>54842_G_G1</t>
  </si>
  <si>
    <t>54842_G_G2</t>
  </si>
  <si>
    <t>54842_G_G3</t>
  </si>
  <si>
    <t>54925_G_I-1</t>
  </si>
  <si>
    <t>54925_G_I-2</t>
  </si>
  <si>
    <t>54925_G_I-3</t>
  </si>
  <si>
    <t>54925_G_I-4</t>
  </si>
  <si>
    <t>54925_G_II-1</t>
  </si>
  <si>
    <t>54925_G_II-2</t>
  </si>
  <si>
    <t>54925_G_II-3</t>
  </si>
  <si>
    <t>54925_G_II-4</t>
  </si>
  <si>
    <t>54925_G_III-1</t>
  </si>
  <si>
    <t>54925_G_III-2</t>
  </si>
  <si>
    <t>54925_G_III-3</t>
  </si>
  <si>
    <t>54925_G_III-4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4926_G_II-4</t>
  </si>
  <si>
    <t>54929_G_6113</t>
  </si>
  <si>
    <t>54939_G_UNT4</t>
  </si>
  <si>
    <t>54956_G_I-1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54989_G_GEN8</t>
  </si>
  <si>
    <t>54989_G_GEN9</t>
  </si>
  <si>
    <t>55015_G_GEN1</t>
  </si>
  <si>
    <t>55015_G_GEN2</t>
  </si>
  <si>
    <t>55015_G_GEN3</t>
  </si>
  <si>
    <t>55015_G_GEN4</t>
  </si>
  <si>
    <t>55031_G_CT01</t>
  </si>
  <si>
    <t>55031_G_CT02</t>
  </si>
  <si>
    <t>55031_G_CT03</t>
  </si>
  <si>
    <t>55042_G_GEN3</t>
  </si>
  <si>
    <t>55064_G_UNT2B</t>
  </si>
  <si>
    <t>55087_G_1A</t>
  </si>
  <si>
    <t>55087_G_1B</t>
  </si>
  <si>
    <t>55087_G_2A</t>
  </si>
  <si>
    <t>55087_G_2B</t>
  </si>
  <si>
    <t>55155_G_UNT3</t>
  </si>
  <si>
    <t>55172_G_ST-4</t>
  </si>
  <si>
    <t>55172_G_ST-5</t>
  </si>
  <si>
    <t>55187_G_GT1</t>
  </si>
  <si>
    <t>55187_G_GT2</t>
  </si>
  <si>
    <t>55187_G_GT3</t>
  </si>
  <si>
    <t>55187_G_GT4</t>
  </si>
  <si>
    <t>55188_G_PT11</t>
  </si>
  <si>
    <t>55193_G_CTG1</t>
  </si>
  <si>
    <t>55193_G_CTG2</t>
  </si>
  <si>
    <t>55193_G_STG</t>
  </si>
  <si>
    <t>55230_G_CT3</t>
  </si>
  <si>
    <t>55230_G_CT4</t>
  </si>
  <si>
    <t>55230_G_ST2</t>
  </si>
  <si>
    <t>55237_G_CTG1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55242_G_CT01</t>
  </si>
  <si>
    <t>55242_G_ST01</t>
  </si>
  <si>
    <t>55279_G_CTG1</t>
  </si>
  <si>
    <t>55279_G_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55309_G_GEN4</t>
  </si>
  <si>
    <t>55320_G_ST1</t>
  </si>
  <si>
    <t>55470_G_ST805</t>
  </si>
  <si>
    <t>55524_G_CTG1</t>
  </si>
  <si>
    <t>55524_G_CTG2</t>
  </si>
  <si>
    <t>55524_G_CTG3</t>
  </si>
  <si>
    <t>55524_G_STG1</t>
  </si>
  <si>
    <t>55619_G_GEN1</t>
  </si>
  <si>
    <t>55619_G_GEN2</t>
  </si>
  <si>
    <t>55619_G_GEN3</t>
  </si>
  <si>
    <t>55694_G_CT1</t>
  </si>
  <si>
    <t>55694_G_CT2</t>
  </si>
  <si>
    <t>55694_G_ST1</t>
  </si>
  <si>
    <t>55706_G_STG1</t>
  </si>
  <si>
    <t>55719_G_GEN2</t>
  </si>
  <si>
    <t>55802_G_CTG1</t>
  </si>
  <si>
    <t>55805_G_G1</t>
  </si>
  <si>
    <t>55809_G_G1</t>
  </si>
  <si>
    <t>55885_G_CAT35</t>
  </si>
  <si>
    <t>55995_G_MWP2</t>
  </si>
  <si>
    <t>56004_G_D-7</t>
  </si>
  <si>
    <t>56004_G_D-8</t>
  </si>
  <si>
    <t>56013_G_U3</t>
  </si>
  <si>
    <t>56039_G_G1</t>
  </si>
  <si>
    <t>56039_G_G2</t>
  </si>
  <si>
    <t>561_G_UN19</t>
  </si>
  <si>
    <t>56113_G_2</t>
  </si>
  <si>
    <t>56113_G_3</t>
  </si>
  <si>
    <t>56113_G_4</t>
  </si>
  <si>
    <t>56113_G_5</t>
  </si>
  <si>
    <t>56113_G_6</t>
  </si>
  <si>
    <t>56121_G_A2</t>
  </si>
  <si>
    <t>56121_G_A3</t>
  </si>
  <si>
    <t>56122_G_R2</t>
  </si>
  <si>
    <t>56122_G_R3</t>
  </si>
  <si>
    <t>56143_G_3</t>
  </si>
  <si>
    <t>56143_G_4</t>
  </si>
  <si>
    <t>56163_G_RCHP</t>
  </si>
  <si>
    <t>56232_G_2</t>
  </si>
  <si>
    <t>56234_G_CT01</t>
  </si>
  <si>
    <t>56234_G_ST01</t>
  </si>
  <si>
    <t>56237_G_CT01</t>
  </si>
  <si>
    <t>56237_G_CT02</t>
  </si>
  <si>
    <t>56241_G_UNT1</t>
  </si>
  <si>
    <t>56241_G_UNT2</t>
  </si>
  <si>
    <t>56250_G_GEN8</t>
  </si>
  <si>
    <t>56252_G_CWF2</t>
  </si>
  <si>
    <t>56253_G_MC2</t>
  </si>
  <si>
    <t>56255_G_2</t>
  </si>
  <si>
    <t>56259_G_CT11</t>
  </si>
  <si>
    <t>56259_G_CT12</t>
  </si>
  <si>
    <t>56259_G_ST13</t>
  </si>
  <si>
    <t>56262_G_DG3</t>
  </si>
  <si>
    <t>56292_G_ES1</t>
  </si>
  <si>
    <t>56292_G_ES2</t>
  </si>
  <si>
    <t>56292_G_ES3</t>
  </si>
  <si>
    <t>56292_G_ES4</t>
  </si>
  <si>
    <t>56292_G_ES5</t>
  </si>
  <si>
    <t>56322_G_WH2</t>
  </si>
  <si>
    <t>56328_G_1</t>
  </si>
  <si>
    <t>56328_G_2</t>
  </si>
  <si>
    <t>56328_G_3</t>
  </si>
  <si>
    <t>56328_G_4</t>
  </si>
  <si>
    <t>56351_G_2</t>
  </si>
  <si>
    <t>56355_G_1</t>
  </si>
  <si>
    <t>56368_G_WP1</t>
  </si>
  <si>
    <t>56369_G_1</t>
  </si>
  <si>
    <t>56399_G_1</t>
  </si>
  <si>
    <t>564_G_B</t>
  </si>
  <si>
    <t>564_G_B1</t>
  </si>
  <si>
    <t>56400_G_CT1</t>
  </si>
  <si>
    <t>56400_G_ST1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56407_G_3ST</t>
  </si>
  <si>
    <t>56408_G_AWND1</t>
  </si>
  <si>
    <t>56419_G_B1</t>
  </si>
  <si>
    <t>56419_G_B2</t>
  </si>
  <si>
    <t>56419_G_B3</t>
  </si>
  <si>
    <t>56426_G_UNIT4</t>
  </si>
  <si>
    <t>56433_G_1</t>
  </si>
  <si>
    <t>56434_G_BBWP</t>
  </si>
  <si>
    <t>56437_G_MDWP</t>
  </si>
  <si>
    <t>56439_G_OTWP</t>
  </si>
  <si>
    <t>56440_G_PSWP</t>
  </si>
  <si>
    <t>56441_G_SFWP</t>
  </si>
  <si>
    <t>56442_G_TSWP</t>
  </si>
  <si>
    <t>56443_G_TGWP</t>
  </si>
  <si>
    <t>56458_G_GT1</t>
  </si>
  <si>
    <t>56458_G_GT2</t>
  </si>
  <si>
    <t>56458_G_ST3</t>
  </si>
  <si>
    <t>56460_G_WT1</t>
  </si>
  <si>
    <t>56461_G_DC1</t>
  </si>
  <si>
    <t>56461_G_DC2</t>
  </si>
  <si>
    <t>56465_G_1-II</t>
  </si>
  <si>
    <t>56465_G_2-II</t>
  </si>
  <si>
    <t>56465_G_3-II</t>
  </si>
  <si>
    <t>56465_G_4-II</t>
  </si>
  <si>
    <t>56468_G_2</t>
  </si>
  <si>
    <t>56470_G_LRWF</t>
  </si>
  <si>
    <t>56472_G_1</t>
  </si>
  <si>
    <t>56473_G_1</t>
  </si>
  <si>
    <t>56474_G_1</t>
  </si>
  <si>
    <t>56475_G_1</t>
  </si>
  <si>
    <t>56476_G_A</t>
  </si>
  <si>
    <t>56476_G_B</t>
  </si>
  <si>
    <t>56476_G_C</t>
  </si>
  <si>
    <t>56478_G_0001</t>
  </si>
  <si>
    <t>56479_G_2</t>
  </si>
  <si>
    <t>56480_G_M1</t>
  </si>
  <si>
    <t>56482_G_1</t>
  </si>
  <si>
    <t>56482_G_2</t>
  </si>
  <si>
    <t>56484_G_1</t>
  </si>
  <si>
    <t>56485_G_2</t>
  </si>
  <si>
    <t>56485_G_3</t>
  </si>
  <si>
    <t>56489_G_A</t>
  </si>
  <si>
    <t>56489_G_B</t>
  </si>
  <si>
    <t>56489_G_C</t>
  </si>
  <si>
    <t>56494_G_HP2</t>
  </si>
  <si>
    <t>56495_G_MS2</t>
  </si>
  <si>
    <t>56496_G_3701</t>
  </si>
  <si>
    <t>56500_G_PV1</t>
  </si>
  <si>
    <t>56501_G_PWF2</t>
  </si>
  <si>
    <t>56501_G_PWF3</t>
  </si>
  <si>
    <t>56505_G_SN07</t>
  </si>
  <si>
    <t>56510_G_GEN2</t>
  </si>
  <si>
    <t>56511_G_GEN1</t>
  </si>
  <si>
    <t>56511_G_GEN2</t>
  </si>
  <si>
    <t>56512_G_GEN1</t>
  </si>
  <si>
    <t>56512_G_GEN2</t>
  </si>
  <si>
    <t>56513_G_CGE</t>
  </si>
  <si>
    <t>56516_G_2G01</t>
  </si>
  <si>
    <t>56516_G_2G02</t>
  </si>
  <si>
    <t>56516_G_2G03</t>
  </si>
  <si>
    <t>56516_G_2G04</t>
  </si>
  <si>
    <t>56516_G_2G05</t>
  </si>
  <si>
    <t>56516_G_2G06</t>
  </si>
  <si>
    <t>56516_G_2G07</t>
  </si>
  <si>
    <t>56516_G_2G08</t>
  </si>
  <si>
    <t>56516_G_2G09</t>
  </si>
  <si>
    <t>56516_G_2G10</t>
  </si>
  <si>
    <t>56516_G_2G11</t>
  </si>
  <si>
    <t>56516_G_2G12</t>
  </si>
  <si>
    <t>56516_G_2G13</t>
  </si>
  <si>
    <t>56516_G_2G14</t>
  </si>
  <si>
    <t>56518_G_GT1</t>
  </si>
  <si>
    <t>56519_G_1</t>
  </si>
  <si>
    <t>56520_G_GEN5</t>
  </si>
  <si>
    <t>56520_G_GEN6</t>
  </si>
  <si>
    <t>56520_G_GEN7</t>
  </si>
  <si>
    <t>56520_G_GEN8</t>
  </si>
  <si>
    <t>56524_G_GEN1</t>
  </si>
  <si>
    <t>56524_G_GEN2</t>
  </si>
  <si>
    <t>56524_G_GEN3</t>
  </si>
  <si>
    <t>56524_G_GEN4</t>
  </si>
  <si>
    <t>56525_G_GEN5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56527_G_GEN1</t>
  </si>
  <si>
    <t>56527_G_GEN2</t>
  </si>
  <si>
    <t>56527_G_GEN3</t>
  </si>
  <si>
    <t>56528_G_GEN1</t>
  </si>
  <si>
    <t>56528_G_GEN2</t>
  </si>
  <si>
    <t>56528_G_GEN3</t>
  </si>
  <si>
    <t>56528_G_GEN4</t>
  </si>
  <si>
    <t>56529_G_GEN1</t>
  </si>
  <si>
    <t>56529_G_GEN2</t>
  </si>
  <si>
    <t>56529_G_GEN3</t>
  </si>
  <si>
    <t>56529_G_GEN4</t>
  </si>
  <si>
    <t>56530_G_GEN1</t>
  </si>
  <si>
    <t>56530_G_GEN2</t>
  </si>
  <si>
    <t>56530_G_GEN3</t>
  </si>
  <si>
    <t>56530_G_GEN4</t>
  </si>
  <si>
    <t>56531_G_GEN1</t>
  </si>
  <si>
    <t>56531_G_GEN2</t>
  </si>
  <si>
    <t>56531_G_GEN3</t>
  </si>
  <si>
    <t>56531_G_GEN4</t>
  </si>
  <si>
    <t>56531_G_GEN5</t>
  </si>
  <si>
    <t>56531_G_GEN6</t>
  </si>
  <si>
    <t>56532_G_A</t>
  </si>
  <si>
    <t>56532_G_B</t>
  </si>
  <si>
    <t>56532_G_C</t>
  </si>
  <si>
    <t>56546_G_1</t>
  </si>
  <si>
    <t>56547_G_1</t>
  </si>
  <si>
    <t>56548_G_1</t>
  </si>
  <si>
    <t>56549_G_1</t>
  </si>
  <si>
    <t>56550_G_1</t>
  </si>
  <si>
    <t>56551_G_1</t>
  </si>
  <si>
    <t>56552_G_1</t>
  </si>
  <si>
    <t>56553_G_1234</t>
  </si>
  <si>
    <t>56556_G_1</t>
  </si>
  <si>
    <t>56556_G_2</t>
  </si>
  <si>
    <t>56560_G_JDW4</t>
  </si>
  <si>
    <t>56562_G_JDW6</t>
  </si>
  <si>
    <t>56565_G_6A</t>
  </si>
  <si>
    <t>56565_G_6B</t>
  </si>
  <si>
    <t>56565_G_6STG</t>
  </si>
  <si>
    <t>56568_G_NS1</t>
  </si>
  <si>
    <t>56568_G_NS2</t>
  </si>
  <si>
    <t>56568_G_NS3</t>
  </si>
  <si>
    <t>56569_G_1</t>
  </si>
  <si>
    <t>56569_G_2</t>
  </si>
  <si>
    <t>56594_G_MU1</t>
  </si>
  <si>
    <t>56603_G_SJC1</t>
  </si>
  <si>
    <t>56603_G_SJC2</t>
  </si>
  <si>
    <t>56604_G_HC1</t>
  </si>
  <si>
    <t>56604_G_HC2</t>
  </si>
  <si>
    <t>56606_G_01</t>
  </si>
  <si>
    <t>56610_G_01</t>
  </si>
  <si>
    <t>56613_G_1</t>
  </si>
  <si>
    <t>56615_G_G100</t>
  </si>
  <si>
    <t>56621_G_1</t>
  </si>
  <si>
    <t>56622_G_1</t>
  </si>
  <si>
    <t>56623_G_EH1</t>
  </si>
  <si>
    <t>56624_G_1</t>
  </si>
  <si>
    <t>56625_G_1</t>
  </si>
  <si>
    <t>56626_G_1</t>
  </si>
  <si>
    <t>56627_G_1</t>
  </si>
  <si>
    <t>56628_G_1</t>
  </si>
  <si>
    <t>56629_G_10</t>
  </si>
  <si>
    <t>56630_G_1</t>
  </si>
  <si>
    <t>56633_G_1</t>
  </si>
  <si>
    <t>56634_G_1</t>
  </si>
  <si>
    <t>56635_G_1</t>
  </si>
  <si>
    <t>56636_G_1</t>
  </si>
  <si>
    <t>56637_G_1</t>
  </si>
  <si>
    <t>56638_G_GEN1</t>
  </si>
  <si>
    <t>56639_G_1</t>
  </si>
  <si>
    <t>56639_G_2</t>
  </si>
  <si>
    <t>56640_G_1</t>
  </si>
  <si>
    <t>56644_G_1</t>
  </si>
  <si>
    <t>56645_G_CL25</t>
  </si>
  <si>
    <t>56647_G_1</t>
  </si>
  <si>
    <t>56648_G_1</t>
  </si>
  <si>
    <t>56649_G_1</t>
  </si>
  <si>
    <t>56650_G_1</t>
  </si>
  <si>
    <t>56651_G_1</t>
  </si>
  <si>
    <t>56654_G_1</t>
  </si>
  <si>
    <t>56659_G_1</t>
  </si>
  <si>
    <t>56661_G_1</t>
  </si>
  <si>
    <t>56669_G_TW1</t>
  </si>
  <si>
    <t>56670_G_VW1</t>
  </si>
  <si>
    <t>56673_G_WEC</t>
  </si>
  <si>
    <t>56674_G_CGT1</t>
  </si>
  <si>
    <t>56674_G_CGT2</t>
  </si>
  <si>
    <t>56674_G_CGT3</t>
  </si>
  <si>
    <t>56674_G_CGT4</t>
  </si>
  <si>
    <t>56677_G_CCWF</t>
  </si>
  <si>
    <t>56679_G_1</t>
  </si>
  <si>
    <t>56680_G_1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56681_G_1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56682_G_10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56683_G_1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56686_G_1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56688_G_1</t>
  </si>
  <si>
    <t>56688_G_10</t>
  </si>
  <si>
    <t>56688_G_11</t>
  </si>
  <si>
    <t>56688_G_12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56692_G_1A</t>
  </si>
  <si>
    <t>56692_G_1B</t>
  </si>
  <si>
    <t>56692_G_1C</t>
  </si>
  <si>
    <t>56692_G_1D</t>
  </si>
  <si>
    <t>56692_G_1E</t>
  </si>
  <si>
    <t>56692_G_1F</t>
  </si>
  <si>
    <t>56692_G_1G</t>
  </si>
  <si>
    <t>56692_G_1H</t>
  </si>
  <si>
    <t>56692_G_1I</t>
  </si>
  <si>
    <t>56692_G_1J</t>
  </si>
  <si>
    <t>56692_G_1K</t>
  </si>
  <si>
    <t>56692_G_1L</t>
  </si>
  <si>
    <t>56692_G_1M</t>
  </si>
  <si>
    <t>56692_G_1N</t>
  </si>
  <si>
    <t>56692_G_1O</t>
  </si>
  <si>
    <t>56692_G_2A</t>
  </si>
  <si>
    <t>56692_G_2B</t>
  </si>
  <si>
    <t>56692_G_2C</t>
  </si>
  <si>
    <t>56692_G_2D</t>
  </si>
  <si>
    <t>56692_G_2E</t>
  </si>
  <si>
    <t>56692_G_2F</t>
  </si>
  <si>
    <t>56692_G_2G</t>
  </si>
  <si>
    <t>56692_G_2H</t>
  </si>
  <si>
    <t>56692_G_2I</t>
  </si>
  <si>
    <t>56692_G_2J</t>
  </si>
  <si>
    <t>56692_G_2K</t>
  </si>
  <si>
    <t>56692_G_2L</t>
  </si>
  <si>
    <t>56692_G_2M</t>
  </si>
  <si>
    <t>56692_G_2N</t>
  </si>
  <si>
    <t>56692_G_2O</t>
  </si>
  <si>
    <t>56692_G_2P</t>
  </si>
  <si>
    <t>56692_G_2Q</t>
  </si>
  <si>
    <t>56692_G_2R</t>
  </si>
  <si>
    <t>56692_G_2S</t>
  </si>
  <si>
    <t>56692_G_2T</t>
  </si>
  <si>
    <t>56692_G_2U</t>
  </si>
  <si>
    <t>56693_G_1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56694_G_1</t>
  </si>
  <si>
    <t>56695_G_1</t>
  </si>
  <si>
    <t>56695_G_2</t>
  </si>
  <si>
    <t>56696_G_1</t>
  </si>
  <si>
    <t>56697_G_1</t>
  </si>
  <si>
    <t>56698_G_1</t>
  </si>
  <si>
    <t>56699_G_1</t>
  </si>
  <si>
    <t>56700_G_1</t>
  </si>
  <si>
    <t>56701_G_GEN1</t>
  </si>
  <si>
    <t>56701_G_GEN2</t>
  </si>
  <si>
    <t>56701_G_GEN3</t>
  </si>
  <si>
    <t>56701_G_GEN4</t>
  </si>
  <si>
    <t>56702_G_WPT1</t>
  </si>
  <si>
    <t>56703_G_1</t>
  </si>
  <si>
    <t>56703_G_6</t>
  </si>
  <si>
    <t>56703_G_7</t>
  </si>
  <si>
    <t>56703_G_8</t>
  </si>
  <si>
    <t>56703_G_9</t>
  </si>
  <si>
    <t>56704_G_3</t>
  </si>
  <si>
    <t>56705_G_4</t>
  </si>
  <si>
    <t>56705_G_5</t>
  </si>
  <si>
    <t>56709_G_1</t>
  </si>
  <si>
    <t>56710_G_1</t>
  </si>
  <si>
    <t>56711_G_1</t>
  </si>
  <si>
    <t>56712_G_1</t>
  </si>
  <si>
    <t>56750_G_1</t>
  </si>
  <si>
    <t>56751_G_1</t>
  </si>
  <si>
    <t>56752_G_1</t>
  </si>
  <si>
    <t>56753_G_1</t>
  </si>
  <si>
    <t>56754_G_1</t>
  </si>
  <si>
    <t>56754_G_2</t>
  </si>
  <si>
    <t>56755_G_1</t>
  </si>
  <si>
    <t>56763_G_1</t>
  </si>
  <si>
    <t>56763_G_2</t>
  </si>
  <si>
    <t>56763_G_3</t>
  </si>
  <si>
    <t>56763_G_4</t>
  </si>
  <si>
    <t>56764_G_1</t>
  </si>
  <si>
    <t>56765_G_1</t>
  </si>
  <si>
    <t>56765_G_2</t>
  </si>
  <si>
    <t>56767_G_1</t>
  </si>
  <si>
    <t>56768_G_CR1</t>
  </si>
  <si>
    <t>56770_G_1</t>
  </si>
  <si>
    <t>56771_G_1</t>
  </si>
  <si>
    <t>56773_G_1</t>
  </si>
  <si>
    <t>56774_G_1</t>
  </si>
  <si>
    <t>56775_G_1</t>
  </si>
  <si>
    <t>56777_G_FIA</t>
  </si>
  <si>
    <t>56777_G_FIB</t>
  </si>
  <si>
    <t>56777_G_FII</t>
  </si>
  <si>
    <t>56777_G_FIII</t>
  </si>
  <si>
    <t>56779_G_1</t>
  </si>
  <si>
    <t>56782_G_DIAW</t>
  </si>
  <si>
    <t>56783_G_1</t>
  </si>
  <si>
    <t>56784_G_1</t>
  </si>
  <si>
    <t>56784_G_2</t>
  </si>
  <si>
    <t>56785_G_WG01</t>
  </si>
  <si>
    <t>56787_G_GTG</t>
  </si>
  <si>
    <t>56789_G_1</t>
  </si>
  <si>
    <t>56790_G_1</t>
  </si>
  <si>
    <t>56791_G_1</t>
  </si>
  <si>
    <t>56792_G_1</t>
  </si>
  <si>
    <t>56793_G_1</t>
  </si>
  <si>
    <t>56794_G_1</t>
  </si>
  <si>
    <t>56795_G_1</t>
  </si>
  <si>
    <t>56797_G_1</t>
  </si>
  <si>
    <t>56798_G_ST</t>
  </si>
  <si>
    <t>56799_G_1</t>
  </si>
  <si>
    <t>56799_G_2</t>
  </si>
  <si>
    <t>56800_G_HW2</t>
  </si>
  <si>
    <t>56803_G_1</t>
  </si>
  <si>
    <t>56803_G_2</t>
  </si>
  <si>
    <t>56803_G_3</t>
  </si>
  <si>
    <t>56803_G_4</t>
  </si>
  <si>
    <t>56804_G_RH</t>
  </si>
  <si>
    <t>56805_G_1</t>
  </si>
  <si>
    <t>56806_G_4</t>
  </si>
  <si>
    <t>56806_G_41</t>
  </si>
  <si>
    <t>56806_G_42</t>
  </si>
  <si>
    <t>56811_G_WWF</t>
  </si>
  <si>
    <t>56813_G_1</t>
  </si>
  <si>
    <t>56813_G_2</t>
  </si>
  <si>
    <t>56814_G_PV1</t>
  </si>
  <si>
    <t>56814_G_PV2</t>
  </si>
  <si>
    <t>56815_G_1</t>
  </si>
  <si>
    <t>56818_G_1</t>
  </si>
  <si>
    <t>56819_G_1</t>
  </si>
  <si>
    <t>56823_G_HWFG1</t>
  </si>
  <si>
    <t>56824_G_1</t>
  </si>
  <si>
    <t>56825_G_1</t>
  </si>
  <si>
    <t>56826_G_1</t>
  </si>
  <si>
    <t>56827_G_1</t>
  </si>
  <si>
    <t>56828_G_1</t>
  </si>
  <si>
    <t>56829_G_1</t>
  </si>
  <si>
    <t>56829_G_2</t>
  </si>
  <si>
    <t>56831_G_1</t>
  </si>
  <si>
    <t>56832_G_GE1</t>
  </si>
  <si>
    <t>56832_G_GE2</t>
  </si>
  <si>
    <t>56832_G_GE3</t>
  </si>
  <si>
    <t>56832_G_GE4</t>
  </si>
  <si>
    <t>56833_G_CS10</t>
  </si>
  <si>
    <t>56833_G_CS11</t>
  </si>
  <si>
    <t>56833_G_CS7</t>
  </si>
  <si>
    <t>56833_G_CS9</t>
  </si>
  <si>
    <t>56835_G_1</t>
  </si>
  <si>
    <t>56836_G_1</t>
  </si>
  <si>
    <t>56837_G_1</t>
  </si>
  <si>
    <t>56838_G_1</t>
  </si>
  <si>
    <t>56839_G_1</t>
  </si>
  <si>
    <t>56840_G_1</t>
  </si>
  <si>
    <t>56841_G_2</t>
  </si>
  <si>
    <t>56843_G_2</t>
  </si>
  <si>
    <t>56850_G_1</t>
  </si>
  <si>
    <t>56851_G_1</t>
  </si>
  <si>
    <t>56851_G_2</t>
  </si>
  <si>
    <t>56852_G_1</t>
  </si>
  <si>
    <t>56852_G_2</t>
  </si>
  <si>
    <t>56853_G_1</t>
  </si>
  <si>
    <t>56853_G_2</t>
  </si>
  <si>
    <t>56853_G_3</t>
  </si>
  <si>
    <t>56854_G_GEN1</t>
  </si>
  <si>
    <t>56855_G_GEN1</t>
  </si>
  <si>
    <t>56856_G_GEN1</t>
  </si>
  <si>
    <t>56858_G_GEN1</t>
  </si>
  <si>
    <t>56859_G_1</t>
  </si>
  <si>
    <t>56860_G_1</t>
  </si>
  <si>
    <t>56862_G_1</t>
  </si>
  <si>
    <t>56862_G_2</t>
  </si>
  <si>
    <t>56862_G_3</t>
  </si>
  <si>
    <t>56862_G_4</t>
  </si>
  <si>
    <t>56864_G_1</t>
  </si>
  <si>
    <t>56864_G_2</t>
  </si>
  <si>
    <t>56864_G_3</t>
  </si>
  <si>
    <t>56864_G_4</t>
  </si>
  <si>
    <t>56864_G_5</t>
  </si>
  <si>
    <t>56864_G_6</t>
  </si>
  <si>
    <t>56865_G_2</t>
  </si>
  <si>
    <t>56868_G_1</t>
  </si>
  <si>
    <t>56868_G_10</t>
  </si>
  <si>
    <t>56868_G_11</t>
  </si>
  <si>
    <t>56868_G_12</t>
  </si>
  <si>
    <t>56868_G_13</t>
  </si>
  <si>
    <t>56868_G_14</t>
  </si>
  <si>
    <t>56868_G_2</t>
  </si>
  <si>
    <t>56868_G_3</t>
  </si>
  <si>
    <t>56868_G_4</t>
  </si>
  <si>
    <t>56868_G_5</t>
  </si>
  <si>
    <t>56868_G_6</t>
  </si>
  <si>
    <t>56868_G_7</t>
  </si>
  <si>
    <t>56868_G_8</t>
  </si>
  <si>
    <t>56868_G_9</t>
  </si>
  <si>
    <t>56869_G_1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70_G_1</t>
  </si>
  <si>
    <t>56870_G_2</t>
  </si>
  <si>
    <t>56870_G_3</t>
  </si>
  <si>
    <t>56870_G_4</t>
  </si>
  <si>
    <t>56871_G_1</t>
  </si>
  <si>
    <t>56871_G_2</t>
  </si>
  <si>
    <t>56871_G_3</t>
  </si>
  <si>
    <t>56871_G_4</t>
  </si>
  <si>
    <t>56871_G_5</t>
  </si>
  <si>
    <t>56872_G_1</t>
  </si>
  <si>
    <t>56872_G_2</t>
  </si>
  <si>
    <t>56872_G_3</t>
  </si>
  <si>
    <t>56873_G_1</t>
  </si>
  <si>
    <t>56873_G_3</t>
  </si>
  <si>
    <t>56874_G_TBD</t>
  </si>
  <si>
    <t>56875_G_TBD</t>
  </si>
  <si>
    <t>56876_G_TBD</t>
  </si>
  <si>
    <t>56877_G_TBD</t>
  </si>
  <si>
    <t>56878_G_TBD</t>
  </si>
  <si>
    <t>56879_G_1</t>
  </si>
  <si>
    <t>56880_G_CS12</t>
  </si>
  <si>
    <t>56880_G_CS3</t>
  </si>
  <si>
    <t>56880_G_CS5</t>
  </si>
  <si>
    <t>56880_G_CS8</t>
  </si>
  <si>
    <t>56883_G_GEN 1</t>
  </si>
  <si>
    <t>56883_G_GEN 2</t>
  </si>
  <si>
    <t>56883_G_GEN 3</t>
  </si>
  <si>
    <t>56883_G_GEN 4</t>
  </si>
  <si>
    <t>56883_G_GEN 5</t>
  </si>
  <si>
    <t>56883_G_GEN 6</t>
  </si>
  <si>
    <t>56883_G_GEN 7</t>
  </si>
  <si>
    <t>56883_G_GEN 8</t>
  </si>
  <si>
    <t>56883_G_GEN 9</t>
  </si>
  <si>
    <t>56884_G_GEN 2</t>
  </si>
  <si>
    <t>56884_G_GEN 3</t>
  </si>
  <si>
    <t>56884_G_GEN1</t>
  </si>
  <si>
    <t>56887_G_GEN 1</t>
  </si>
  <si>
    <t>56887_G_GEN 2</t>
  </si>
  <si>
    <t>56887_G_GEN 3</t>
  </si>
  <si>
    <t>56887_G_GEN 4</t>
  </si>
  <si>
    <t>56889_G_GEN 1</t>
  </si>
  <si>
    <t>56890_G_GEN 1</t>
  </si>
  <si>
    <t>56891_G_GEN 2</t>
  </si>
  <si>
    <t>56894_G_1</t>
  </si>
  <si>
    <t>56894_G_2</t>
  </si>
  <si>
    <t>56895_G_1</t>
  </si>
  <si>
    <t>56895_G_2</t>
  </si>
  <si>
    <t>56895_G_3</t>
  </si>
  <si>
    <t>56895_G_4</t>
  </si>
  <si>
    <t>56895_G_5</t>
  </si>
  <si>
    <t>56895_G_6</t>
  </si>
  <si>
    <t>56896_G_1</t>
  </si>
  <si>
    <t>56896_G_2</t>
  </si>
  <si>
    <t>56896_G_3</t>
  </si>
  <si>
    <t>56897_G_1</t>
  </si>
  <si>
    <t>56897_G_2</t>
  </si>
  <si>
    <t>56898_G_1</t>
  </si>
  <si>
    <t>56898_G_2</t>
  </si>
  <si>
    <t>56899_G_290</t>
  </si>
  <si>
    <t>56899_G_291</t>
  </si>
  <si>
    <t>56900_G_1</t>
  </si>
  <si>
    <t>56900_G_2</t>
  </si>
  <si>
    <t>56900_G_3</t>
  </si>
  <si>
    <t>56900_G_4</t>
  </si>
  <si>
    <t>56901_G_1</t>
  </si>
  <si>
    <t>56902_G_1</t>
  </si>
  <si>
    <t>56904_G_1</t>
  </si>
  <si>
    <t>56905_G_1</t>
  </si>
  <si>
    <t>56908_G_1</t>
  </si>
  <si>
    <t>56908_G_2</t>
  </si>
  <si>
    <t>56908_G_3</t>
  </si>
  <si>
    <t>56909_G_1</t>
  </si>
  <si>
    <t>56909_G_2</t>
  </si>
  <si>
    <t>56909_G_3</t>
  </si>
  <si>
    <t>56909_G_4</t>
  </si>
  <si>
    <t>56911_G_GEN1</t>
  </si>
  <si>
    <t>56911_G_GEN2</t>
  </si>
  <si>
    <t>56912_G_GE15</t>
  </si>
  <si>
    <t>56913_G_CL25</t>
  </si>
  <si>
    <t>56914_G_CTG1</t>
  </si>
  <si>
    <t>56914_G_CTG2</t>
  </si>
  <si>
    <t>56915_G_1</t>
  </si>
  <si>
    <t>56915_G_2</t>
  </si>
  <si>
    <t>56915_G_3</t>
  </si>
  <si>
    <t>56915_G_4</t>
  </si>
  <si>
    <t>56919_G_GE15</t>
  </si>
  <si>
    <t>56920_G_1</t>
  </si>
  <si>
    <t>56921_G_1</t>
  </si>
  <si>
    <t>56922_G_EAST</t>
  </si>
  <si>
    <t>56922_G_WEST</t>
  </si>
  <si>
    <t>56923_G_GE15</t>
  </si>
  <si>
    <t>56924_G_GE15</t>
  </si>
  <si>
    <t>56925_G_CL25</t>
  </si>
  <si>
    <t>56928_G_CHP1</t>
  </si>
  <si>
    <t>56929_G_1</t>
  </si>
  <si>
    <t>56930_G_1</t>
  </si>
  <si>
    <t>56932_G_BLS1</t>
  </si>
  <si>
    <t>56933_G_1</t>
  </si>
  <si>
    <t>56934_G_1</t>
  </si>
  <si>
    <t>56935_G_1</t>
  </si>
  <si>
    <t>56936_G_GEN1</t>
  </si>
  <si>
    <t>56936_G_GEN2</t>
  </si>
  <si>
    <t>56936_G_GEN3</t>
  </si>
  <si>
    <t>56936_G_GEN4</t>
  </si>
  <si>
    <t>56936_G_GEN5</t>
  </si>
  <si>
    <t>56937_G_IPE</t>
  </si>
  <si>
    <t>56938_G_NCP1</t>
  </si>
  <si>
    <t>56939_G_1</t>
  </si>
  <si>
    <t>56941_G_1</t>
  </si>
  <si>
    <t>56941_G_2</t>
  </si>
  <si>
    <t>56941_G_3</t>
  </si>
  <si>
    <t>56941_G_4</t>
  </si>
  <si>
    <t>56942_G_1</t>
  </si>
  <si>
    <t>56942_G_2</t>
  </si>
  <si>
    <t>56944_G_PV01</t>
  </si>
  <si>
    <t>56945_G_1</t>
  </si>
  <si>
    <t>56946_G_1</t>
  </si>
  <si>
    <t>56947_G_1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56951_G_1</t>
  </si>
  <si>
    <t>56951_G_2</t>
  </si>
  <si>
    <t>56952_G_1</t>
  </si>
  <si>
    <t>56953_G_1</t>
  </si>
  <si>
    <t>56954_G_1</t>
  </si>
  <si>
    <t>56954_G_2</t>
  </si>
  <si>
    <t>56956_G_001</t>
  </si>
  <si>
    <t>56957_G_LFG1</t>
  </si>
  <si>
    <t>56957_G_LFG2</t>
  </si>
  <si>
    <t>56957_G_LFG3</t>
  </si>
  <si>
    <t>56957_G_LFG4</t>
  </si>
  <si>
    <t>56958_G_GEN1</t>
  </si>
  <si>
    <t>56958_G_GEN2</t>
  </si>
  <si>
    <t>56958_G_GEN3</t>
  </si>
  <si>
    <t>56959_G_OWF</t>
  </si>
  <si>
    <t>56960_G_HJW01</t>
  </si>
  <si>
    <t>56961_G_GE</t>
  </si>
  <si>
    <t>56961_G_VESTA</t>
  </si>
  <si>
    <t>56962_G_1</t>
  </si>
  <si>
    <t>56962_G_2</t>
  </si>
  <si>
    <t>56964_G_GT1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6_G_1</t>
  </si>
  <si>
    <t>56967_G_1</t>
  </si>
  <si>
    <t>56968_G_1</t>
  </si>
  <si>
    <t>56969_G_1</t>
  </si>
  <si>
    <t>56970_G_1</t>
  </si>
  <si>
    <t>56971_G_1</t>
  </si>
  <si>
    <t>56972_G_1</t>
  </si>
  <si>
    <t>56973_G_1</t>
  </si>
  <si>
    <t>56974_G_1</t>
  </si>
  <si>
    <t>56975_G_1</t>
  </si>
  <si>
    <t>56978_G_1</t>
  </si>
  <si>
    <t>56978_G_2</t>
  </si>
  <si>
    <t>56978_G_3</t>
  </si>
  <si>
    <t>56978_G_4</t>
  </si>
  <si>
    <t>56979_G_1</t>
  </si>
  <si>
    <t>56980_G_1</t>
  </si>
  <si>
    <t>56981_G_1</t>
  </si>
  <si>
    <t>56982_G_BM1</t>
  </si>
  <si>
    <t>56982_G_BM2</t>
  </si>
  <si>
    <t>56982_G_BM3</t>
  </si>
  <si>
    <t>56983_G_1</t>
  </si>
  <si>
    <t>56984_G_1</t>
  </si>
  <si>
    <t>56985_G_SMKII</t>
  </si>
  <si>
    <t>56986_G_GEN1</t>
  </si>
  <si>
    <t>56986_G_GEN2</t>
  </si>
  <si>
    <t>56986_G_GEN3</t>
  </si>
  <si>
    <t>56986_G_GEN4</t>
  </si>
  <si>
    <t>56987_G_GEN1</t>
  </si>
  <si>
    <t>56987_G_GEN2</t>
  </si>
  <si>
    <t>56987_G_GEN3</t>
  </si>
  <si>
    <t>56989_G_1</t>
  </si>
  <si>
    <t>56990_G_1</t>
  </si>
  <si>
    <t>56991_G_1</t>
  </si>
  <si>
    <t>56993_G_MESA</t>
  </si>
  <si>
    <t>56994_G_WND67</t>
  </si>
  <si>
    <t>56995_G_G1</t>
  </si>
  <si>
    <t>56996_G_S1A</t>
  </si>
  <si>
    <t>56996_G_S1B</t>
  </si>
  <si>
    <t>56997_G_1</t>
  </si>
  <si>
    <t>56997_G_2</t>
  </si>
  <si>
    <t>57001_G_GEN1</t>
  </si>
  <si>
    <t>57003_G_GEN1</t>
  </si>
  <si>
    <t>57003_G_GEN2</t>
  </si>
  <si>
    <t>57004_G_1</t>
  </si>
  <si>
    <t>57005_G_1</t>
  </si>
  <si>
    <t>57006_G_1</t>
  </si>
  <si>
    <t>57007_G_1</t>
  </si>
  <si>
    <t>57008_G_1</t>
  </si>
  <si>
    <t>57009_G_1</t>
  </si>
  <si>
    <t>57010_G_1</t>
  </si>
  <si>
    <t>57011_G_1</t>
  </si>
  <si>
    <t>57012_G_1</t>
  </si>
  <si>
    <t>57014_G_GEN1</t>
  </si>
  <si>
    <t>57014_G_GEN2</t>
  </si>
  <si>
    <t>57014_G_GEN3</t>
  </si>
  <si>
    <t>57014_G_GEN4</t>
  </si>
  <si>
    <t>57014_G_GEN5</t>
  </si>
  <si>
    <t>57014_G_GEN6</t>
  </si>
  <si>
    <t>57015_G_GEN1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6_G_GEN1</t>
  </si>
  <si>
    <t>57016_G_GEN2</t>
  </si>
  <si>
    <t>57017_G_GEN1</t>
  </si>
  <si>
    <t>57017_G_GEN2</t>
  </si>
  <si>
    <t>57017_G_GEN3</t>
  </si>
  <si>
    <t>57017_G_GEN4</t>
  </si>
  <si>
    <t>57018_G_GEN1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57019_G_GEN1</t>
  </si>
  <si>
    <t>57019_G_GEN2</t>
  </si>
  <si>
    <t>57019_G_GEN3</t>
  </si>
  <si>
    <t>57019_G_GEN4</t>
  </si>
  <si>
    <t>57019_G_GEN5</t>
  </si>
  <si>
    <t>57019_G_GEN6</t>
  </si>
  <si>
    <t>57020_G_GEN1</t>
  </si>
  <si>
    <t>57020_G_GEN2</t>
  </si>
  <si>
    <t>57021_G_GEN1</t>
  </si>
  <si>
    <t>57022_G_GEN1</t>
  </si>
  <si>
    <t>57022_G_GEN2</t>
  </si>
  <si>
    <t>57022_G_GEN3</t>
  </si>
  <si>
    <t>57023_G_GEN1</t>
  </si>
  <si>
    <t>57023_G_GEN2</t>
  </si>
  <si>
    <t>57023_G_GEN3</t>
  </si>
  <si>
    <t>57023_G_GEN4</t>
  </si>
  <si>
    <t>57023_G_GEN5</t>
  </si>
  <si>
    <t>57023_G_GEN6</t>
  </si>
  <si>
    <t>57023_G_GEN7</t>
  </si>
  <si>
    <t>57024_G_GEN1</t>
  </si>
  <si>
    <t>57025_G_GEN1</t>
  </si>
  <si>
    <t>57025_G_GEN2</t>
  </si>
  <si>
    <t>57025_G_GEN3</t>
  </si>
  <si>
    <t>57025_G_GEN4</t>
  </si>
  <si>
    <t>57025_G_GEN5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57028_G_GTG</t>
  </si>
  <si>
    <t>57028_G_STG</t>
  </si>
  <si>
    <t>57029_G_1</t>
  </si>
  <si>
    <t>57029_G_2</t>
  </si>
  <si>
    <t>57029_G_3</t>
  </si>
  <si>
    <t>57029_G_4</t>
  </si>
  <si>
    <t>57030_G_DI 1</t>
  </si>
  <si>
    <t>57030_G_DI 2</t>
  </si>
  <si>
    <t>57030_G_DI 3</t>
  </si>
  <si>
    <t>57031_G_1</t>
  </si>
  <si>
    <t>57032_G_1</t>
  </si>
  <si>
    <t>57033_G_1</t>
  </si>
  <si>
    <t>57034_G_E04</t>
  </si>
  <si>
    <t>57034_G_E05</t>
  </si>
  <si>
    <t>57034_G_E06</t>
  </si>
  <si>
    <t>57035_G_SW01</t>
  </si>
  <si>
    <t>57035_G_SW02</t>
  </si>
  <si>
    <t>57035_G_SW03</t>
  </si>
  <si>
    <t>57038_G_PHS1</t>
  </si>
  <si>
    <t>57039_G_1</t>
  </si>
  <si>
    <t>57040_G_1</t>
  </si>
  <si>
    <t>57041_G_1</t>
  </si>
  <si>
    <t>57044_G_1</t>
  </si>
  <si>
    <t>57045_G_1</t>
  </si>
  <si>
    <t>57047_G_1</t>
  </si>
  <si>
    <t>57049_G_NGW1</t>
  </si>
  <si>
    <t>57050_G_NGW2</t>
  </si>
  <si>
    <t>57068_G_12</t>
  </si>
  <si>
    <t>57068_G_13</t>
  </si>
  <si>
    <t>57068_G_14</t>
  </si>
  <si>
    <t>57068_G_15</t>
  </si>
  <si>
    <t>57069_G_1</t>
  </si>
  <si>
    <t>57069_G_2</t>
  </si>
  <si>
    <t>57069_G_3</t>
  </si>
  <si>
    <t>57069_G_4</t>
  </si>
  <si>
    <t>57070_G_15</t>
  </si>
  <si>
    <t>57070_G_16</t>
  </si>
  <si>
    <t>57070_G_17</t>
  </si>
  <si>
    <t>57070_G_18</t>
  </si>
  <si>
    <t>57071_G_1</t>
  </si>
  <si>
    <t>57076_G_GEN1</t>
  </si>
  <si>
    <t>57076_G_GEN2</t>
  </si>
  <si>
    <t>57079_G_1</t>
  </si>
  <si>
    <t>57080_G_1</t>
  </si>
  <si>
    <t>57081_G_CVS1</t>
  </si>
  <si>
    <t>57081_G_CVS2</t>
  </si>
  <si>
    <t>57090_G_CHWF</t>
  </si>
  <si>
    <t>57091_G_SSW01</t>
  </si>
  <si>
    <t>57093_G_CWGT</t>
  </si>
  <si>
    <t>57094_G_1</t>
  </si>
  <si>
    <t>57095_G_1</t>
  </si>
  <si>
    <t>57096_G_1</t>
  </si>
  <si>
    <t>57097_G_1</t>
  </si>
  <si>
    <t>57098_G_1</t>
  </si>
  <si>
    <t>57100_G_EN01</t>
  </si>
  <si>
    <t>57101_G_1</t>
  </si>
  <si>
    <t>57102_G_EN01</t>
  </si>
  <si>
    <t>57102_G_EN02</t>
  </si>
  <si>
    <t>57106_G_1</t>
  </si>
  <si>
    <t>57107_G_1</t>
  </si>
  <si>
    <t>57108_G_GEN 1</t>
  </si>
  <si>
    <t>57109_G_GEN 1</t>
  </si>
  <si>
    <t>57110_G_GEN 1</t>
  </si>
  <si>
    <t>57111_G_GEN 1</t>
  </si>
  <si>
    <t>57112_G_GEN1</t>
  </si>
  <si>
    <t>57113_G_GEN 1</t>
  </si>
  <si>
    <t>57115_G_GEN 1</t>
  </si>
  <si>
    <t>57118_G_GEN 1</t>
  </si>
  <si>
    <t>57120_G_1</t>
  </si>
  <si>
    <t>57121_G_1</t>
  </si>
  <si>
    <t>57122_G_CTG1</t>
  </si>
  <si>
    <t>57122_G_STG1</t>
  </si>
  <si>
    <t>57123_G_1</t>
  </si>
  <si>
    <t>57123_G_2</t>
  </si>
  <si>
    <t>57123_G_3</t>
  </si>
  <si>
    <t>57123_G_4</t>
  </si>
  <si>
    <t>57123_G_5</t>
  </si>
  <si>
    <t>57123_G_6</t>
  </si>
  <si>
    <t>57124_G_PFWP</t>
  </si>
  <si>
    <t>57125_G_CRWP</t>
  </si>
  <si>
    <t>57126_G_YCWP</t>
  </si>
  <si>
    <t>57128_G_357</t>
  </si>
  <si>
    <t>57128_G_358</t>
  </si>
  <si>
    <t>57128_G_360</t>
  </si>
  <si>
    <t>57130_G_BR1</t>
  </si>
  <si>
    <t>57131_G_SCWF1</t>
  </si>
  <si>
    <t>57133_G_359</t>
  </si>
  <si>
    <t>57134_G_1</t>
  </si>
  <si>
    <t>57135_G_1</t>
  </si>
  <si>
    <t>57136_G_1</t>
  </si>
  <si>
    <t>57137_G_1</t>
  </si>
  <si>
    <t>57139_G_1</t>
  </si>
  <si>
    <t>57141_G_CSU1</t>
  </si>
  <si>
    <t>57151_G_GEN1</t>
  </si>
  <si>
    <t>57152_G_HWP1</t>
  </si>
  <si>
    <t>57153_G_1</t>
  </si>
  <si>
    <t>57156_G_BC</t>
  </si>
  <si>
    <t>57159_G_GEN1</t>
  </si>
  <si>
    <t>57160_G_LD#1</t>
  </si>
  <si>
    <t>57161_G_LD#2</t>
  </si>
  <si>
    <t>57162_G_LD#3</t>
  </si>
  <si>
    <t>57163_G_GEN1</t>
  </si>
  <si>
    <t>57163_G_GEN3</t>
  </si>
  <si>
    <t>57165_G_GEN1</t>
  </si>
  <si>
    <t>57165_G_GEN2</t>
  </si>
  <si>
    <t>57166_G_GEN1</t>
  </si>
  <si>
    <t>57166_G_GEN2</t>
  </si>
  <si>
    <t>57167_G_GEN1</t>
  </si>
  <si>
    <t>57167_G_GEN2</t>
  </si>
  <si>
    <t>57168_G_GEN1</t>
  </si>
  <si>
    <t>57168_G_GEN2</t>
  </si>
  <si>
    <t>57168_G_GEN3</t>
  </si>
  <si>
    <t>57168_G_GEN4</t>
  </si>
  <si>
    <t>57168_G_GEN5</t>
  </si>
  <si>
    <t>57169_G_GEN1</t>
  </si>
  <si>
    <t>57169_G_GEN2</t>
  </si>
  <si>
    <t>57169_G_GEN3</t>
  </si>
  <si>
    <t>57170_G_GEN1</t>
  </si>
  <si>
    <t>57170_G_GEN2</t>
  </si>
  <si>
    <t>57170_G_GEN3</t>
  </si>
  <si>
    <t>57170_G_GEN4</t>
  </si>
  <si>
    <t>57170_G_GEN5</t>
  </si>
  <si>
    <t>57170_G_GEN6</t>
  </si>
  <si>
    <t>57170_G_GEN7</t>
  </si>
  <si>
    <t>57171_G_1</t>
  </si>
  <si>
    <t>57172_G_1</t>
  </si>
  <si>
    <t>57173_G_1</t>
  </si>
  <si>
    <t>57173_G_2</t>
  </si>
  <si>
    <t>57176_G_FSMW</t>
  </si>
  <si>
    <t>57177_G_GEN 1</t>
  </si>
  <si>
    <t>57179_G_1</t>
  </si>
  <si>
    <t>57182_G_1</t>
  </si>
  <si>
    <t>57183_G_1</t>
  </si>
  <si>
    <t>57183_G_2</t>
  </si>
  <si>
    <t>57184_G_1</t>
  </si>
  <si>
    <t>57184_G_2</t>
  </si>
  <si>
    <t>57184_G_3</t>
  </si>
  <si>
    <t>57184_G_4</t>
  </si>
  <si>
    <t>57186_G_GEN1</t>
  </si>
  <si>
    <t>57186_G_GEN2</t>
  </si>
  <si>
    <t>57186_G_GEN3</t>
  </si>
  <si>
    <t>57186_G_GEN4</t>
  </si>
  <si>
    <t>57188_G_1</t>
  </si>
  <si>
    <t>57189_G_LCW</t>
  </si>
  <si>
    <t>57190_G_UNIT1</t>
  </si>
  <si>
    <t>57190_G_UNIT2</t>
  </si>
  <si>
    <t>57190_G_UNIT3</t>
  </si>
  <si>
    <t>57190_G_UNIT4</t>
  </si>
  <si>
    <t>57190_G_UNIT5</t>
  </si>
  <si>
    <t>57190_G_UNIT6</t>
  </si>
  <si>
    <t>57191_G_ECS1</t>
  </si>
  <si>
    <t>57194_G_GE15</t>
  </si>
  <si>
    <t>57196_G_1</t>
  </si>
  <si>
    <t>57197_G_1</t>
  </si>
  <si>
    <t>57198_G_1</t>
  </si>
  <si>
    <t>57199_G_1</t>
  </si>
  <si>
    <t>57200_G_1</t>
  </si>
  <si>
    <t>57201_G_S2.3</t>
  </si>
  <si>
    <t>57202_G_1</t>
  </si>
  <si>
    <t>57203_G_1</t>
  </si>
  <si>
    <t>57204_G_1</t>
  </si>
  <si>
    <t>57205_G_PV02</t>
  </si>
  <si>
    <t>57205_G_PV03</t>
  </si>
  <si>
    <t>57205_G_PV04</t>
  </si>
  <si>
    <t>57205_G_PV05</t>
  </si>
  <si>
    <t>57205_G_PV06</t>
  </si>
  <si>
    <t>57207_G_1</t>
  </si>
  <si>
    <t>57208_G_1</t>
  </si>
  <si>
    <t>57208_G_2</t>
  </si>
  <si>
    <t>57208_G_3</t>
  </si>
  <si>
    <t>57208_G_4</t>
  </si>
  <si>
    <t>57210_G_1</t>
  </si>
  <si>
    <t>57211_G_1</t>
  </si>
  <si>
    <t>57212_G_1</t>
  </si>
  <si>
    <t>57213_G_101</t>
  </si>
  <si>
    <t>57213_G_201</t>
  </si>
  <si>
    <t>57214_G_CAN1</t>
  </si>
  <si>
    <t>57214_G_SK4</t>
  </si>
  <si>
    <t>57216_G_1</t>
  </si>
  <si>
    <t>57216_G_2</t>
  </si>
  <si>
    <t>57216_G_3</t>
  </si>
  <si>
    <t>57217_G_S003A</t>
  </si>
  <si>
    <t>57217_G_S003B</t>
  </si>
  <si>
    <t>57219_G_S005A</t>
  </si>
  <si>
    <t>57219_G_S005B</t>
  </si>
  <si>
    <t>57219_G_S005C</t>
  </si>
  <si>
    <t>57219_G_S005D</t>
  </si>
  <si>
    <t>57219_G_S005E</t>
  </si>
  <si>
    <t>57220_G_S006A</t>
  </si>
  <si>
    <t>57220_G_S006B</t>
  </si>
  <si>
    <t>57220_G_S006C</t>
  </si>
  <si>
    <t>57220_G_S006D</t>
  </si>
  <si>
    <t>57221_G_S007A</t>
  </si>
  <si>
    <t>57221_G_S007B</t>
  </si>
  <si>
    <t>57221_G_S007C</t>
  </si>
  <si>
    <t>57221_G_S007D</t>
  </si>
  <si>
    <t>57221_G_S007E</t>
  </si>
  <si>
    <t>57222_G_S008A</t>
  </si>
  <si>
    <t>57222_G_S008B</t>
  </si>
  <si>
    <t>57222_G_S008C</t>
  </si>
  <si>
    <t>57222_G_S008D</t>
  </si>
  <si>
    <t>57223_G_S009A</t>
  </si>
  <si>
    <t>57223_G_S009B</t>
  </si>
  <si>
    <t>57224_G_S010A</t>
  </si>
  <si>
    <t>57224_G_S010B</t>
  </si>
  <si>
    <t>57224_G_S010C</t>
  </si>
  <si>
    <t>57226_G_S012A</t>
  </si>
  <si>
    <t>57230_G_S016A</t>
  </si>
  <si>
    <t>57230_G_S016B</t>
  </si>
  <si>
    <t>57230_G_S016C</t>
  </si>
  <si>
    <t>57232_G_S018A</t>
  </si>
  <si>
    <t>57232_G_S018B</t>
  </si>
  <si>
    <t>57232_G_S018C</t>
  </si>
  <si>
    <t>57236_G_S023A</t>
  </si>
  <si>
    <t>57236_G_S023B</t>
  </si>
  <si>
    <t>57236_G_S023C</t>
  </si>
  <si>
    <t>57236_G_S023D</t>
  </si>
  <si>
    <t>57236_G_S023E</t>
  </si>
  <si>
    <t>57237_G_S022A</t>
  </si>
  <si>
    <t>57237_G_S022B</t>
  </si>
  <si>
    <t>57237_G_S022C</t>
  </si>
  <si>
    <t>57237_G_S022D</t>
  </si>
  <si>
    <t>57239_G_SRRW1</t>
  </si>
  <si>
    <t>57240_G_SRRNW</t>
  </si>
  <si>
    <t>57243_G_CIM1</t>
  </si>
  <si>
    <t>57244_G_KCW</t>
  </si>
  <si>
    <t>57245_G_S026A</t>
  </si>
  <si>
    <t>57245_G_S026B</t>
  </si>
  <si>
    <t>57245_G_S026C</t>
  </si>
  <si>
    <t>57245_G_S026D</t>
  </si>
  <si>
    <t>57245_G_S026E</t>
  </si>
  <si>
    <t>57245_G_S026F</t>
  </si>
  <si>
    <t>57245_G_S026G</t>
  </si>
  <si>
    <t>57245_G_S026H</t>
  </si>
  <si>
    <t>57245_G_S026I</t>
  </si>
  <si>
    <t>57245_G_S026J</t>
  </si>
  <si>
    <t>57245_G_SO26K</t>
  </si>
  <si>
    <t>57245_G_SO26L</t>
  </si>
  <si>
    <t>57248_G_WIND1</t>
  </si>
  <si>
    <t>57249_G_GEN1</t>
  </si>
  <si>
    <t>57250_G_1</t>
  </si>
  <si>
    <t>57250_G_2</t>
  </si>
  <si>
    <t>57250_G_3</t>
  </si>
  <si>
    <t>57250_G_4</t>
  </si>
  <si>
    <t>57250_G_5</t>
  </si>
  <si>
    <t>57250_G_6</t>
  </si>
  <si>
    <t>57251_G_LAK1</t>
  </si>
  <si>
    <t>57252_G_SUP1</t>
  </si>
  <si>
    <t>57253_G_1</t>
  </si>
  <si>
    <t>57254_G_1PV</t>
  </si>
  <si>
    <t>57256_G_1</t>
  </si>
  <si>
    <t>57257_G_VMN82</t>
  </si>
  <si>
    <t>57258_G_1</t>
  </si>
  <si>
    <t>57260_G_1</t>
  </si>
  <si>
    <t>57261_G_1</t>
  </si>
  <si>
    <t>57262_G_1</t>
  </si>
  <si>
    <t>57263_G_LP1</t>
  </si>
  <si>
    <t>57264_G_LP2</t>
  </si>
  <si>
    <t>57268_G_1</t>
  </si>
  <si>
    <t>57269_G_1</t>
  </si>
  <si>
    <t>57270_G_1</t>
  </si>
  <si>
    <t>57274_G_1</t>
  </si>
  <si>
    <t>57280_G_1</t>
  </si>
  <si>
    <t>57281_G_CS13</t>
  </si>
  <si>
    <t>57282_G_AW01</t>
  </si>
  <si>
    <t>57283_G_WTG1</t>
  </si>
  <si>
    <t>57284_G_1</t>
  </si>
  <si>
    <t>57285_G_1</t>
  </si>
  <si>
    <t>57286_G_WT1</t>
  </si>
  <si>
    <t>57287_G_1</t>
  </si>
  <si>
    <t>57290_G_GE</t>
  </si>
  <si>
    <t>57290_G_SIEM</t>
  </si>
  <si>
    <t>57291_G_AW02</t>
  </si>
  <si>
    <t>57292_G_AW03</t>
  </si>
  <si>
    <t>57293_G_AW04</t>
  </si>
  <si>
    <t>57294_G_AW05</t>
  </si>
  <si>
    <t>57296_G_GEN1</t>
  </si>
  <si>
    <t>57296_G_GEN2</t>
  </si>
  <si>
    <t>57296_G_WIND1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57299_G_1</t>
  </si>
  <si>
    <t>57300_G_1</t>
  </si>
  <si>
    <t>57302_G_1</t>
  </si>
  <si>
    <t>57303_G_LWG1</t>
  </si>
  <si>
    <t>57303_G_LWG2</t>
  </si>
  <si>
    <t>57309_G_1</t>
  </si>
  <si>
    <t>57310_G_1</t>
  </si>
  <si>
    <t>57313_G_1</t>
  </si>
  <si>
    <t>57314_G_1</t>
  </si>
  <si>
    <t>57315_G_1-139</t>
  </si>
  <si>
    <t>57317_G_1</t>
  </si>
  <si>
    <t>57318_G_1</t>
  </si>
  <si>
    <t>57319_G_1</t>
  </si>
  <si>
    <t>57320_G_1</t>
  </si>
  <si>
    <t>57322_G_GT01</t>
  </si>
  <si>
    <t>57325_G_GE1.5</t>
  </si>
  <si>
    <t>57326_G_WND1</t>
  </si>
  <si>
    <t>57327_G_TOTW1</t>
  </si>
  <si>
    <t>57330_G_1</t>
  </si>
  <si>
    <t>57333_G_1</t>
  </si>
  <si>
    <t>57334_G_PV01</t>
  </si>
  <si>
    <t>57335_G_PV01</t>
  </si>
  <si>
    <t>57336_G_PV01</t>
  </si>
  <si>
    <t>57338_G_1</t>
  </si>
  <si>
    <t>57341_G_SILV</t>
  </si>
  <si>
    <t>57342_G_1</t>
  </si>
  <si>
    <t>57343_G_1</t>
  </si>
  <si>
    <t>57343_G_2</t>
  </si>
  <si>
    <t>57344_G_GS1</t>
  </si>
  <si>
    <t>57344_G_GS2</t>
  </si>
  <si>
    <t>57344_G_GS3</t>
  </si>
  <si>
    <t>57345_G_1</t>
  </si>
  <si>
    <t>57345_G_2</t>
  </si>
  <si>
    <t>57346_G_1</t>
  </si>
  <si>
    <t>57346_G_2</t>
  </si>
  <si>
    <t>57347_G_GE1</t>
  </si>
  <si>
    <t>57348_G_UNITA</t>
  </si>
  <si>
    <t>57348_G_UNITB</t>
  </si>
  <si>
    <t>57351_G_FA01</t>
  </si>
  <si>
    <t>57351_G_FA02</t>
  </si>
  <si>
    <t>57351_G_FA03</t>
  </si>
  <si>
    <t>57352_G_TREN</t>
  </si>
  <si>
    <t>57354_G_1</t>
  </si>
  <si>
    <t>57356_G_1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57357_G_EXIS</t>
  </si>
  <si>
    <t>57358_G_1</t>
  </si>
  <si>
    <t>57359_G_1</t>
  </si>
  <si>
    <t>57360_G_1</t>
  </si>
  <si>
    <t>57361_G_1</t>
  </si>
  <si>
    <t>57364_G_1</t>
  </si>
  <si>
    <t>57364_G_2</t>
  </si>
  <si>
    <t>57365_G_1A</t>
  </si>
  <si>
    <t>57365_G_1B</t>
  </si>
  <si>
    <t>57366_G_1A</t>
  </si>
  <si>
    <t>57366_G_1B</t>
  </si>
  <si>
    <t>57367_G_POCON</t>
  </si>
  <si>
    <t>57368_G_1</t>
  </si>
  <si>
    <t>57373_G_AGU1</t>
  </si>
  <si>
    <t>57373_G_AGU2</t>
  </si>
  <si>
    <t>57373_G_AGU3</t>
  </si>
  <si>
    <t>57374_G_LAKE1</t>
  </si>
  <si>
    <t>57375_G_AWG</t>
  </si>
  <si>
    <t>57376_G_OEC 1</t>
  </si>
  <si>
    <t>57376_G_OEC 2</t>
  </si>
  <si>
    <t>57377_G_GS-P1</t>
  </si>
  <si>
    <t>57377_G_GS-P2</t>
  </si>
  <si>
    <t>57378_G_AVSR</t>
  </si>
  <si>
    <t>57379_G_1</t>
  </si>
  <si>
    <t>57380_G_1</t>
  </si>
  <si>
    <t>57381_G_LIND</t>
  </si>
  <si>
    <t>57382_G_YARD</t>
  </si>
  <si>
    <t>57383_G_BAYO</t>
  </si>
  <si>
    <t>57384_G_MATR</t>
  </si>
  <si>
    <t>57385_G_34505</t>
  </si>
  <si>
    <t>57386_G_WTG1</t>
  </si>
  <si>
    <t>57387_G_GE16</t>
  </si>
  <si>
    <t>57390_G_1</t>
  </si>
  <si>
    <t>57392_G_UATP1</t>
  </si>
  <si>
    <t>57393_G_GEN1</t>
  </si>
  <si>
    <t>57393_G_GEN2</t>
  </si>
  <si>
    <t>57396_G_DWF</t>
  </si>
  <si>
    <t>57397_G_PV01</t>
  </si>
  <si>
    <t>57399_G_CG1</t>
  </si>
  <si>
    <t>57399_G_CG2</t>
  </si>
  <si>
    <t>57399_G_CG3</t>
  </si>
  <si>
    <t>57400_G_SG1</t>
  </si>
  <si>
    <t>57400_G_SG2</t>
  </si>
  <si>
    <t>57400_G_SG3</t>
  </si>
  <si>
    <t>57402_G_TAY1</t>
  </si>
  <si>
    <t>57405_G_GEN1</t>
  </si>
  <si>
    <t>57405_G_GEN2</t>
  </si>
  <si>
    <t>57406_G_GEN1</t>
  </si>
  <si>
    <t>57406_G_GEN2</t>
  </si>
  <si>
    <t>57406_G_GEN3</t>
  </si>
  <si>
    <t>57412_G_1</t>
  </si>
  <si>
    <t>57414_G_1</t>
  </si>
  <si>
    <t>57417_G_NORD</t>
  </si>
  <si>
    <t>57421_G_1</t>
  </si>
  <si>
    <t>57422_G_1</t>
  </si>
  <si>
    <t>57424_G_1</t>
  </si>
  <si>
    <t>57434_G_VVT</t>
  </si>
  <si>
    <t>57436_G_1</t>
  </si>
  <si>
    <t>57437_G_21-01</t>
  </si>
  <si>
    <t>57438_G_1</t>
  </si>
  <si>
    <t>57441_G_S42A</t>
  </si>
  <si>
    <t>57441_G_S42B</t>
  </si>
  <si>
    <t>57441_G_S42C</t>
  </si>
  <si>
    <t>57441_G_S42D</t>
  </si>
  <si>
    <t>57441_G_S42E</t>
  </si>
  <si>
    <t>57441_G_S42F</t>
  </si>
  <si>
    <t>57441_G_S42G</t>
  </si>
  <si>
    <t>57441_G_S42H</t>
  </si>
  <si>
    <t>57441_G_S42I</t>
  </si>
  <si>
    <t>57441_G_S42J</t>
  </si>
  <si>
    <t>57442_G_56188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57447_G_1</t>
  </si>
  <si>
    <t>57448_G_PILE</t>
  </si>
  <si>
    <t>57449_G_1</t>
  </si>
  <si>
    <t>57456_G_SE-U1</t>
  </si>
  <si>
    <t>57458_G_1</t>
  </si>
  <si>
    <t>57459_G_1</t>
  </si>
  <si>
    <t>57461_G_1</t>
  </si>
  <si>
    <t>57465_G_1</t>
  </si>
  <si>
    <t>57468_G_GE1.5</t>
  </si>
  <si>
    <t>57469_G_GE1.5</t>
  </si>
  <si>
    <t>57471_G_MHNJ</t>
  </si>
  <si>
    <t>57473_G_DSMA</t>
  </si>
  <si>
    <t>57475_G_HRP1</t>
  </si>
  <si>
    <t>57481_G_01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57483_G_CTG1</t>
  </si>
  <si>
    <t>57483_G_CTG2</t>
  </si>
  <si>
    <t>57483_G_CTG3</t>
  </si>
  <si>
    <t>57483_G_CTG4</t>
  </si>
  <si>
    <t>57484_G_GEN1</t>
  </si>
  <si>
    <t>57485_G_FSNJ</t>
  </si>
  <si>
    <t>57486_G_F1NJ</t>
  </si>
  <si>
    <t>57487_G_F2NJ</t>
  </si>
  <si>
    <t>57488_G_LSNJ</t>
  </si>
  <si>
    <t>57489_G_G1</t>
  </si>
  <si>
    <t>57492_G_GEN1</t>
  </si>
  <si>
    <t>57492_G_GEN2</t>
  </si>
  <si>
    <t>57492_G_GEN3</t>
  </si>
  <si>
    <t>57492_G_GEN4</t>
  </si>
  <si>
    <t>57492_G_GEN5</t>
  </si>
  <si>
    <t>57492_G_GEN6</t>
  </si>
  <si>
    <t>57493_G_STWF</t>
  </si>
  <si>
    <t>57496_G_UNIT1</t>
  </si>
  <si>
    <t>57496_G_UNIT2</t>
  </si>
  <si>
    <t>57502_G_1</t>
  </si>
  <si>
    <t>57502_G_2</t>
  </si>
  <si>
    <t>57504_G_CHP1</t>
  </si>
  <si>
    <t>57505_G_1</t>
  </si>
  <si>
    <t>57505_G_2</t>
  </si>
  <si>
    <t>57506_G_SEIM</t>
  </si>
  <si>
    <t>57507_G_CSUII</t>
  </si>
  <si>
    <t>57509_G_1</t>
  </si>
  <si>
    <t>57519_G_GEN1</t>
  </si>
  <si>
    <t>57524_G_1</t>
  </si>
  <si>
    <t>57526_G_NORTH</t>
  </si>
  <si>
    <t>57547_G_WCW</t>
  </si>
  <si>
    <t>57549_G_SOUTH</t>
  </si>
  <si>
    <t>57550_G_HORSE</t>
  </si>
  <si>
    <t>57551_G_MAIN</t>
  </si>
  <si>
    <t>57553_G_1</t>
  </si>
  <si>
    <t>57554_G_AFA1</t>
  </si>
  <si>
    <t>57557_G_S-14</t>
  </si>
  <si>
    <t>57557_G_S-15</t>
  </si>
  <si>
    <t>57559_G_1</t>
  </si>
  <si>
    <t>57560_G_PV1</t>
  </si>
  <si>
    <t>57561_G_PV1</t>
  </si>
  <si>
    <t>57562_G_PV1</t>
  </si>
  <si>
    <t>57563_G_PV1</t>
  </si>
  <si>
    <t>57564_G_CTG</t>
  </si>
  <si>
    <t>57565_G_1</t>
  </si>
  <si>
    <t>57567_G_ASEC1</t>
  </si>
  <si>
    <t>57568_G_RHW</t>
  </si>
  <si>
    <t>57570_G_WTG</t>
  </si>
  <si>
    <t>57571_G_LLSEC</t>
  </si>
  <si>
    <t>57573_G_S188</t>
  </si>
  <si>
    <t>57574_G_ETS1</t>
  </si>
  <si>
    <t>57575_G_DSEC</t>
  </si>
  <si>
    <t>57576_G_LVSEC</t>
  </si>
  <si>
    <t>57577_G_AGSEC</t>
  </si>
  <si>
    <t>57578_G_PATU</t>
  </si>
  <si>
    <t>57579_G_1</t>
  </si>
  <si>
    <t>57579_G_2</t>
  </si>
  <si>
    <t>57580_G_CG1</t>
  </si>
  <si>
    <t>57580_G_CG2</t>
  </si>
  <si>
    <t>57584_G_NT2</t>
  </si>
  <si>
    <t>57584_G_ST1</t>
  </si>
  <si>
    <t>57584_G_STG</t>
  </si>
  <si>
    <t>57585_G_1</t>
  </si>
  <si>
    <t>57588_G_STULT</t>
  </si>
  <si>
    <t>57589_G_9WUBN</t>
  </si>
  <si>
    <t>57590_G_1</t>
  </si>
  <si>
    <t>57591_G_1</t>
  </si>
  <si>
    <t>57594_G_WTG1</t>
  </si>
  <si>
    <t>57595_G_1</t>
  </si>
  <si>
    <t>57597_G_3005</t>
  </si>
  <si>
    <t>57597_G_3006</t>
  </si>
  <si>
    <t>57598_G_BS1</t>
  </si>
  <si>
    <t>57598_G_BS2</t>
  </si>
  <si>
    <t>57599_G_FH1</t>
  </si>
  <si>
    <t>57599_G_FH2</t>
  </si>
  <si>
    <t>57599_G_FH3</t>
  </si>
  <si>
    <t>57599_G_FH4</t>
  </si>
  <si>
    <t>57600_G_FI1</t>
  </si>
  <si>
    <t>57601_G_GC1</t>
  </si>
  <si>
    <t>57601_G_GC2</t>
  </si>
  <si>
    <t>57602_G_JC1</t>
  </si>
  <si>
    <t>57603_G_LNG1</t>
  </si>
  <si>
    <t>57603_G_LNG2</t>
  </si>
  <si>
    <t>57604_G_LP1</t>
  </si>
  <si>
    <t>57604_G_LP2</t>
  </si>
  <si>
    <t>57605_G_WT1</t>
  </si>
  <si>
    <t>57605_G_WT2</t>
  </si>
  <si>
    <t>57606_G_1</t>
  </si>
  <si>
    <t>57606_G_2</t>
  </si>
  <si>
    <t>57606_G_3</t>
  </si>
  <si>
    <t>57607_G_1</t>
  </si>
  <si>
    <t>57607_G_2</t>
  </si>
  <si>
    <t>57608_G_1</t>
  </si>
  <si>
    <t>57613_G_WTG1</t>
  </si>
  <si>
    <t>57614_G_GEN1</t>
  </si>
  <si>
    <t>57616_G_GEN1</t>
  </si>
  <si>
    <t>57617_G_GEN1</t>
  </si>
  <si>
    <t>57624_G_1</t>
  </si>
  <si>
    <t>57629_G_GMH1</t>
  </si>
  <si>
    <t>57630_G_ES1</t>
  </si>
  <si>
    <t>57630_G_ES2</t>
  </si>
  <si>
    <t>57630_G_ES3</t>
  </si>
  <si>
    <t>57631_G_1</t>
  </si>
  <si>
    <t>57632_G_1</t>
  </si>
  <si>
    <t>57635_G_LW1</t>
  </si>
  <si>
    <t>57637_G_1</t>
  </si>
  <si>
    <t>57638_G_1</t>
  </si>
  <si>
    <t>57643_G_V100</t>
  </si>
  <si>
    <t>57646_G_PV1</t>
  </si>
  <si>
    <t>57647_G_PV1</t>
  </si>
  <si>
    <t>57648_G_WT1</t>
  </si>
  <si>
    <t>57648_G_WT2</t>
  </si>
  <si>
    <t>57649_G_1</t>
  </si>
  <si>
    <t>57653_G_CTG</t>
  </si>
  <si>
    <t>57653_G_STG</t>
  </si>
  <si>
    <t>57655_G_BC01</t>
  </si>
  <si>
    <t>57660_G_VNLND</t>
  </si>
  <si>
    <t>57661_G_MANVL</t>
  </si>
  <si>
    <t>57662_G_MCGRH</t>
  </si>
  <si>
    <t>57664_G_CT3</t>
  </si>
  <si>
    <t>57664_G_CT4</t>
  </si>
  <si>
    <t>57664_G_ST2</t>
  </si>
  <si>
    <t>57666_G_CT1</t>
  </si>
  <si>
    <t>57666_G_CT2</t>
  </si>
  <si>
    <t>57667_G_SBS1</t>
  </si>
  <si>
    <t>57668_G_CASDE</t>
  </si>
  <si>
    <t>57668_G_CASDW</t>
  </si>
  <si>
    <t>57669_G_PV1</t>
  </si>
  <si>
    <t>57670_G_PV1</t>
  </si>
  <si>
    <t>57671_G_PV1</t>
  </si>
  <si>
    <t>57672_G_GE1</t>
  </si>
  <si>
    <t>57672_G_GE2</t>
  </si>
  <si>
    <t>57673_G_1</t>
  </si>
  <si>
    <t>57674_G_1</t>
  </si>
  <si>
    <t>57675_G_PTWF</t>
  </si>
  <si>
    <t>57676_G_1</t>
  </si>
  <si>
    <t>57677_G_1</t>
  </si>
  <si>
    <t>57678_G_1</t>
  </si>
  <si>
    <t>57681_G_1</t>
  </si>
  <si>
    <t>57682_G_1</t>
  </si>
  <si>
    <t>57683_G_1</t>
  </si>
  <si>
    <t>57687_G_1</t>
  </si>
  <si>
    <t>57689_G_NORD1</t>
  </si>
  <si>
    <t>57689_G_NORD2</t>
  </si>
  <si>
    <t>57689_G_NORD3</t>
  </si>
  <si>
    <t>57690_G_1</t>
  </si>
  <si>
    <t>57692_G_SEPV</t>
  </si>
  <si>
    <t>57694_G_MESA</t>
  </si>
  <si>
    <t>57694_G_PARKG</t>
  </si>
  <si>
    <t>57694_G_PARKL</t>
  </si>
  <si>
    <t>57694_G_RSF1</t>
  </si>
  <si>
    <t>57694_G_RSF2</t>
  </si>
  <si>
    <t>57694_G_STF</t>
  </si>
  <si>
    <t>57696_G_1</t>
  </si>
  <si>
    <t>57697_G_1</t>
  </si>
  <si>
    <t>57698_G_1</t>
  </si>
  <si>
    <t>57699_G_AES1</t>
  </si>
  <si>
    <t>57700_G_1</t>
  </si>
  <si>
    <t>57701_G_1</t>
  </si>
  <si>
    <t>57702_G_1</t>
  </si>
  <si>
    <t>57706_G_1</t>
  </si>
  <si>
    <t>57706_G_2</t>
  </si>
  <si>
    <t>57710_G_SRS1</t>
  </si>
  <si>
    <t>57714_G_GEN1</t>
  </si>
  <si>
    <t>57714_G_GEN2</t>
  </si>
  <si>
    <t>57714_G_GEN3</t>
  </si>
  <si>
    <t>57714_G_GEN4</t>
  </si>
  <si>
    <t>57715_G_GEN1</t>
  </si>
  <si>
    <t>57715_G_GEN2</t>
  </si>
  <si>
    <t>591_G_CH11</t>
  </si>
  <si>
    <t>591_G_CH14</t>
  </si>
  <si>
    <t>6035_G_11-3</t>
  </si>
  <si>
    <t>6042_G_3</t>
  </si>
  <si>
    <t>6043_G_8A</t>
  </si>
  <si>
    <t>6043_G_8B</t>
  </si>
  <si>
    <t>6088_G_4</t>
  </si>
  <si>
    <t>6131_G_1</t>
  </si>
  <si>
    <t>6131_G_3</t>
  </si>
  <si>
    <t>6133_G_3</t>
  </si>
  <si>
    <t>6156_G_2</t>
  </si>
  <si>
    <t>6156_G_3</t>
  </si>
  <si>
    <t>6156_G_4</t>
  </si>
  <si>
    <t>621_G_5CA</t>
  </si>
  <si>
    <t>621_G_5CTA</t>
  </si>
  <si>
    <t>621_G_5CTB</t>
  </si>
  <si>
    <t>621_G_5CTC</t>
  </si>
  <si>
    <t>621_G_5CTD</t>
  </si>
  <si>
    <t>6243_G_3</t>
  </si>
  <si>
    <t>634_G_4AGT</t>
  </si>
  <si>
    <t>634_G_4BGT</t>
  </si>
  <si>
    <t>634_G_4CGT</t>
  </si>
  <si>
    <t>634_G_4DGT</t>
  </si>
  <si>
    <t>634_G_P1</t>
  </si>
  <si>
    <t>634_G_P2</t>
  </si>
  <si>
    <t>634_G_P3</t>
  </si>
  <si>
    <t>634_G_P4</t>
  </si>
  <si>
    <t>6359_G_1</t>
  </si>
  <si>
    <t>6359_G_2</t>
  </si>
  <si>
    <t>6394_G_3</t>
  </si>
  <si>
    <t>6394_G_4</t>
  </si>
  <si>
    <t>6394_G_5</t>
  </si>
  <si>
    <t>645_G_GT4</t>
  </si>
  <si>
    <t>6518_G_KB1</t>
  </si>
  <si>
    <t>6518_G_KB2</t>
  </si>
  <si>
    <t>6518_G_KB3</t>
  </si>
  <si>
    <t>6518_G_KB4</t>
  </si>
  <si>
    <t>6518_G_KB5</t>
  </si>
  <si>
    <t>6518_G_KB6</t>
  </si>
  <si>
    <t>6635_G_4</t>
  </si>
  <si>
    <t>666_G_GT38</t>
  </si>
  <si>
    <t>6761_G_F</t>
  </si>
  <si>
    <t>688_G_2</t>
  </si>
  <si>
    <t>688_G_CT 2A</t>
  </si>
  <si>
    <t>7011_G_10</t>
  </si>
  <si>
    <t>7011_G_11</t>
  </si>
  <si>
    <t>7011_G_12</t>
  </si>
  <si>
    <t>7011_G_13</t>
  </si>
  <si>
    <t>7011_G_8</t>
  </si>
  <si>
    <t>7011_G_9A</t>
  </si>
  <si>
    <t>7063_G_4</t>
  </si>
  <si>
    <t>7063_G_5</t>
  </si>
  <si>
    <t>7082_G_5</t>
  </si>
  <si>
    <t>7082_G_6</t>
  </si>
  <si>
    <t>7082_G_7</t>
  </si>
  <si>
    <t>710_G_4</t>
  </si>
  <si>
    <t>710_G_5</t>
  </si>
  <si>
    <t>710_G_6</t>
  </si>
  <si>
    <t>7237_G_1</t>
  </si>
  <si>
    <t>7238_G_4</t>
  </si>
  <si>
    <t>7266_G_3A</t>
  </si>
  <si>
    <t>7266_G_3B</t>
  </si>
  <si>
    <t>7266_G_3C</t>
  </si>
  <si>
    <t>7266_G_3D</t>
  </si>
  <si>
    <t>7266_G_3E</t>
  </si>
  <si>
    <t>7266_G_3F</t>
  </si>
  <si>
    <t>7307_G_6</t>
  </si>
  <si>
    <t>732_G_1</t>
  </si>
  <si>
    <t>7339_G_6</t>
  </si>
  <si>
    <t>7432_G_3A</t>
  </si>
  <si>
    <t>7440_G_V9-1</t>
  </si>
  <si>
    <t>7447_G_IC2</t>
  </si>
  <si>
    <t>7447_G_IC3</t>
  </si>
  <si>
    <t>7501_G_2</t>
  </si>
  <si>
    <t>7526_G_2B</t>
  </si>
  <si>
    <t>7725_G_4</t>
  </si>
  <si>
    <t>7725_G_5</t>
  </si>
  <si>
    <t>7757_G_4</t>
  </si>
  <si>
    <t>7757_G_5</t>
  </si>
  <si>
    <t>7757_G_6</t>
  </si>
  <si>
    <t>7779_G_4</t>
  </si>
  <si>
    <t>7779_G_5</t>
  </si>
  <si>
    <t>7779_G_6</t>
  </si>
  <si>
    <t>7789_G_3</t>
  </si>
  <si>
    <t>7798_G_2</t>
  </si>
  <si>
    <t>7805_G_10</t>
  </si>
  <si>
    <t>7805_G_9</t>
  </si>
  <si>
    <t>7805_G_ST5</t>
  </si>
  <si>
    <t>7834_G_CT3A</t>
  </si>
  <si>
    <t>7834_G_CT3B</t>
  </si>
  <si>
    <t>7834_G_CT4A</t>
  </si>
  <si>
    <t>7839_G_3</t>
  </si>
  <si>
    <t>7839_G_4</t>
  </si>
  <si>
    <t>7839_G_5</t>
  </si>
  <si>
    <t>7845_G_CTG1</t>
  </si>
  <si>
    <t>7845_G_CTG2</t>
  </si>
  <si>
    <t>7845_G_STG1</t>
  </si>
  <si>
    <t>7873_G_3</t>
  </si>
  <si>
    <t>7873_G_4</t>
  </si>
  <si>
    <t>7873_G_5</t>
  </si>
  <si>
    <t>7873_G_6</t>
  </si>
  <si>
    <t>7900_G_SH6</t>
  </si>
  <si>
    <t>7900_G_SH7</t>
  </si>
  <si>
    <t>7953_G_1</t>
  </si>
  <si>
    <t>7997_G_WD05</t>
  </si>
  <si>
    <t>7997_G_WD06</t>
  </si>
  <si>
    <t>7997_G_WD07</t>
  </si>
  <si>
    <t>7997_G_WD08</t>
  </si>
  <si>
    <t>7997_G_WD09</t>
  </si>
  <si>
    <t>7997_G_WD10</t>
  </si>
  <si>
    <t>7997_G_WD11</t>
  </si>
  <si>
    <t>7997_G_WD12</t>
  </si>
  <si>
    <t>7997_G_WD13</t>
  </si>
  <si>
    <t>7997_G_WD14</t>
  </si>
  <si>
    <t>7997_G_WD15</t>
  </si>
  <si>
    <t>7997_G_WD16</t>
  </si>
  <si>
    <t>7997_G_WD17</t>
  </si>
  <si>
    <t>7997_G_WD18</t>
  </si>
  <si>
    <t>7997_G_WD19</t>
  </si>
  <si>
    <t>7997_G_WD20</t>
  </si>
  <si>
    <t>7999_G_CT1</t>
  </si>
  <si>
    <t>7999_G_CT2</t>
  </si>
  <si>
    <t>7999_G_ST1</t>
  </si>
  <si>
    <t>8037_G_1</t>
  </si>
  <si>
    <t>8037_G_2</t>
  </si>
  <si>
    <t>8056_G_4</t>
  </si>
  <si>
    <t>8105_G_4</t>
  </si>
  <si>
    <t>8105_G_5</t>
  </si>
  <si>
    <t>8106_G_5</t>
  </si>
  <si>
    <t>8106_G_6</t>
  </si>
  <si>
    <t>8108_G_CAT</t>
  </si>
  <si>
    <t>8223_G_SGSS1</t>
  </si>
  <si>
    <t>8906_G_1</t>
  </si>
  <si>
    <t>934_G_7</t>
  </si>
  <si>
    <t>943_G_12</t>
  </si>
  <si>
    <t>944_G_10</t>
  </si>
  <si>
    <t>944_G_11</t>
  </si>
  <si>
    <t>949_G_12</t>
  </si>
  <si>
    <t>949_G_13</t>
  </si>
  <si>
    <t>10144_B_BLR3</t>
  </si>
  <si>
    <t>10328_B_BLR1</t>
  </si>
  <si>
    <t>10328_B_BLR2</t>
  </si>
  <si>
    <t>10328_B_BLR3</t>
  </si>
  <si>
    <t>10328_B_BLR4</t>
  </si>
  <si>
    <t>10328_B_BLR6</t>
  </si>
  <si>
    <t>10382_B_UNIT1</t>
  </si>
  <si>
    <t>10382_B_UNIT2</t>
  </si>
  <si>
    <t>10416_B_BO4</t>
  </si>
  <si>
    <t>10416_B_BO5</t>
  </si>
  <si>
    <t>10416_B_BO6</t>
  </si>
  <si>
    <t>10416_B_BO7</t>
  </si>
  <si>
    <t>10416_B_BO8</t>
  </si>
  <si>
    <t>10416_B_BO9</t>
  </si>
  <si>
    <t>10495_B_CRECV</t>
  </si>
  <si>
    <t>10764_B_Zurn</t>
  </si>
  <si>
    <t>10774_B_2</t>
  </si>
  <si>
    <t>1979_B_4</t>
  </si>
  <si>
    <t>2018_B_11</t>
  </si>
  <si>
    <t>2098_B_8</t>
  </si>
  <si>
    <t>2367_B_5W</t>
  </si>
  <si>
    <t>2917_B_HRB</t>
  </si>
  <si>
    <t>299_B_1</t>
  </si>
  <si>
    <t>299_B_2</t>
  </si>
  <si>
    <t>50184_B_PKG</t>
  </si>
  <si>
    <t>50184_B_REC</t>
  </si>
  <si>
    <t>50189_B_1HFB</t>
  </si>
  <si>
    <t>50189_B_2HFB</t>
  </si>
  <si>
    <t>50189_B_5REC</t>
  </si>
  <si>
    <t>50201_B_WB1</t>
  </si>
  <si>
    <t>50366_B_BLR1</t>
  </si>
  <si>
    <t>50366_B_BLR2</t>
  </si>
  <si>
    <t>50366_B_BLR3</t>
  </si>
  <si>
    <t>50366_B_BLR4</t>
  </si>
  <si>
    <t>50366_B_BLR5</t>
  </si>
  <si>
    <t>50366_B_BLR6</t>
  </si>
  <si>
    <t>50396_B_BLR1</t>
  </si>
  <si>
    <t>50396_B_BLR2</t>
  </si>
  <si>
    <t>50396_B_BLR6</t>
  </si>
  <si>
    <t>50482_B_B7</t>
  </si>
  <si>
    <t>50482_B_B8</t>
  </si>
  <si>
    <t>50625_B_41</t>
  </si>
  <si>
    <t>50625_B_42</t>
  </si>
  <si>
    <t>50625_B_43</t>
  </si>
  <si>
    <t>50804_B_4</t>
  </si>
  <si>
    <t>50804_B_RE01</t>
  </si>
  <si>
    <t>50858_B_MWC4E</t>
  </si>
  <si>
    <t>52010_B_BLR3</t>
  </si>
  <si>
    <t>52193_B_BLR2</t>
  </si>
  <si>
    <t>52193_B_BLR3</t>
  </si>
  <si>
    <t>52193_B_BLR4</t>
  </si>
  <si>
    <t>52193_B_HRSG 1</t>
  </si>
  <si>
    <t>52193_B_HRSG 2</t>
  </si>
  <si>
    <t>54518_B_HRSG2</t>
  </si>
  <si>
    <t>54518_B_HRSG3</t>
  </si>
  <si>
    <t>54556_B_BLR10</t>
  </si>
  <si>
    <t>54556_B_BLR6</t>
  </si>
  <si>
    <t>54556_B_BLR7</t>
  </si>
  <si>
    <t>55708_B_BLR1</t>
  </si>
  <si>
    <t>56068_B_18</t>
  </si>
  <si>
    <t>56068_B_19</t>
  </si>
  <si>
    <t>56224_B_BLR100</t>
  </si>
  <si>
    <t>56309_B_HRSG1</t>
  </si>
  <si>
    <t>56309_B_HRSG2</t>
  </si>
  <si>
    <t>56319_B_1</t>
  </si>
  <si>
    <t>56405_B_HI</t>
  </si>
  <si>
    <t>56406_B_BLR1</t>
  </si>
  <si>
    <t>56456_B_BLR1</t>
  </si>
  <si>
    <t>56469_B_FW-1</t>
  </si>
  <si>
    <t>56596_B_1</t>
  </si>
  <si>
    <t>56609_B_1</t>
  </si>
  <si>
    <t>56611_B_S01</t>
  </si>
  <si>
    <t>56616_B_4PB</t>
  </si>
  <si>
    <t>56643_B_7</t>
  </si>
  <si>
    <t>56671_B_UHA01</t>
  </si>
  <si>
    <t>56706_B_SD200</t>
  </si>
  <si>
    <t>56707_B_SD200</t>
  </si>
  <si>
    <t>56708_B_H1101</t>
  </si>
  <si>
    <t>56708_B_H1201</t>
  </si>
  <si>
    <t>56781_B_3</t>
  </si>
  <si>
    <t>56786_B_1</t>
  </si>
  <si>
    <t>56848_B_HRSG10</t>
  </si>
  <si>
    <t>56848_B_HRSG6</t>
  </si>
  <si>
    <t>56848_B_HRSG7</t>
  </si>
  <si>
    <t>56848_B_HRSG8</t>
  </si>
  <si>
    <t>56848_B_HRSG9</t>
  </si>
  <si>
    <t>57046_B_CFB1</t>
  </si>
  <si>
    <t>57046_B_CFB2</t>
  </si>
  <si>
    <t>57072_B_PB-1</t>
  </si>
  <si>
    <t>57099_B_4RB</t>
  </si>
  <si>
    <t>57099_B_7PB</t>
  </si>
  <si>
    <t>57119_B_1111</t>
  </si>
  <si>
    <t>57138_B_HRSG1</t>
  </si>
  <si>
    <t>57138_B_HRSG2</t>
  </si>
  <si>
    <t>57457_B_1</t>
  </si>
  <si>
    <t>57470_B_RF-P1</t>
  </si>
  <si>
    <t>57470_B_UA-P2</t>
  </si>
  <si>
    <t>57684_B_1</t>
  </si>
  <si>
    <t>60_B_2</t>
  </si>
  <si>
    <t>6065_B_2</t>
  </si>
  <si>
    <t>6071_B_2</t>
  </si>
  <si>
    <t>6096_B_2</t>
  </si>
  <si>
    <t>6180_B_1</t>
  </si>
  <si>
    <t>6180_B_2</t>
  </si>
  <si>
    <t>6190_B_3-1</t>
  </si>
  <si>
    <t>6190_B_3-2</t>
  </si>
  <si>
    <t>6195_B_2</t>
  </si>
  <si>
    <t>7737_B_RB01</t>
  </si>
  <si>
    <t>963_B_41</t>
  </si>
  <si>
    <t>54899_G_1A</t>
  </si>
  <si>
    <t>54899_G_2A</t>
  </si>
  <si>
    <t>57027_G_CPP1</t>
  </si>
  <si>
    <t>57027_G_CPP2</t>
  </si>
  <si>
    <t>57027_G_CPP3</t>
  </si>
  <si>
    <t>57027_G_CPP4</t>
  </si>
  <si>
    <t>56608_G_SD1</t>
  </si>
  <si>
    <t>3665_G_2A</t>
  </si>
  <si>
    <t>3665_G_3A</t>
  </si>
  <si>
    <t>57372_G_INV-1</t>
  </si>
  <si>
    <t>57586_G_1</t>
  </si>
  <si>
    <t>57652_G_1</t>
  </si>
  <si>
    <t>56893_G_1</t>
  </si>
  <si>
    <t>56893_G_2</t>
  </si>
  <si>
    <t>56893_G_3</t>
  </si>
  <si>
    <t>57305_G_1</t>
  </si>
  <si>
    <t>57265_G_1</t>
  </si>
  <si>
    <t>56501_G_PWF4</t>
  </si>
  <si>
    <t>57500_G_LWF</t>
  </si>
  <si>
    <t>57501_G_RHWF</t>
  </si>
  <si>
    <t>57038_G_PHS2</t>
  </si>
  <si>
    <t>57432_G_1</t>
  </si>
  <si>
    <t>57042_G_1</t>
  </si>
  <si>
    <t>57043_G_1</t>
  </si>
  <si>
    <t>57043_G_2</t>
  </si>
  <si>
    <t>57497_G_1</t>
  </si>
  <si>
    <t>57498_G_1</t>
  </si>
  <si>
    <t>57499_G_1</t>
  </si>
  <si>
    <t>57522_G_1</t>
  </si>
  <si>
    <t>57523_G_1</t>
  </si>
  <si>
    <t>56796_G_1</t>
  </si>
  <si>
    <t>57609_G_1</t>
  </si>
  <si>
    <t>3145_G_HW11</t>
  </si>
  <si>
    <t>3145_G_HW13</t>
  </si>
  <si>
    <t>57195_G_LSR 1</t>
  </si>
  <si>
    <t>7526_G_3</t>
  </si>
  <si>
    <t>57225_G_S011A</t>
  </si>
  <si>
    <t>57225_G_S011B</t>
  </si>
  <si>
    <t>57225_G_S011C</t>
  </si>
  <si>
    <t>57225_G_S011D</t>
  </si>
  <si>
    <t>57225_G_S011E</t>
  </si>
  <si>
    <t>57225_G_S011F</t>
  </si>
  <si>
    <t>57225_G_S011G</t>
  </si>
  <si>
    <t>57227_G_S013A</t>
  </si>
  <si>
    <t>57227_G_S013B</t>
  </si>
  <si>
    <t>57227_G_S013C</t>
  </si>
  <si>
    <t>57227_G_S013D</t>
  </si>
  <si>
    <t>57227_G_S013E</t>
  </si>
  <si>
    <t>57227_G_S013F</t>
  </si>
  <si>
    <t>57227_G_S013G</t>
  </si>
  <si>
    <t>57534_G_S32A</t>
  </si>
  <si>
    <t>57534_G_S32B</t>
  </si>
  <si>
    <t>57534_G_S32C</t>
  </si>
  <si>
    <t>57535_G_S33A</t>
  </si>
  <si>
    <t>57535_G_S33B</t>
  </si>
  <si>
    <t>54262_G_7</t>
  </si>
  <si>
    <t>969_G_13</t>
  </si>
  <si>
    <t>969_G_14</t>
  </si>
  <si>
    <t>969_G_15</t>
  </si>
  <si>
    <t>7315_G_2</t>
  </si>
  <si>
    <t>7315_G_3</t>
  </si>
  <si>
    <t>7315_G_4</t>
  </si>
  <si>
    <t>57556_G_1</t>
  </si>
  <si>
    <t>2434_G_11</t>
  </si>
  <si>
    <t>971_G_13</t>
  </si>
  <si>
    <t>54858_G_E/G6</t>
  </si>
  <si>
    <t>54858_G_E/G7</t>
  </si>
  <si>
    <t>57446_G_1</t>
  </si>
  <si>
    <t>57446_G_2</t>
  </si>
  <si>
    <t>57446_G_3</t>
  </si>
  <si>
    <t>57451_G_G9200</t>
  </si>
  <si>
    <t>57451_G_G9250</t>
  </si>
  <si>
    <t>57289_G_BBWP</t>
  </si>
  <si>
    <t>57186_G_GEN5</t>
  </si>
  <si>
    <t>57186_G_GEN6</t>
  </si>
  <si>
    <t>50570_G_GEN5</t>
  </si>
  <si>
    <t>57404_G_GEN1</t>
  </si>
  <si>
    <t>56665_G_DR</t>
  </si>
  <si>
    <t>57415_G_1</t>
  </si>
  <si>
    <t>57520_G_1</t>
  </si>
  <si>
    <t>56957_G_LFG5</t>
  </si>
  <si>
    <t>57078_G_1</t>
  </si>
  <si>
    <t>57192_G_WTG</t>
  </si>
  <si>
    <t>56435_G_GVWP</t>
  </si>
  <si>
    <t>57517_G_FRISC</t>
  </si>
  <si>
    <t>57267_G_1</t>
  </si>
  <si>
    <t>57267_G_2</t>
  </si>
  <si>
    <t>57267_G_3</t>
  </si>
  <si>
    <t>57267_G_4</t>
  </si>
  <si>
    <t>57295_G_1</t>
  </si>
  <si>
    <t>57321_G_1PV</t>
  </si>
  <si>
    <t>57337_G_1</t>
  </si>
  <si>
    <t>57362_G_1</t>
  </si>
  <si>
    <t>57363_G_1</t>
  </si>
  <si>
    <t>57397_G_PV02</t>
  </si>
  <si>
    <t>57435_G_1</t>
  </si>
  <si>
    <t>57435_G_2</t>
  </si>
  <si>
    <t>57435_G_3</t>
  </si>
  <si>
    <t>57435_G_4</t>
  </si>
  <si>
    <t>57435_G_5</t>
  </si>
  <si>
    <t>57439_G_HPR2A</t>
  </si>
  <si>
    <t>57439_G_HPR2B</t>
  </si>
  <si>
    <t>57439_G_HPR2C</t>
  </si>
  <si>
    <t>57462_G_1</t>
  </si>
  <si>
    <t>57463_G_1</t>
  </si>
  <si>
    <t>57474_G_1</t>
  </si>
  <si>
    <t>57494_G_MFRS</t>
  </si>
  <si>
    <t>57515_G_GT1</t>
  </si>
  <si>
    <t>57515_G_GT2</t>
  </si>
  <si>
    <t>57515_G_GT3</t>
  </si>
  <si>
    <t>57515_G_GT4</t>
  </si>
  <si>
    <t>57515_G_GT5</t>
  </si>
  <si>
    <t>57530_G_1</t>
  </si>
  <si>
    <t>57620_G_GEN1</t>
  </si>
  <si>
    <t>57626_G_WTG1</t>
  </si>
  <si>
    <t>57639_G_1</t>
  </si>
  <si>
    <t>57640_G_1</t>
  </si>
  <si>
    <t>57656_G_1</t>
  </si>
  <si>
    <t>57663_G_1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57680_G_AVSE2</t>
  </si>
  <si>
    <t>57685_G_1</t>
  </si>
  <si>
    <t>Edwardsport</t>
  </si>
  <si>
    <t>Lockville Hydropower</t>
  </si>
  <si>
    <t>Pedricktown Cogeneration Company LP</t>
  </si>
  <si>
    <t>Childrens Hospital</t>
  </si>
  <si>
    <t>Castleton Energy Center</t>
  </si>
  <si>
    <t>Mosaic Co Tampa Facility</t>
  </si>
  <si>
    <t>Haypress</t>
  </si>
  <si>
    <t>T B Simon Power Plant</t>
  </si>
  <si>
    <t>Rensselaer City Light Plant</t>
  </si>
  <si>
    <t>Pensacola Florida Plant</t>
  </si>
  <si>
    <t>Gilman Mill</t>
  </si>
  <si>
    <t>Brush Generation Facility</t>
  </si>
  <si>
    <t>Pepperell Hydro Power Plant</t>
  </si>
  <si>
    <t>Victoria Texas Plant</t>
  </si>
  <si>
    <t>Cosgrove Intake and Power Station</t>
  </si>
  <si>
    <t>Olive View Medical Center</t>
  </si>
  <si>
    <t>Forest City Light Plant</t>
  </si>
  <si>
    <t>Grundy Center City Light Plant</t>
  </si>
  <si>
    <t>Solar PV</t>
  </si>
  <si>
    <t>Ottumwa City of</t>
  </si>
  <si>
    <t>Solar Thermal</t>
  </si>
  <si>
    <t>Colby</t>
  </si>
  <si>
    <t>Augusta Electric Plant No 1</t>
  </si>
  <si>
    <t>Colby City of</t>
  </si>
  <si>
    <t>Kingman Municipal Power and Light Plant</t>
  </si>
  <si>
    <t>Minneapolis City of</t>
  </si>
  <si>
    <t>Osawatomie City of</t>
  </si>
  <si>
    <t>Sharon Spring</t>
  </si>
  <si>
    <t>West 14th Street</t>
  </si>
  <si>
    <t>Coughlin Power Station</t>
  </si>
  <si>
    <t>Messalonskee 5</t>
  </si>
  <si>
    <t>James R Smith</t>
  </si>
  <si>
    <t>St James</t>
  </si>
  <si>
    <t>Elk River City of</t>
  </si>
  <si>
    <t>Unionville City of</t>
  </si>
  <si>
    <t>Dynegy Moss Landing Power Plant</t>
  </si>
  <si>
    <t>FirstEnergy W H Sammis</t>
  </si>
  <si>
    <t>FirstEnergy West Lorain</t>
  </si>
  <si>
    <t>FirstEnergy Bay Shore</t>
  </si>
  <si>
    <t>Piqua Power Plant</t>
  </si>
  <si>
    <t>Orrtanna</t>
  </si>
  <si>
    <t>New Castle Plant</t>
  </si>
  <si>
    <t>Hunlock Power Station</t>
  </si>
  <si>
    <t>Nueces Bay</t>
  </si>
  <si>
    <t>Byllesby 2</t>
  </si>
  <si>
    <t>Pinnacles</t>
  </si>
  <si>
    <t>Point Beach Nuclear Plant</t>
  </si>
  <si>
    <t>Flambeau Hydroelectric Station</t>
  </si>
  <si>
    <t>Houston Chemical Complex Battleground</t>
  </si>
  <si>
    <t>Brown Station Road Plant I</t>
  </si>
  <si>
    <t>Paris Energy Center</t>
  </si>
  <si>
    <t>South Oaks Hospital</t>
  </si>
  <si>
    <t>Blackstone/Tupperware</t>
  </si>
  <si>
    <t>New Lahontan</t>
  </si>
  <si>
    <t>Marco Ranch</t>
  </si>
  <si>
    <t>Nalco</t>
  </si>
  <si>
    <t>University of Notre Dame</t>
  </si>
  <si>
    <t>Newark Bay Cogeneration Partnership LP</t>
  </si>
  <si>
    <t>Rocky Mount Mill</t>
  </si>
  <si>
    <t>PPG Riverside</t>
  </si>
  <si>
    <t>PPG Plant C Caustic</t>
  </si>
  <si>
    <t>Sky River LLC</t>
  </si>
  <si>
    <t>Steamboat Hills LP</t>
  </si>
  <si>
    <t>Oak Creek Energy Systems I</t>
  </si>
  <si>
    <t>Stillwater Facility</t>
  </si>
  <si>
    <t>Parlin Power Plant</t>
  </si>
  <si>
    <t>Optim Energy Altura Cogen LLC</t>
  </si>
  <si>
    <t>Tropicana Products Bradent</t>
  </si>
  <si>
    <t>Carr Street Generating Station</t>
  </si>
  <si>
    <t>Hartford Hospital Cogeneration</t>
  </si>
  <si>
    <t>UCLA So Campus Cogen Project</t>
  </si>
  <si>
    <t>Helzel &amp; Schwarzhoff 88 Wind Farm</t>
  </si>
  <si>
    <t>Riverbay</t>
  </si>
  <si>
    <t>Upper Barker</t>
  </si>
  <si>
    <t>Port Edwards Mill</t>
  </si>
  <si>
    <t>Hastings City Hydroelectric</t>
  </si>
  <si>
    <t>Sibley Mill</t>
  </si>
  <si>
    <t>Waupun Correctional Central Heating Plt</t>
  </si>
  <si>
    <t>NAEA Lakewood LLC</t>
  </si>
  <si>
    <t>Alliant SBD 8501 Aegon LI</t>
  </si>
  <si>
    <t>Alliant SBD 9107 JBS USA</t>
  </si>
  <si>
    <t>Alliant SBD 9301 Prairie Farms</t>
  </si>
  <si>
    <t>Coram Tehachapi</t>
  </si>
  <si>
    <t>Prairie View I &amp; II LFGTE</t>
  </si>
  <si>
    <t>Deercroft I &amp; II LFGTE</t>
  </si>
  <si>
    <t>Androscoggin Energy Center</t>
  </si>
  <si>
    <t>Zeeland Generating Station</t>
  </si>
  <si>
    <t>Plummer Cogen</t>
  </si>
  <si>
    <t>Griffith Energy LLC</t>
  </si>
  <si>
    <t>Thomson Reuters Campus Bldg A-D</t>
  </si>
  <si>
    <t>Wolf Hollow I LP</t>
  </si>
  <si>
    <t>Hawk Road Facility</t>
  </si>
  <si>
    <t>Calcasieu</t>
  </si>
  <si>
    <t>Dogwood Energy Facility</t>
  </si>
  <si>
    <t>Channelview Cogeneration Plant</t>
  </si>
  <si>
    <t>Morris Cogeneration LLC</t>
  </si>
  <si>
    <t>Hinds Energy Facility</t>
  </si>
  <si>
    <t>Attala</t>
  </si>
  <si>
    <t>Harry L. Oswald</t>
  </si>
  <si>
    <t>Ennis Power Company LLC</t>
  </si>
  <si>
    <t>Jack County</t>
  </si>
  <si>
    <t>Energy Shelby County</t>
  </si>
  <si>
    <t>Santa Rosa Energy Center</t>
  </si>
  <si>
    <t>TVA Southaven Combined Cycle</t>
  </si>
  <si>
    <t>Front Range Power Plant</t>
  </si>
  <si>
    <t>Channel Energy Center LLC</t>
  </si>
  <si>
    <t>Wise County Power LLC</t>
  </si>
  <si>
    <t>Sugar Creek Power</t>
  </si>
  <si>
    <t>Ouachita</t>
  </si>
  <si>
    <t>CalPeak Power Vaca Dixon Peaker Plant</t>
  </si>
  <si>
    <t>CalPeak Power Panoche Peaker Plant</t>
  </si>
  <si>
    <t>CalPeak Power Border Peaker Plant</t>
  </si>
  <si>
    <t>CalPeak Power Enterprise Peaker Plant</t>
  </si>
  <si>
    <t>York Energy Center</t>
  </si>
  <si>
    <t>Watchtower Educational Center</t>
  </si>
  <si>
    <t>Higgins Generating Station</t>
  </si>
  <si>
    <t>Mint Farm Generating Station</t>
  </si>
  <si>
    <t>Choctaw County</t>
  </si>
  <si>
    <t>Mountain View I&amp;2</t>
  </si>
  <si>
    <t>Edgewood Energy LLC</t>
  </si>
  <si>
    <t>Shoreham Energy LLC</t>
  </si>
  <si>
    <t>Valencia Energy Facility</t>
  </si>
  <si>
    <t>Montgomery County Oaks LFGE Plant</t>
  </si>
  <si>
    <t>NAEA Ocean Peaking Power LLC</t>
  </si>
  <si>
    <t>Brown Station Road Plant II</t>
  </si>
  <si>
    <t>Trent Wind Farm LP</t>
  </si>
  <si>
    <t>Hancock County Wind Energy Center</t>
  </si>
  <si>
    <t>H. Gonzales</t>
  </si>
  <si>
    <t>Casey City of</t>
  </si>
  <si>
    <t>G McNeilus Wind Farm Dodge Center</t>
  </si>
  <si>
    <t>Tessman Road</t>
  </si>
  <si>
    <t>Faribault Energy Park</t>
  </si>
  <si>
    <t>Dike City Power Plant</t>
  </si>
  <si>
    <t>Aeolus Wind Facility</t>
  </si>
  <si>
    <t>Caithness Long Island Energy Center</t>
  </si>
  <si>
    <t>Lake Side Power Plant</t>
  </si>
  <si>
    <t>Cannon Falls Energy Center</t>
  </si>
  <si>
    <t>Hamlet Generating Facility</t>
  </si>
  <si>
    <t>Raft River Geothermal Power Plant</t>
  </si>
  <si>
    <t>Wild Horse</t>
  </si>
  <si>
    <t>Harry D Mattison Gas Plant</t>
  </si>
  <si>
    <t>High Trail Wind Farm LLC</t>
  </si>
  <si>
    <t>Laverne Diesel Generating Plant</t>
  </si>
  <si>
    <t>Whispering Willow Wind Farm - East</t>
  </si>
  <si>
    <t>Danville New Design Plant</t>
  </si>
  <si>
    <t>Danville Kentuck Road Plant</t>
  </si>
  <si>
    <t>Electric Avenue Facility</t>
  </si>
  <si>
    <t>Water Treatment Plant Generators</t>
  </si>
  <si>
    <t>Casselman Wind Power Project</t>
  </si>
  <si>
    <t>Sweetwater Wind 5</t>
  </si>
  <si>
    <t>Northern Iowa Windpower II</t>
  </si>
  <si>
    <t>Top of Iowa Windfarm III</t>
  </si>
  <si>
    <t>Blue Sky Green Field Wind Project</t>
  </si>
  <si>
    <t>Mesquite Wind Power LLC</t>
  </si>
  <si>
    <t>Hunlock Unit 4</t>
  </si>
  <si>
    <t>Lempster Wind LLC</t>
  </si>
  <si>
    <t>Treasure Coast Energy Center</t>
  </si>
  <si>
    <t>West County Energy Center</t>
  </si>
  <si>
    <t>Northern Lights Wind LLC</t>
  </si>
  <si>
    <t>Beecher Gas Recovery</t>
  </si>
  <si>
    <t>Renick Run Pumping Station 03-04</t>
  </si>
  <si>
    <t>PS ST-8 Engine No 1</t>
  </si>
  <si>
    <t>ST-1/1A Engine No 1</t>
  </si>
  <si>
    <t>Dodge Park Engine No 1</t>
  </si>
  <si>
    <t>Pine Tree Wind Power Project</t>
  </si>
  <si>
    <t>Burley Butte Windpark</t>
  </si>
  <si>
    <t>Milner Dam Wind Park LLC</t>
  </si>
  <si>
    <t>Oregon Trail Wind Park</t>
  </si>
  <si>
    <t>Pilgrim Stage Wind Park</t>
  </si>
  <si>
    <t>Salmon Falls Wind Park</t>
  </si>
  <si>
    <t>Thousand Springs Wind Park</t>
  </si>
  <si>
    <t>Tuana Gulch Wind Park</t>
  </si>
  <si>
    <t>Hobbs Generating Station</t>
  </si>
  <si>
    <t>Twin Buttes Wind Project</t>
  </si>
  <si>
    <t>Oak Ridge LFGTE</t>
  </si>
  <si>
    <t>Jay County LFGTE</t>
  </si>
  <si>
    <t>Liberty I &amp; II LFGTE</t>
  </si>
  <si>
    <t>Klondike Windpower III</t>
  </si>
  <si>
    <t>Gateway Generating Station</t>
  </si>
  <si>
    <t>MJMEUC Generating Station #1</t>
  </si>
  <si>
    <t>Sand Bluff Wind Farm</t>
  </si>
  <si>
    <t>Marshfield Utilities Gas Plant</t>
  </si>
  <si>
    <t>Black Mountain Generating Station</t>
  </si>
  <si>
    <t>Buffalo Gap 2 Wind Farm</t>
  </si>
  <si>
    <t>Biglow Canyon Wind Farm</t>
  </si>
  <si>
    <t>White Creek Wind Farm</t>
  </si>
  <si>
    <t>Elkins Generating Center</t>
  </si>
  <si>
    <t>Prairie Star Wind Farm</t>
  </si>
  <si>
    <t>NedPower Mount Storm</t>
  </si>
  <si>
    <t>Tiber Dam Hydroelectric Plant</t>
  </si>
  <si>
    <t>Pomeroy Wind Farm</t>
  </si>
  <si>
    <t>Riley Generating Station</t>
  </si>
  <si>
    <t>Municipal Power Plant</t>
  </si>
  <si>
    <t>Jonesboro City Water &amp; Light Plant</t>
  </si>
  <si>
    <t>Scurry County Wind LP</t>
  </si>
  <si>
    <t>Pennsauken Landfill</t>
  </si>
  <si>
    <t>GLRA Landfill</t>
  </si>
  <si>
    <t>Whitemarsh Central Utility Plant</t>
  </si>
  <si>
    <t>Plains End II LLC</t>
  </si>
  <si>
    <t>West Diesel Generation Unit</t>
  </si>
  <si>
    <t>South Energy Center</t>
  </si>
  <si>
    <t>Salem Electric Department</t>
  </si>
  <si>
    <t>Springhill Gas Recovery Plant</t>
  </si>
  <si>
    <t>Two Pine Landfill Gas Recovery</t>
  </si>
  <si>
    <t>Austin Gas Recovery</t>
  </si>
  <si>
    <t>Timberline Trail Gas Recovery</t>
  </si>
  <si>
    <t>Chaffee Gas Recovery</t>
  </si>
  <si>
    <t>Fitchburg Gas Recovery</t>
  </si>
  <si>
    <t>Skyline Gas Recovery</t>
  </si>
  <si>
    <t>Five Oaks Gas Recovery</t>
  </si>
  <si>
    <t>DADS Gas Recovery</t>
  </si>
  <si>
    <t>Waste Management Bethel LFGTE</t>
  </si>
  <si>
    <t>Galena 2 Geothermal Power Plant</t>
  </si>
  <si>
    <t>Galena 3 Geothermal Power Plant</t>
  </si>
  <si>
    <t>Eastridge Wind Project</t>
  </si>
  <si>
    <t>Windom Wind Project</t>
  </si>
  <si>
    <t>Seneca City of</t>
  </si>
  <si>
    <t>Cornelius Delivery No 1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PPS Power Plant No 1</t>
  </si>
  <si>
    <t>Peetz Table Wind Energy</t>
  </si>
  <si>
    <t>John W Turk Jr Power Plant</t>
  </si>
  <si>
    <t>J Lamar Stall Unit</t>
  </si>
  <si>
    <t>Nellis Air Force Base Solar Array</t>
  </si>
  <si>
    <t>Niland Gas Turbine Plant</t>
  </si>
  <si>
    <t>Terra-Gen VG Wind LLC</t>
  </si>
  <si>
    <t>FPL Energy Oliver Wind II LLC</t>
  </si>
  <si>
    <t>Steel Winds Wind Farm</t>
  </si>
  <si>
    <t>Wallys Wind Farm LLC</t>
  </si>
  <si>
    <t>Champion Wind Farm LLC</t>
  </si>
  <si>
    <t>Roscoe Wind Farm LLC</t>
  </si>
  <si>
    <t>Munnsville Wind Farm LLC</t>
  </si>
  <si>
    <t>Elm Street Substation Generators</t>
  </si>
  <si>
    <t>Walton Street Substation</t>
  </si>
  <si>
    <t>Overall Road Station</t>
  </si>
  <si>
    <t>Snyder Wind Farm</t>
  </si>
  <si>
    <t>Culbertson Generation Station</t>
  </si>
  <si>
    <t>Prairie Winds ND1</t>
  </si>
  <si>
    <t>Deer Creek Station</t>
  </si>
  <si>
    <t>Logan Wind Energy</t>
  </si>
  <si>
    <t>Rancho Penasquitos</t>
  </si>
  <si>
    <t>Fenton Wind Farm</t>
  </si>
  <si>
    <t>Noble Clinton Windpark LLC</t>
  </si>
  <si>
    <t>Noble Ellenburg Windpark LLC</t>
  </si>
  <si>
    <t>Noble Bliss Windpark LLC</t>
  </si>
  <si>
    <t>Sleeping Bear LLC</t>
  </si>
  <si>
    <t>Providence Heights Wind LLC</t>
  </si>
  <si>
    <t>Elkhorn Valley Wind Farm</t>
  </si>
  <si>
    <t>BC Energy LLC</t>
  </si>
  <si>
    <t>KC Energy LLC</t>
  </si>
  <si>
    <t>K&amp;D Energy LLC</t>
  </si>
  <si>
    <t>KSS Turbines LLC</t>
  </si>
  <si>
    <t>Prairie Wind Power LLC</t>
  </si>
  <si>
    <t>Waterbury Generation</t>
  </si>
  <si>
    <t>Taconite Ridge 1 Wind Energy Center</t>
  </si>
  <si>
    <t>Dutch Hill Wind Project</t>
  </si>
  <si>
    <t>Cohocton Wind Project</t>
  </si>
  <si>
    <t>Buffalo Gap 3 Wind Farm</t>
  </si>
  <si>
    <t>Camp Grove Wind Farm</t>
  </si>
  <si>
    <t>Stanton Wind Energy LLC</t>
  </si>
  <si>
    <t>Osceola Windpower LLC</t>
  </si>
  <si>
    <t>Butler Ridge</t>
  </si>
  <si>
    <t>Majestic 1 Wind Farm</t>
  </si>
  <si>
    <t>South Trent Wind Farm</t>
  </si>
  <si>
    <t>Wessington Springs</t>
  </si>
  <si>
    <t>North Allegheny Windpower Project</t>
  </si>
  <si>
    <t>Hatchet Ridge Wind Project</t>
  </si>
  <si>
    <t>Michigan Wind 2</t>
  </si>
  <si>
    <t>Pattern Gulf Wind</t>
  </si>
  <si>
    <t>Goodnoe Hills</t>
  </si>
  <si>
    <t>NIH Cogeneration Facility</t>
  </si>
  <si>
    <t>Tatanka Wind Power LLC</t>
  </si>
  <si>
    <t>Velva Windfarm LLC</t>
  </si>
  <si>
    <t>Whirlwind Energy Center</t>
  </si>
  <si>
    <t>Winchester Power Park</t>
  </si>
  <si>
    <t>Charles City Wind Farm</t>
  </si>
  <si>
    <t>Benton County Wind Farm</t>
  </si>
  <si>
    <t>Wicomico</t>
  </si>
  <si>
    <t>Amelia</t>
  </si>
  <si>
    <t>King &amp; Queen</t>
  </si>
  <si>
    <t>Mountain View</t>
  </si>
  <si>
    <t>New Bern</t>
  </si>
  <si>
    <t>Pine Grove</t>
  </si>
  <si>
    <t>Rockville 1 &amp; 2</t>
  </si>
  <si>
    <t>Virginia Beach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Lyons Falls Hydroelectric</t>
  </si>
  <si>
    <t>Gouldtown</t>
  </si>
  <si>
    <t>Kosterville</t>
  </si>
  <si>
    <t>Christoffer Wind Energy I LLC</t>
  </si>
  <si>
    <t>Christoffer Wind Energy II LLC</t>
  </si>
  <si>
    <t>Christoffer Wind Energy III LLC</t>
  </si>
  <si>
    <t>Christoffer Wind Energy IV LLC</t>
  </si>
  <si>
    <t>Jeffers Wind 20 LLC</t>
  </si>
  <si>
    <t>Spanish Fork Wind Park 2 LLC</t>
  </si>
  <si>
    <t>Goat Wind LP</t>
  </si>
  <si>
    <t>Capricorn Ridge Wind LLC</t>
  </si>
  <si>
    <t>Winnebago Wind Power Project</t>
  </si>
  <si>
    <t>Barton Windpower LLC</t>
  </si>
  <si>
    <t>Farmers City Wind LLC</t>
  </si>
  <si>
    <t>CalRenew-1</t>
  </si>
  <si>
    <t>Locust Ridge II LLC</t>
  </si>
  <si>
    <t>Silver Star I Wind Power Project</t>
  </si>
  <si>
    <t>McAdoo Wind Energy LLC</t>
  </si>
  <si>
    <t>Scurry County Wind II</t>
  </si>
  <si>
    <t>Fowler Ridge Wind Farm LLC</t>
  </si>
  <si>
    <t>Sherbino I Wind Farm</t>
  </si>
  <si>
    <t>Diamond Willow Wind Facility</t>
  </si>
  <si>
    <t>Elbow Creek Wind Project LLC</t>
  </si>
  <si>
    <t>Cloud County Wind Farm</t>
  </si>
  <si>
    <t>Virginia Tech Power Plant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Pioneer Prairie Wind Farm</t>
  </si>
  <si>
    <t>Kleen Energy Systems Project</t>
  </si>
  <si>
    <t>Greenland Energy Center</t>
  </si>
  <si>
    <t>Hull Wind II</t>
  </si>
  <si>
    <t>Panoche Energy Center</t>
  </si>
  <si>
    <t>Red Hills Wind Project LLC</t>
  </si>
  <si>
    <t>EcoGrove Wind LLC</t>
  </si>
  <si>
    <t>Cedar Bayou 4</t>
  </si>
  <si>
    <t>Virginia City Hybrid Energy Center</t>
  </si>
  <si>
    <t>Carroll Wind Farm</t>
  </si>
  <si>
    <t>Adair Wind Farm</t>
  </si>
  <si>
    <t>Walnut Wind Farm</t>
  </si>
  <si>
    <t>Solana Generating Station</t>
  </si>
  <si>
    <t>CSU Fresno Solar Project</t>
  </si>
  <si>
    <t>ELACC Photovoltaic Power Facility</t>
  </si>
  <si>
    <t>Central Plains Wind Farm</t>
  </si>
  <si>
    <t>Flat Ridge Wind Farm</t>
  </si>
  <si>
    <t>Hackberry Wind Farm</t>
  </si>
  <si>
    <t>Marshall Wind 2 LLC</t>
  </si>
  <si>
    <t>Marshall Wind 3 LLC</t>
  </si>
  <si>
    <t>Marshall Wind 4 LLC</t>
  </si>
  <si>
    <t>Marshall Wind 5 LLC</t>
  </si>
  <si>
    <t>Marshall Wind 6 LLC</t>
  </si>
  <si>
    <t>Crane Creek Wind Energy Center</t>
  </si>
  <si>
    <t>North Brawley Geothermal Plant</t>
  </si>
  <si>
    <t>OREG 1 Inc</t>
  </si>
  <si>
    <t>Marshall Wind 1 LLC</t>
  </si>
  <si>
    <t>Lanchester Generating Station</t>
  </si>
  <si>
    <t>Trans-Jordan Generating Station</t>
  </si>
  <si>
    <t>Wheat Field Wind Power Project</t>
  </si>
  <si>
    <t>Arlington Wind Power Project</t>
  </si>
  <si>
    <t>Rail Splitter Wind Farm</t>
  </si>
  <si>
    <t>Sagebrush Power Partners</t>
  </si>
  <si>
    <t>Crosswind Energy Project</t>
  </si>
  <si>
    <t>Hardin Hilltop Wind LLC</t>
  </si>
  <si>
    <t>Bolthouse S&amp;P and Rowen Farms Solar</t>
  </si>
  <si>
    <t>Covel Gardens Gas Recovery</t>
  </si>
  <si>
    <t>Ottawa County Project</t>
  </si>
  <si>
    <t>Carbon Limestone</t>
  </si>
  <si>
    <t>Loraine County Project</t>
  </si>
  <si>
    <t>Taylor</t>
  </si>
  <si>
    <t>Zion Landfill Gas to Energy Facility</t>
  </si>
  <si>
    <t>Meldahl Hydroelectric Project</t>
  </si>
  <si>
    <t>SECCRA Community Landfill</t>
  </si>
  <si>
    <t>Shiloh Wind Project 2 LLC</t>
  </si>
  <si>
    <t>Sacramento Soleil LLC</t>
  </si>
  <si>
    <t>Wapsipinicon Wind Project</t>
  </si>
  <si>
    <t>Hall's Warehouse Solar Project</t>
  </si>
  <si>
    <t>Hoosier Wind Project LLC</t>
  </si>
  <si>
    <t>Flat Ridge Wind Energy LLC</t>
  </si>
  <si>
    <t>OREG 2 Inc</t>
  </si>
  <si>
    <t>Pennsauken Solar</t>
  </si>
  <si>
    <t>Cumberland County Solid Waste Complex</t>
  </si>
  <si>
    <t>Cumberland County PA LFG Recovery</t>
  </si>
  <si>
    <t>PPL Renewable Energy Merck Solar</t>
  </si>
  <si>
    <t>Moretown</t>
  </si>
  <si>
    <t>IRC Generator Facility</t>
  </si>
  <si>
    <t>Atlantic City Convention Center</t>
  </si>
  <si>
    <t>Noble Altona Windpark LLC</t>
  </si>
  <si>
    <t>Noble Wethersfield Windpark LLC</t>
  </si>
  <si>
    <t>Noble Chateaugay Windpark LLC</t>
  </si>
  <si>
    <t>Dave Gates Generating Station</t>
  </si>
  <si>
    <t>Gap Pacific Distribution Center</t>
  </si>
  <si>
    <t>Broad Mountain</t>
  </si>
  <si>
    <t>Langdon Wind II LLC</t>
  </si>
  <si>
    <t>Osceola Windpower II</t>
  </si>
  <si>
    <t>Orange Grove Peaking Facility</t>
  </si>
  <si>
    <t>SAS Solar Farm</t>
  </si>
  <si>
    <t>FPL Energy Ashtabula Wind LLC</t>
  </si>
  <si>
    <t>EC&amp;R Panther Creek Wind Farm I</t>
  </si>
  <si>
    <t>EC&amp;R Panther Creek Wind Farm II</t>
  </si>
  <si>
    <t>WWRF Solar Plant</t>
  </si>
  <si>
    <t>FPL Energy Crystal Lake Wind LLC</t>
  </si>
  <si>
    <t>FPL Energy Story Wind LLC</t>
  </si>
  <si>
    <t>FPL Energy Crystal Lake Wind II LLC</t>
  </si>
  <si>
    <t>Fairfield University CHP Plant</t>
  </si>
  <si>
    <t>DeSoto Next Generation Solar Energy</t>
  </si>
  <si>
    <t>Biotech LS 0836</t>
  </si>
  <si>
    <t>Brookfield Power Glen Falls Hydro</t>
  </si>
  <si>
    <t>Fairbanks Morse Engine</t>
  </si>
  <si>
    <t>SunEdison LV Sutton Plant Site</t>
  </si>
  <si>
    <t>NRG Solar Blythe LLC</t>
  </si>
  <si>
    <t>Grand Ridge Wind Energy Center</t>
  </si>
  <si>
    <t>Forward Wind Energy Center</t>
  </si>
  <si>
    <t>Buffalo Bear LLC</t>
  </si>
  <si>
    <t>Elkhorn Ridge Wind LLC</t>
  </si>
  <si>
    <t>Coolidge Generation Station</t>
  </si>
  <si>
    <t>Enoree Phase II Landfill Gas Recovery</t>
  </si>
  <si>
    <t>Willow Creek Energy Center</t>
  </si>
  <si>
    <t>High Sheldon Wind Farm</t>
  </si>
  <si>
    <t>Bull Creek Wind</t>
  </si>
  <si>
    <t>DANC LFGTE Facility</t>
  </si>
  <si>
    <t>Ocotillo Windpower</t>
  </si>
  <si>
    <t>Happy Jack Windpower Project</t>
  </si>
  <si>
    <t>Iredell County LFG Facility</t>
  </si>
  <si>
    <t>Bayonne Energy Center</t>
  </si>
  <si>
    <t>QVC Inc</t>
  </si>
  <si>
    <t>Butter Creek Power LLC</t>
  </si>
  <si>
    <t>Big Top LLC</t>
  </si>
  <si>
    <t>Four Corners Windfarm LLC</t>
  </si>
  <si>
    <t>Four Mile Canyon Windfarm LLC</t>
  </si>
  <si>
    <t>Oregon Trail Windfarm LLC</t>
  </si>
  <si>
    <t>Pacific Canyon Windfarm LLC</t>
  </si>
  <si>
    <t>Sand Ranch Windfarm LLC</t>
  </si>
  <si>
    <t>Wagon Trail LLC</t>
  </si>
  <si>
    <t>Ward Butte Windfarm LLC</t>
  </si>
  <si>
    <t>Sears Hydroelectric Plant</t>
  </si>
  <si>
    <t>EC&amp;R Panther Creek Wind Farm III</t>
  </si>
  <si>
    <t>Stony Creek Wind Farm LLC</t>
  </si>
  <si>
    <t>NGP Blue Mountain I LLC</t>
  </si>
  <si>
    <t>EC&amp;R Papalote Creek I LLC</t>
  </si>
  <si>
    <t>Clinton LFGTE Facility</t>
  </si>
  <si>
    <t>Hyland LFGTE Facility</t>
  </si>
  <si>
    <t>Stetson Wind I</t>
  </si>
  <si>
    <t>Rollins Wind Project</t>
  </si>
  <si>
    <t>Stetson Wind II</t>
  </si>
  <si>
    <t>MF Mesa Lane LLC</t>
  </si>
  <si>
    <t>Grand Meadow</t>
  </si>
  <si>
    <t>Georgetown LFGTE</t>
  </si>
  <si>
    <t>Solar Photovoltaic Project #02</t>
  </si>
  <si>
    <t>Arrowrock Hydroelectric Project</t>
  </si>
  <si>
    <t>El Cajon Energy Center</t>
  </si>
  <si>
    <t>Fulton LFGTE Facility</t>
  </si>
  <si>
    <t>SunEdison Walgreens Moreno Valley</t>
  </si>
  <si>
    <t>Mariani Packing Vacaville Solar</t>
  </si>
  <si>
    <t>Walgreens Woodland Distribution Center</t>
  </si>
  <si>
    <t>SunEdison Ironwood State Prison</t>
  </si>
  <si>
    <t>SunEdison Procter &amp; Gamble Oxnard</t>
  </si>
  <si>
    <t>Kohls San Bernardino Solar Facility</t>
  </si>
  <si>
    <t>SunEdison Anheuser Busch Fairfield</t>
  </si>
  <si>
    <t>Chuckawalla Valley State Prison</t>
  </si>
  <si>
    <t>SunEdison Walmart Apple Valley DC</t>
  </si>
  <si>
    <t>Waste Management Arden LFGTE</t>
  </si>
  <si>
    <t>Waste Management Columbia Ridge LFGTE</t>
  </si>
  <si>
    <t>Waste Management Crossroads LFGTE</t>
  </si>
  <si>
    <t>Spruce Ridge Gas Recovery</t>
  </si>
  <si>
    <t>Waste Management Middle Peninsula LFGTE</t>
  </si>
  <si>
    <t>Riverbend Landfill</t>
  </si>
  <si>
    <t>Westside Landfill Gas Recovery</t>
  </si>
  <si>
    <t>Waste Management Madison County LFGTE</t>
  </si>
  <si>
    <t>Waste Management King George LFGTE</t>
  </si>
  <si>
    <t>Waste Management Rolling Meadows LFGTE</t>
  </si>
  <si>
    <t>Waste Management Northern Oaks LFGTE</t>
  </si>
  <si>
    <t>Waste Management Eco Vista LFGTE</t>
  </si>
  <si>
    <t>Superior Landfill Gas Recovery</t>
  </si>
  <si>
    <t>Langley Gulch Power Plant</t>
  </si>
  <si>
    <t>Pacolet Diesel Generation Facility</t>
  </si>
  <si>
    <t>Luverne Wind Farm</t>
  </si>
  <si>
    <t>Ashtabula Wind Energy Center</t>
  </si>
  <si>
    <t>Langdon Wind Energy Center</t>
  </si>
  <si>
    <t>Willmar Municipal East Substation</t>
  </si>
  <si>
    <t>Willmar Municipal SW Substation</t>
  </si>
  <si>
    <t>Bison I Wind Energy Center</t>
  </si>
  <si>
    <t>McFadden Ridge</t>
  </si>
  <si>
    <t>High Plains</t>
  </si>
  <si>
    <t>Vaca Dixon Solar Station</t>
  </si>
  <si>
    <t>Armenia Mountain Wind Farm</t>
  </si>
  <si>
    <t>Nobles Wind Project</t>
  </si>
  <si>
    <t>NaturEner Glacier Wind Energy 1</t>
  </si>
  <si>
    <t>NaturEner Glacier Wind Energy 2</t>
  </si>
  <si>
    <t>GenConn Middletown LLC</t>
  </si>
  <si>
    <t>Twin Cities Hydro LLC</t>
  </si>
  <si>
    <t>GenConn Devon LLC</t>
  </si>
  <si>
    <t>Denton Power LLC</t>
  </si>
  <si>
    <t>Ivanpah 2</t>
  </si>
  <si>
    <t>Ivanpah 1</t>
  </si>
  <si>
    <t>Ivanpah 3</t>
  </si>
  <si>
    <t>South Columbus Water Resource Facility</t>
  </si>
  <si>
    <t>Milford Wind Corridor I LLC</t>
  </si>
  <si>
    <t>Sheffield Wind</t>
  </si>
  <si>
    <t>Calpine Vineland Solar LLC</t>
  </si>
  <si>
    <t>Campbell Hill Windpower</t>
  </si>
  <si>
    <t>Silver Sage Windpower</t>
  </si>
  <si>
    <t>Casper Wind Farm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Santa Maria LFG Power Plant</t>
  </si>
  <si>
    <t>J&amp;A-Santa Maria II LLC</t>
  </si>
  <si>
    <t>Whittier LFG Power Plant #1</t>
  </si>
  <si>
    <t>Newark America Mill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Wilton Wind II LLC</t>
  </si>
  <si>
    <t>Ashtabula Wind II LLC</t>
  </si>
  <si>
    <t>UCI Facilities Management Central Plant</t>
  </si>
  <si>
    <t>Trail Ridge Landfill Gas Recovery</t>
  </si>
  <si>
    <t>Payne's Ferry</t>
  </si>
  <si>
    <t>Camp Reed</t>
  </si>
  <si>
    <t>Yahoo Creek</t>
  </si>
  <si>
    <t>G2 Energy Marion LLC</t>
  </si>
  <si>
    <t>Beaver Ridge Wind</t>
  </si>
  <si>
    <t>Stoney Corners Wind Farm</t>
  </si>
  <si>
    <t>G2 Energy Ostrom Road LLC</t>
  </si>
  <si>
    <t>OREG 4 Peetz</t>
  </si>
  <si>
    <t>Big Sky Wind LLC</t>
  </si>
  <si>
    <t>Tuana Springs</t>
  </si>
  <si>
    <t>Eurus Combine Hills Turbine Ranch 2</t>
  </si>
  <si>
    <t>RV CSU Power LLC</t>
  </si>
  <si>
    <t>Beech Ridge Energy LLC</t>
  </si>
  <si>
    <t>Harvest Wind Project</t>
  </si>
  <si>
    <t>Langford Wind Power</t>
  </si>
  <si>
    <t>Barton Chapel Wind Farm</t>
  </si>
  <si>
    <t>Windy Flats Wind Project</t>
  </si>
  <si>
    <t>White River Lock and Dam 1</t>
  </si>
  <si>
    <t>White River Lock and Dam 2</t>
  </si>
  <si>
    <t>White River Lock and Dam 3</t>
  </si>
  <si>
    <t>Calabasas Gas to Energy Facility</t>
  </si>
  <si>
    <t>Farmers Branch Renewable Energy Facility</t>
  </si>
  <si>
    <t>Waste Management Lockwood LFGTE</t>
  </si>
  <si>
    <t>Mesquite Creek LFGTE Project</t>
  </si>
  <si>
    <t>Waste Management Naples LFGTE Project</t>
  </si>
  <si>
    <t>Waste Management Piedmont LFGTE Project</t>
  </si>
  <si>
    <t>Suburban Landfill Gas Recovery</t>
  </si>
  <si>
    <t>Cedar Hills</t>
  </si>
  <si>
    <t>Glen Ullin Station 6</t>
  </si>
  <si>
    <t>Bridgewater Dairy Anaerobic Digester</t>
  </si>
  <si>
    <t>University of Delaware Wind Turbine</t>
  </si>
  <si>
    <t>Meadow Lake Wind Farm IV</t>
  </si>
  <si>
    <t>PPL Frey Farm Landfill Wind</t>
  </si>
  <si>
    <t>PPL Glendon LFGTE Plant</t>
  </si>
  <si>
    <t>Orono Hydro Station</t>
  </si>
  <si>
    <t>Chautauqua LFGTE Facility</t>
  </si>
  <si>
    <t>Vantage Wind Energy LLC</t>
  </si>
  <si>
    <t>Lost Creek Wind Energy Facility</t>
  </si>
  <si>
    <t>Little Quinnesec Falls Hydro Project</t>
  </si>
  <si>
    <t>Exelon Solar Chicago</t>
  </si>
  <si>
    <t>Day County Wind LLC</t>
  </si>
  <si>
    <t>High Point, POLO</t>
  </si>
  <si>
    <t>Blue Wing Solar Energy Generation</t>
  </si>
  <si>
    <t>Bent Tree Wind Farm Phase 1</t>
  </si>
  <si>
    <t>Glacier Hills</t>
  </si>
  <si>
    <t>Shelby Solar Energy Generation Facility</t>
  </si>
  <si>
    <t>FPL Energy Montezuma Winds LLC</t>
  </si>
  <si>
    <t>Jacksonville Solar</t>
  </si>
  <si>
    <t>Wyandot Solar Farm</t>
  </si>
  <si>
    <t>PSEG Hackettstown</t>
  </si>
  <si>
    <t>Thomson Reuters Data Center Bldg ES101</t>
  </si>
  <si>
    <t>Thomson Reuters Data Center Bldg H</t>
  </si>
  <si>
    <t>Cedar Creek II</t>
  </si>
  <si>
    <t>Goshen Phase II</t>
  </si>
  <si>
    <t>EC&amp;R Papalote Creek II LLC</t>
  </si>
  <si>
    <t>ENEL Salt Wells LLC</t>
  </si>
  <si>
    <t>Waverly Community Wind Project</t>
  </si>
  <si>
    <t>Crayola Solar Project</t>
  </si>
  <si>
    <t>Solar Photovoltaic Project #03</t>
  </si>
  <si>
    <t>Solar Photovoltaic Project #05</t>
  </si>
  <si>
    <t>Solar Photovoltaic Project #06</t>
  </si>
  <si>
    <t>Solar Photovoltaic Project #07</t>
  </si>
  <si>
    <t>Solar Photovoltaic Project #08</t>
  </si>
  <si>
    <t>Solar Photovoltaic Project #09</t>
  </si>
  <si>
    <t>Solar Photovoltaic Project #10</t>
  </si>
  <si>
    <t>Solar Photovoltaic Project #12</t>
  </si>
  <si>
    <t>Solar Photovoltaic Project #16</t>
  </si>
  <si>
    <t>Solar Photovoltaic Project #18</t>
  </si>
  <si>
    <t>Solar Photovoltaic Project #23</t>
  </si>
  <si>
    <t>Solar Photovoltaic Project #22</t>
  </si>
  <si>
    <t>Roth Rock Wind Farm LLC</t>
  </si>
  <si>
    <t>Roth Rock North Wind Farm, LLC</t>
  </si>
  <si>
    <t>Solar Photovoltaic Project #26</t>
  </si>
  <si>
    <t>Welcome Wind Turbine</t>
  </si>
  <si>
    <t>Renewable Energy Services of Ohio</t>
  </si>
  <si>
    <t>Earthmovers LFGTE</t>
  </si>
  <si>
    <t>Lakota Wind Wind Farm</t>
  </si>
  <si>
    <t>Iowa Lakes Superior Wind Farm</t>
  </si>
  <si>
    <t>MA Military Reservation Wind Project</t>
  </si>
  <si>
    <t>Victor Valley CC CPV Solar</t>
  </si>
  <si>
    <t>PA Solar Park</t>
  </si>
  <si>
    <t>Iowa Lakes Community College Wind Farm</t>
  </si>
  <si>
    <t>Texico Wind Ranch LP</t>
  </si>
  <si>
    <t>Cedro Hill Wind LLC</t>
  </si>
  <si>
    <t>Taloga Wind LLC</t>
  </si>
  <si>
    <t>Laredo Ridge Wind LLC</t>
  </si>
  <si>
    <t>Little Pringle I Wind Farm</t>
  </si>
  <si>
    <t>Little Pringle II Wind Farm</t>
  </si>
  <si>
    <t>Chestnut Flats Wind Farm</t>
  </si>
  <si>
    <t>Haverhill Solar Power Project</t>
  </si>
  <si>
    <t>NEDC Solar Site</t>
  </si>
  <si>
    <t>Grant County Wind LLC</t>
  </si>
  <si>
    <t>Aqua Ingrams Mill</t>
  </si>
  <si>
    <t>OREG 3 Inc</t>
  </si>
  <si>
    <t>Alta Wind Energy Center I</t>
  </si>
  <si>
    <t>Minonk Wind Farm</t>
  </si>
  <si>
    <t>Sandy Ridge Wind Farm</t>
  </si>
  <si>
    <t>OU Spirit Wind Farm</t>
  </si>
  <si>
    <t>Hardscrabble Wind Power LLC</t>
  </si>
  <si>
    <t>Alta Wind Energy Center II</t>
  </si>
  <si>
    <t>Alta Wind Energy Center III</t>
  </si>
  <si>
    <t>Alta Wind Energy Center IV</t>
  </si>
  <si>
    <t>Alta Wind Energy Center V</t>
  </si>
  <si>
    <t>Carleton College</t>
  </si>
  <si>
    <t>Dunlap</t>
  </si>
  <si>
    <t>Garnet Wind Energy Center</t>
  </si>
  <si>
    <t>Pacific Cruise Ship Terminals Berth 93</t>
  </si>
  <si>
    <t>1420 Coil Av #C</t>
  </si>
  <si>
    <t>Metro Support Services Center Solar</t>
  </si>
  <si>
    <t>Cedar Point Wind</t>
  </si>
  <si>
    <t>San Luis Valley Solar Ranch</t>
  </si>
  <si>
    <t>Copper Crossing Solar LLC</t>
  </si>
  <si>
    <t>Big Horn Wind II</t>
  </si>
  <si>
    <t>Juniper Canyon I Wind Project</t>
  </si>
  <si>
    <t>Mont Belvieu Cogeneration Unit</t>
  </si>
  <si>
    <t>FPL Energy Illinois Wind LLC</t>
  </si>
  <si>
    <t>Sunray Wind I</t>
  </si>
  <si>
    <t>Top of the World Windpower Project</t>
  </si>
  <si>
    <t>Leaning Juniper Wind Power II</t>
  </si>
  <si>
    <t>DE Solar 10240 Old Dowd Rd</t>
  </si>
  <si>
    <t>DE Solar 657 Brigham Rd</t>
  </si>
  <si>
    <t>DE Solar 1725 Drywall Dr</t>
  </si>
  <si>
    <t>Roadrunner Solar</t>
  </si>
  <si>
    <t>Silver Lake Solar Farm</t>
  </si>
  <si>
    <t>White Oak Energy LLC</t>
  </si>
  <si>
    <t>Cargill B6 Biofactory</t>
  </si>
  <si>
    <t>Cargill Dry Creek Biofactory</t>
  </si>
  <si>
    <t>Elk City LLC</t>
  </si>
  <si>
    <t>Baldwin Wind LLC</t>
  </si>
  <si>
    <t>CityCenter Central Plant Cogen Units</t>
  </si>
  <si>
    <t>Uilk Wind LLC</t>
  </si>
  <si>
    <t>Trenton Solar Farm</t>
  </si>
  <si>
    <t>Thermo No 1</t>
  </si>
  <si>
    <t>Fox Island Wind LLC</t>
  </si>
  <si>
    <t>Henrico</t>
  </si>
  <si>
    <t>Red Mesa Wind LLC</t>
  </si>
  <si>
    <t>Keenan II Renewable Energy Co LLC</t>
  </si>
  <si>
    <t>Avenal Park</t>
  </si>
  <si>
    <t>Sun City Project LLC</t>
  </si>
  <si>
    <t>Sand Drag LLC</t>
  </si>
  <si>
    <t>Siphon Drop Power Plant</t>
  </si>
  <si>
    <t>MP Durham LLC</t>
  </si>
  <si>
    <t>MP Wayne LLC</t>
  </si>
  <si>
    <t>Pocono Solar Project</t>
  </si>
  <si>
    <t>Agua Caliente Solar Project</t>
  </si>
  <si>
    <t>Lakefield Wind Project LLC</t>
  </si>
  <si>
    <t>Adams Wind Generations LLC</t>
  </si>
  <si>
    <t>Jersey Valley Geothermal Power Plant</t>
  </si>
  <si>
    <t>Greater Sandhill I</t>
  </si>
  <si>
    <t>AV Solar Ranch One</t>
  </si>
  <si>
    <t>Dry Lake Wind II LLC</t>
  </si>
  <si>
    <t>Linden Solar Farm</t>
  </si>
  <si>
    <t>Yardville Solar Farm</t>
  </si>
  <si>
    <t>WEA Texas Bayonne</t>
  </si>
  <si>
    <t>Matrix Buildings A&amp;B (Perth Amboy) Solar</t>
  </si>
  <si>
    <t>Community Wind North LLC</t>
  </si>
  <si>
    <t>Ridgewind</t>
  </si>
  <si>
    <t>Ashtabula Wind III LLC</t>
  </si>
  <si>
    <t>GSK York RDC Solar Facility</t>
  </si>
  <si>
    <t>Big Sky Dairy Digester</t>
  </si>
  <si>
    <t>Danielson Wind Farms LLC</t>
  </si>
  <si>
    <t>Dow Jones South Brunswick Solar</t>
  </si>
  <si>
    <t>Cannelton Hydroelectric Plant</t>
  </si>
  <si>
    <t>Smithland Hydroelectric Plant</t>
  </si>
  <si>
    <t>Taylorsville Solar LLC</t>
  </si>
  <si>
    <t>Prairie View IL</t>
  </si>
  <si>
    <t>Knouse Solar Project 1</t>
  </si>
  <si>
    <t>Notus Wind 1</t>
  </si>
  <si>
    <t>Elk Wind Farm</t>
  </si>
  <si>
    <t>Gratiot County Wind LLC</t>
  </si>
  <si>
    <t>Yolo County Solar Project</t>
  </si>
  <si>
    <t>Buffalo Ridge II LLC</t>
  </si>
  <si>
    <t>Valley View Transmission LLC</t>
  </si>
  <si>
    <t>Davidson Gas Producers LLC</t>
  </si>
  <si>
    <t>Juniper Ridge Hydroelectric Project</t>
  </si>
  <si>
    <t>Solar Photovoltaic Project #42</t>
  </si>
  <si>
    <t>Silver State Solar Power North</t>
  </si>
  <si>
    <t>Pine Tree Acres WM LFGTE</t>
  </si>
  <si>
    <t>Pilesgrove</t>
  </si>
  <si>
    <t>Blue Creek Wind Project</t>
  </si>
  <si>
    <t>San Emidio</t>
  </si>
  <si>
    <t>145 Talmadge Solar</t>
  </si>
  <si>
    <t>Mountain View IV</t>
  </si>
  <si>
    <t>Martins Creek Solar NC, LLC</t>
  </si>
  <si>
    <t>Romark PA Solar</t>
  </si>
  <si>
    <t>Westervelt Moundville Cogen</t>
  </si>
  <si>
    <t>Crystal Lake 3 LLC</t>
  </si>
  <si>
    <t>Garden Wind LLC</t>
  </si>
  <si>
    <t>Murray Hill Solar</t>
  </si>
  <si>
    <t>Dartmouth Solar</t>
  </si>
  <si>
    <t>Chittenden County Solar Partners</t>
  </si>
  <si>
    <t>Mariposa Energy Project</t>
  </si>
  <si>
    <t>Manzana Wind LLC</t>
  </si>
  <si>
    <t>Flemington Solar</t>
  </si>
  <si>
    <t>Frenchtown I Solar</t>
  </si>
  <si>
    <t>Frenchtown II Solar</t>
  </si>
  <si>
    <t>Lebanon Solar</t>
  </si>
  <si>
    <t>Settlers Trail Wind Farm LLC</t>
  </si>
  <si>
    <t>Tieton Dam Hydro Electric Project</t>
  </si>
  <si>
    <t>Perdido</t>
  </si>
  <si>
    <t>TECO CHP-1</t>
  </si>
  <si>
    <t>Monroe Generating Station</t>
  </si>
  <si>
    <t>FRV SI Transport Solar LP</t>
  </si>
  <si>
    <t>RV CSU Power II LLC</t>
  </si>
  <si>
    <t>Carson Solar I</t>
  </si>
  <si>
    <t>Trexlertown Solar Array North and South</t>
  </si>
  <si>
    <t>Roger Road WWTP</t>
  </si>
  <si>
    <t>North Hurlburt Wind LLC</t>
  </si>
  <si>
    <t>Winona County Wind LLC</t>
  </si>
  <si>
    <t>South Hurlburt Wind LLC</t>
  </si>
  <si>
    <t>Horseshoe Bend Wind LLC</t>
  </si>
  <si>
    <t>Garland Canal Power Plant</t>
  </si>
  <si>
    <t>Shirley Wind</t>
  </si>
  <si>
    <t>AFA Solar Farm</t>
  </si>
  <si>
    <t>Sunnyvale City of WPCP</t>
  </si>
  <si>
    <t>Sunset Reservoir North Basin</t>
  </si>
  <si>
    <t>Chino Solar Valley</t>
  </si>
  <si>
    <t>Hyder Solar</t>
  </si>
  <si>
    <t>Algonquin Power Sanger LLC</t>
  </si>
  <si>
    <t>RP-Orlando, LLC</t>
  </si>
  <si>
    <t>Albuquerque Solar Energy Center</t>
  </si>
  <si>
    <t>Record Hill Wind</t>
  </si>
  <si>
    <t>Cooper Farms VW Project</t>
  </si>
  <si>
    <t>Los Lunas Solar Energy Center</t>
  </si>
  <si>
    <t>HSCo CHP</t>
  </si>
  <si>
    <t>CCCSD Wastewater Treatment Plnt</t>
  </si>
  <si>
    <t>ETS Ewing Solar Facility</t>
  </si>
  <si>
    <t>Deming Solar Energy Center</t>
  </si>
  <si>
    <t>Las Vegas Solar Energy Center</t>
  </si>
  <si>
    <t>Alamogordo Solar Energy Center</t>
  </si>
  <si>
    <t>PaTu Wind Farm LLC</t>
  </si>
  <si>
    <t>Robert O Schulz Solar Farm</t>
  </si>
  <si>
    <t>Long Island Solar Farm LLC</t>
  </si>
  <si>
    <t>Hatch Solar Energy Center I, LLC</t>
  </si>
  <si>
    <t>Teichert Materials-Teichert Vernalis</t>
  </si>
  <si>
    <t>Pinnacle Wind Force LLC</t>
  </si>
  <si>
    <t>Cana Gas Processing Plant</t>
  </si>
  <si>
    <t>Bridge Street 1 &amp; 2</t>
  </si>
  <si>
    <t>Fort Hill 1, 2, 3 &amp; 4</t>
  </si>
  <si>
    <t>Fishers Island 1</t>
  </si>
  <si>
    <t>Gary Court 1 &amp; 2</t>
  </si>
  <si>
    <t>Jewett City 1</t>
  </si>
  <si>
    <t>LNG 1 &amp; 2</t>
  </si>
  <si>
    <t>Lebanon Pines 1 &amp; 2</t>
  </si>
  <si>
    <t>Water Treatment 1 &amp; 2</t>
  </si>
  <si>
    <t>Eastside WWTP</t>
  </si>
  <si>
    <t>Ward WTP</t>
  </si>
  <si>
    <t>Westside WWTP</t>
  </si>
  <si>
    <t>LE Wind Turbine 1</t>
  </si>
  <si>
    <t>Waverly Wind Farm LLC</t>
  </si>
  <si>
    <t>Blue Canyon Windpower VI LLC</t>
  </si>
  <si>
    <t>Hidalgo Wind Farm LLC</t>
  </si>
  <si>
    <t>Norwich WWTP</t>
  </si>
  <si>
    <t>Gaston Memorial Hospital</t>
  </si>
  <si>
    <t>Long Creek Waste Water Plant</t>
  </si>
  <si>
    <t>Wolverine</t>
  </si>
  <si>
    <t>Bulldog</t>
  </si>
  <si>
    <t>Linden Wind Energy Project</t>
  </si>
  <si>
    <t>Union City Wind Turbine</t>
  </si>
  <si>
    <t>Randolph Eastern School Wind Turbine</t>
  </si>
  <si>
    <t>Vestas Towers America, Inc.</t>
  </si>
  <si>
    <t>McCormick &amp; Co. Inc. at Belcamp</t>
  </si>
  <si>
    <t>Toys R Us- DE, Inc. at Mt. Olive, NJ</t>
  </si>
  <si>
    <t>Zotos International WPGF</t>
  </si>
  <si>
    <t>Elm Creek Wind II LLC</t>
  </si>
  <si>
    <t>Oregon State University Energy Center</t>
  </si>
  <si>
    <t>Bakersfield College Solar 01</t>
  </si>
  <si>
    <t>Manalapan Village Solar</t>
  </si>
  <si>
    <t>McGraw Hill Solar</t>
  </si>
  <si>
    <t>Astoria Energy II</t>
  </si>
  <si>
    <t>Foxwoods CoGen</t>
  </si>
  <si>
    <t>Seabrook Solar Plant</t>
  </si>
  <si>
    <t>CASD Solar</t>
  </si>
  <si>
    <t>SMUD at Grundman</t>
  </si>
  <si>
    <t>SMUD at Van Conett</t>
  </si>
  <si>
    <t>SMUD at Fleshman</t>
  </si>
  <si>
    <t>Oakdale Renewable Energy Plant</t>
  </si>
  <si>
    <t>Macys Goodyear</t>
  </si>
  <si>
    <t>Indian Orchard PV Facility</t>
  </si>
  <si>
    <t>Pioneer Trail Wind Farm, LLC</t>
  </si>
  <si>
    <t>Silver Lake Solar Photovoltaic Facility</t>
  </si>
  <si>
    <t>Murphy Farm Power, LLC</t>
  </si>
  <si>
    <t>Post Rock Wind Power Project, LLC</t>
  </si>
  <si>
    <t>City of Boulder WWTP</t>
  </si>
  <si>
    <t>City of Madera WWTP</t>
  </si>
  <si>
    <t>Staples La Mirada, CA</t>
  </si>
  <si>
    <t>CS Murphy Point, LLC</t>
  </si>
  <si>
    <t>Norden 1-3</t>
  </si>
  <si>
    <t>DOE Golden NWTC Load Side</t>
  </si>
  <si>
    <t>DOE Golden NREL Main Campus</t>
  </si>
  <si>
    <t>Power Generation Station (PGS) 2</t>
  </si>
  <si>
    <t>Aerojet I</t>
  </si>
  <si>
    <t>Aerojet II</t>
  </si>
  <si>
    <t>Webberville Solar Project</t>
  </si>
  <si>
    <t>Vasco Winds</t>
  </si>
  <si>
    <t>Montezuma Wind II</t>
  </si>
  <si>
    <t>Signal Hill West Unit</t>
  </si>
  <si>
    <t>City of Palo Alto</t>
  </si>
  <si>
    <t>Watkins Manufacturing Co.</t>
  </si>
  <si>
    <t>Central Hudson High Falls</t>
  </si>
  <si>
    <t>R E Ginna Nuclear Power Plant</t>
  </si>
  <si>
    <t>Rocky Mountain Hydroelectric Plant</t>
  </si>
  <si>
    <t>Dynegy Oakland Power Plant</t>
  </si>
  <si>
    <t>Swift Creek</t>
  </si>
  <si>
    <t>Waverly Municipal Electric North Plant</t>
  </si>
  <si>
    <t>A L Pierce</t>
  </si>
  <si>
    <t>Augusta Electric Plant No 2</t>
  </si>
  <si>
    <t>Marathon Generating Plant</t>
  </si>
  <si>
    <t>East 12th Street</t>
  </si>
  <si>
    <t>Boulevard</t>
  </si>
  <si>
    <t>Midulla Generating Station</t>
  </si>
  <si>
    <t>Pratt 2</t>
  </si>
  <si>
    <t>Lake Blackshear Project</t>
  </si>
  <si>
    <t>West Marinette 34</t>
  </si>
  <si>
    <t>Kaukauna City Hydro</t>
  </si>
  <si>
    <t>Rowan</t>
  </si>
  <si>
    <t>H L Culbreath Bayside Power Station</t>
  </si>
  <si>
    <t>Terry Bundy Generating Station</t>
  </si>
  <si>
    <t>Joseph J Seymour Power Project</t>
  </si>
  <si>
    <t>Osawatomie</t>
  </si>
  <si>
    <t>Salt Valley Wind Plant</t>
  </si>
  <si>
    <t>Mickleton Station</t>
  </si>
  <si>
    <t>Halstad</t>
  </si>
  <si>
    <t>AES Petersburg</t>
  </si>
  <si>
    <t>Colorado Energy Nations Company</t>
  </si>
  <si>
    <t>Logan Generating Company LP</t>
  </si>
  <si>
    <t>Lumberton</t>
  </si>
  <si>
    <t>Covanta Essex Company</t>
  </si>
  <si>
    <t>Blue Lake Power LLC</t>
  </si>
  <si>
    <t>Hopewell Power Station</t>
  </si>
  <si>
    <t>Walter Scott Jr Energy Center</t>
  </si>
  <si>
    <t>Springfield Power LLC</t>
  </si>
  <si>
    <t>DG Whitefield LLC</t>
  </si>
  <si>
    <t>Fort Dodge</t>
  </si>
  <si>
    <t>Arsenal Hill</t>
  </si>
  <si>
    <t>FirstEnergy Fort Martin Power Station</t>
  </si>
  <si>
    <t>FirstEnergy Harrison Power Station</t>
  </si>
  <si>
    <t>Domtar Paper Co LLC Plymouth NC</t>
  </si>
  <si>
    <t>Pinetree Power</t>
  </si>
  <si>
    <t>Dillard Complex</t>
  </si>
  <si>
    <t>Clewiston Sugar House</t>
  </si>
  <si>
    <t>Clearwater Paper IPP Lewiston</t>
  </si>
  <si>
    <t>Covanta Babylon Inc</t>
  </si>
  <si>
    <t>Port Wentworth Mill</t>
  </si>
  <si>
    <t>Northampton Generating Company LP</t>
  </si>
  <si>
    <t>UW Madison Charter Street Plant</t>
  </si>
  <si>
    <t>Wheelabrator Portsmouth</t>
  </si>
  <si>
    <t>Nacogdoches Power</t>
  </si>
  <si>
    <t>Wygen 2</t>
  </si>
  <si>
    <t>Plum Point Energy Station</t>
  </si>
  <si>
    <t>Roseburg Forest Products Biomass</t>
  </si>
  <si>
    <t>Wygen III</t>
  </si>
  <si>
    <t>Dry Fork Station</t>
  </si>
  <si>
    <t>Sandy Creek Energy Station</t>
  </si>
  <si>
    <t>St Paul Cogeneration</t>
  </si>
  <si>
    <t>Ampersand Chowchilla Biomass LLC</t>
  </si>
  <si>
    <t>El Nido Facility</t>
  </si>
  <si>
    <t>CFB Power Plant</t>
  </si>
  <si>
    <t>Evergreen BioPower LLC</t>
  </si>
  <si>
    <t>Spiritwood Station</t>
  </si>
  <si>
    <t>Haverhill North Cogeneration Facility</t>
  </si>
  <si>
    <t>Archer Daniels Midland Columbus</t>
  </si>
  <si>
    <t>Granite City Works</t>
  </si>
  <si>
    <t>Koda Biomass Plant</t>
  </si>
  <si>
    <t>Seneca Sustainable Energy LLC</t>
  </si>
  <si>
    <t>Marlboro Mill</t>
  </si>
  <si>
    <t>Goodsprings Waste Heat Recovery</t>
  </si>
  <si>
    <t>Brame Energy Center</t>
  </si>
  <si>
    <t>Cheswick Power Plant</t>
  </si>
  <si>
    <t>Rio Grande Valley Sugar Growers</t>
  </si>
  <si>
    <t>Buckeye Florida LP</t>
  </si>
  <si>
    <t>Canyon Power Plant</t>
  </si>
  <si>
    <t>Prairie Winds SD1</t>
  </si>
  <si>
    <t>Bellevue Solar Project</t>
  </si>
  <si>
    <t>Shiloh III Wind Project LLC</t>
  </si>
  <si>
    <t>Yamhill Solar LLC</t>
  </si>
  <si>
    <t>Chester Diversion Hydroelectric Project</t>
  </si>
  <si>
    <t>Adelanto Solar Project</t>
  </si>
  <si>
    <t>Dorchester Solar Site</t>
  </si>
  <si>
    <t>Laurel Wind Farm</t>
  </si>
  <si>
    <t>Rolling Hills Wind Farm</t>
  </si>
  <si>
    <t>Oak Glen Wind Farm</t>
  </si>
  <si>
    <t>CSU East Bay</t>
  </si>
  <si>
    <t>SF State University</t>
  </si>
  <si>
    <t>Stroud Solar Station</t>
  </si>
  <si>
    <t>Five Points Solar Station</t>
  </si>
  <si>
    <t>Westside Solar Station</t>
  </si>
  <si>
    <t>Cantua Solar Station</t>
  </si>
  <si>
    <t>Huron Solar Station</t>
  </si>
  <si>
    <t>New Harvest Wind Project LLC</t>
  </si>
  <si>
    <t>Lower Snake River Wind Energy Project</t>
  </si>
  <si>
    <t>Solar Photovoltaic Project #11</t>
  </si>
  <si>
    <t>Solar Photovoltaic Project #13</t>
  </si>
  <si>
    <t>Solar Photovoltaic Project #32</t>
  </si>
  <si>
    <t>Solar Photovoltaic Project #33</t>
  </si>
  <si>
    <t>Saint Marys Hospital Power Plant</t>
  </si>
  <si>
    <t>La Senita</t>
  </si>
  <si>
    <t>Southwestern Bell Telephone</t>
  </si>
  <si>
    <t>McGinness Hills</t>
  </si>
  <si>
    <t>Tuscarora Geothermal Power Plant</t>
  </si>
  <si>
    <t>Big Blue</t>
  </si>
  <si>
    <t>Oneida Herkimer</t>
  </si>
  <si>
    <t>Dempsey Ridge Wind Farm</t>
  </si>
  <si>
    <t>Sherbino II</t>
  </si>
  <si>
    <t>Trinity Hills</t>
  </si>
  <si>
    <t>Steel Winds II</t>
  </si>
  <si>
    <t>Spring Valley Wind Project</t>
  </si>
  <si>
    <t>Golden Valley Wind Park LLC</t>
  </si>
  <si>
    <t>DeWind Frisco</t>
  </si>
  <si>
    <t>Marsh Landing Generating Station</t>
  </si>
  <si>
    <t>Crescent Dunes Solar Energy</t>
  </si>
  <si>
    <t>Alpine Solar</t>
  </si>
  <si>
    <t>Mayberry Solar LLC</t>
  </si>
  <si>
    <t>Dover Sun Park</t>
  </si>
  <si>
    <t>Morgantown Solar Park</t>
  </si>
  <si>
    <t>510 REPP One</t>
  </si>
  <si>
    <t>Solar Star North Carolina II LLC</t>
  </si>
  <si>
    <t>California Valley Solar Ranch</t>
  </si>
  <si>
    <t>Napoleon Solar I</t>
  </si>
  <si>
    <t>Bishop Hill Energy LLC</t>
  </si>
  <si>
    <t>Ralls Wind Farm</t>
  </si>
  <si>
    <t>Masser Farms Realty Solar</t>
  </si>
  <si>
    <t>Walnut Creek Energy Park</t>
  </si>
  <si>
    <t>Palouse</t>
  </si>
  <si>
    <t>Paulding Wind Farm II</t>
  </si>
  <si>
    <t>Foundation ST</t>
  </si>
  <si>
    <t>Ironwood Wind</t>
  </si>
  <si>
    <t>500 Virginia Solar</t>
  </si>
  <si>
    <t>Temescal Canyon RV, LLC</t>
  </si>
  <si>
    <t>Cimarron Windpower II</t>
  </si>
  <si>
    <t>SAF Hydroelectric LLC</t>
  </si>
  <si>
    <t>Arlington Valley Solar Energy II</t>
  </si>
  <si>
    <t>Rinehart</t>
  </si>
  <si>
    <t>649_G_3</t>
  </si>
  <si>
    <t>649_G_4</t>
  </si>
  <si>
    <t>57116_G_GEN 1</t>
  </si>
  <si>
    <t>56966_G_2</t>
  </si>
  <si>
    <t>57325_G_BFT</t>
  </si>
  <si>
    <t>59851_G_GBS01</t>
  </si>
  <si>
    <t>59989_G_PV1</t>
  </si>
  <si>
    <t>59988_G_PV1</t>
  </si>
  <si>
    <t>60044_G_BKTH1</t>
  </si>
  <si>
    <t>60045_G_GEN1</t>
  </si>
  <si>
    <t>59987_G_PV1</t>
  </si>
  <si>
    <t>59967_G_FCC</t>
  </si>
  <si>
    <t>59940_G_TQ8</t>
  </si>
  <si>
    <t>59908_G_2MWPV</t>
  </si>
  <si>
    <t>60000_G_TRKCK</t>
  </si>
  <si>
    <t>59906_G_GEN1</t>
  </si>
  <si>
    <t>59827_G_GEN01</t>
  </si>
  <si>
    <t>59817_G_PV1</t>
  </si>
  <si>
    <t>59764_G_EDG13</t>
  </si>
  <si>
    <t>59717_G_WEST</t>
  </si>
  <si>
    <t>59906_G_GEN2</t>
  </si>
  <si>
    <t>58169_G_NPS</t>
  </si>
  <si>
    <t>58169_G_SCPS</t>
  </si>
  <si>
    <t>2237_G_9</t>
  </si>
  <si>
    <t>3869_G_1</t>
  </si>
  <si>
    <t>1904_G_6-1</t>
  </si>
  <si>
    <t>60302_G_10</t>
  </si>
  <si>
    <t>60264_G_BCGT4</t>
  </si>
  <si>
    <t>60264_G_BCGT5</t>
  </si>
  <si>
    <t>60264_G_BCGT6</t>
  </si>
  <si>
    <t>60281_G_CADRB</t>
  </si>
  <si>
    <t>60288_G_PV1</t>
  </si>
  <si>
    <t>60293_G_PV1</t>
  </si>
  <si>
    <t>60264_G_BCGT2</t>
  </si>
  <si>
    <t>60300_G_IMPV1</t>
  </si>
  <si>
    <t>60264_G_BCGT3</t>
  </si>
  <si>
    <t>60302_G_11</t>
  </si>
  <si>
    <t>60302_G_12</t>
  </si>
  <si>
    <t>60303_G_SUM2</t>
  </si>
  <si>
    <t>60306_G_SUM1</t>
  </si>
  <si>
    <t>60380_G_SCSPV</t>
  </si>
  <si>
    <t>60336_G_MSF1</t>
  </si>
  <si>
    <t>60296_G_PV1</t>
  </si>
  <si>
    <t>60209_G_HXNAI</t>
  </si>
  <si>
    <t>60060_G_SDIAA</t>
  </si>
  <si>
    <t>60179_G_PV1</t>
  </si>
  <si>
    <t>60264_G_BCGT1</t>
  </si>
  <si>
    <t>60217_G_RKSP</t>
  </si>
  <si>
    <t>60261_G_GEN1</t>
  </si>
  <si>
    <t>60657_G_GEN1</t>
  </si>
  <si>
    <t>60668_G_PV1</t>
  </si>
  <si>
    <t>60644_G_WBRK</t>
  </si>
  <si>
    <t>60645_G_WJ21</t>
  </si>
  <si>
    <t>60647_G_SQA01</t>
  </si>
  <si>
    <t>60649_G_1</t>
  </si>
  <si>
    <t>60651_G_1</t>
  </si>
  <si>
    <t>60652_G_PV1</t>
  </si>
  <si>
    <t>60653_G_PV1</t>
  </si>
  <si>
    <t>60640_G_COLBY</t>
  </si>
  <si>
    <t>60656_G_MCH1</t>
  </si>
  <si>
    <t>60639_G_KMW2</t>
  </si>
  <si>
    <t>60659_G_PV1</t>
  </si>
  <si>
    <t>60661_G_013A</t>
  </si>
  <si>
    <t>60661_G_013B</t>
  </si>
  <si>
    <t>60662_G_PV1</t>
  </si>
  <si>
    <t>60663_G_PV1</t>
  </si>
  <si>
    <t>60664_G_PV1</t>
  </si>
  <si>
    <t>60665_G_PV1</t>
  </si>
  <si>
    <t>60666_G_PV1</t>
  </si>
  <si>
    <t>60611_G_PV1</t>
  </si>
  <si>
    <t>60655_G_WT1</t>
  </si>
  <si>
    <t>60629_G_PV1</t>
  </si>
  <si>
    <t>60613_G_NBKFD</t>
  </si>
  <si>
    <t>60614_G_PALMR</t>
  </si>
  <si>
    <t>60615_G_BRKLY</t>
  </si>
  <si>
    <t>60616_G_BCSLR</t>
  </si>
  <si>
    <t>60617_G_1</t>
  </si>
  <si>
    <t>60618_G_1</t>
  </si>
  <si>
    <t>60620_G_NSW</t>
  </si>
  <si>
    <t>60621_G_WL</t>
  </si>
  <si>
    <t>60625_G_CANAL</t>
  </si>
  <si>
    <t>60669_G_PV1</t>
  </si>
  <si>
    <t>60631_G_PV1</t>
  </si>
  <si>
    <t>60632_G_PV1</t>
  </si>
  <si>
    <t>60633_G_PV1</t>
  </si>
  <si>
    <t>60634_G_PV1</t>
  </si>
  <si>
    <t>60635_G_PV1</t>
  </si>
  <si>
    <t>60636_G_1</t>
  </si>
  <si>
    <t>60637_G_NC160</t>
  </si>
  <si>
    <t>60638_G_NC160</t>
  </si>
  <si>
    <t>60639_G_KMW1</t>
  </si>
  <si>
    <t>60622_G_AMPBG</t>
  </si>
  <si>
    <t>60701_G_00698</t>
  </si>
  <si>
    <t>60667_G_PV1</t>
  </si>
  <si>
    <t>60695_G_MLC18</t>
  </si>
  <si>
    <t>60695_G_MLC19</t>
  </si>
  <si>
    <t>60695_G_MLC20</t>
  </si>
  <si>
    <t>60695_G_MLC21</t>
  </si>
  <si>
    <t>60696_G_1</t>
  </si>
  <si>
    <t>60699_G_DESI1</t>
  </si>
  <si>
    <t>60700_G_WCS</t>
  </si>
  <si>
    <t>60701_G_00603</t>
  </si>
  <si>
    <t>60694_G_MLC29</t>
  </si>
  <si>
    <t>60701_G_00697</t>
  </si>
  <si>
    <t>60694_G_MLC28</t>
  </si>
  <si>
    <t>60701_G_00699</t>
  </si>
  <si>
    <t>60701_G_00700</t>
  </si>
  <si>
    <t>60702_G_PV1</t>
  </si>
  <si>
    <t>60703_G_1</t>
  </si>
  <si>
    <t>60704_G_TSF1</t>
  </si>
  <si>
    <t>60705_G_RSF1</t>
  </si>
  <si>
    <t>60706_G_WSF1</t>
  </si>
  <si>
    <t>60707_G_MMSF1</t>
  </si>
  <si>
    <t>60708_G_PV1</t>
  </si>
  <si>
    <t>60701_G_00696</t>
  </si>
  <si>
    <t>60685_G_CDO1</t>
  </si>
  <si>
    <t>60672_G_GEN1</t>
  </si>
  <si>
    <t>60677_G_TRSP</t>
  </si>
  <si>
    <t>60679_G_1</t>
  </si>
  <si>
    <t>60680_G_1</t>
  </si>
  <si>
    <t>60682_G_PEARL</t>
  </si>
  <si>
    <t>60695_G_MLC17</t>
  </si>
  <si>
    <t>60684_G_AHS1</t>
  </si>
  <si>
    <t>60609_G_PV1</t>
  </si>
  <si>
    <t>60685_G_CDO2</t>
  </si>
  <si>
    <t>60685_G_CDO3</t>
  </si>
  <si>
    <t>60685_G_CDO4</t>
  </si>
  <si>
    <t>60686_G_PIERS</t>
  </si>
  <si>
    <t>60687_G_1</t>
  </si>
  <si>
    <t>60688_G_1</t>
  </si>
  <si>
    <t>60689_G_1</t>
  </si>
  <si>
    <t>60690_G_WBSS</t>
  </si>
  <si>
    <t>60694_G_MLC27</t>
  </si>
  <si>
    <t>60683_G_MMH1</t>
  </si>
  <si>
    <t>60542_G_900</t>
  </si>
  <si>
    <t>60556_G_SELM2</t>
  </si>
  <si>
    <t>60532_G_PV1</t>
  </si>
  <si>
    <t>60533_G_PV1</t>
  </si>
  <si>
    <t>60534_G_PV1</t>
  </si>
  <si>
    <t>60535_G_PV1</t>
  </si>
  <si>
    <t>60536_G_TRBN1</t>
  </si>
  <si>
    <t>60537_G_8027</t>
  </si>
  <si>
    <t>60538_G_1</t>
  </si>
  <si>
    <t>60539_G_IS042</t>
  </si>
  <si>
    <t>60530_G_PV1</t>
  </si>
  <si>
    <t>60541_G_WT1</t>
  </si>
  <si>
    <t>60529_G_PV1</t>
  </si>
  <si>
    <t>60544_G_PV1</t>
  </si>
  <si>
    <t>60545_G_WT</t>
  </si>
  <si>
    <t>60547_G_PV1</t>
  </si>
  <si>
    <t>60548_G_PV1</t>
  </si>
  <si>
    <t>60549_G_ZV3</t>
  </si>
  <si>
    <t>60552_G_HATTI</t>
  </si>
  <si>
    <t>60553_G_1</t>
  </si>
  <si>
    <t>60554_G_STHLV</t>
  </si>
  <si>
    <t>60612_G_MORIN</t>
  </si>
  <si>
    <t>60540_G_IS031</t>
  </si>
  <si>
    <t>60519_G_PV1</t>
  </si>
  <si>
    <t>60423_G_FCPV</t>
  </si>
  <si>
    <t>60424_G_WBAB</t>
  </si>
  <si>
    <t>60459_G_PC1</t>
  </si>
  <si>
    <t>60459_G_PC2</t>
  </si>
  <si>
    <t>60460_G_CH1</t>
  </si>
  <si>
    <t>60460_G_CH2</t>
  </si>
  <si>
    <t>60509_G_PV1</t>
  </si>
  <si>
    <t>60516_G_PV1</t>
  </si>
  <si>
    <t>60517_G_HY1</t>
  </si>
  <si>
    <t>60531_G_PV1</t>
  </si>
  <si>
    <t>60518_G_PV1</t>
  </si>
  <si>
    <t>60558_G_PV1</t>
  </si>
  <si>
    <t>60520_G_PV1</t>
  </si>
  <si>
    <t>60521_G_PV1</t>
  </si>
  <si>
    <t>60522_G_PV1</t>
  </si>
  <si>
    <t>60523_G_PV1</t>
  </si>
  <si>
    <t>60524_G_PV1</t>
  </si>
  <si>
    <t>60525_G_PV1</t>
  </si>
  <si>
    <t>60526_G_PV1</t>
  </si>
  <si>
    <t>60527_G_PV1</t>
  </si>
  <si>
    <t>60528_G_PV1</t>
  </si>
  <si>
    <t>60518_G_BA1</t>
  </si>
  <si>
    <t>60599_G_DPLN</t>
  </si>
  <si>
    <t>60555_G_SELMI</t>
  </si>
  <si>
    <t>60585_G_MV01</t>
  </si>
  <si>
    <t>60586_G_PV01</t>
  </si>
  <si>
    <t>60587_G_WND1</t>
  </si>
  <si>
    <t>60590_G_RS1</t>
  </si>
  <si>
    <t>60591_G_RS1</t>
  </si>
  <si>
    <t>60592_G_WT1</t>
  </si>
  <si>
    <t>60593_G_WBFC</t>
  </si>
  <si>
    <t>60594_G_VYGR1</t>
  </si>
  <si>
    <t>60581_G_UCTX</t>
  </si>
  <si>
    <t>60598_G_WYN2</t>
  </si>
  <si>
    <t>60580_G_1</t>
  </si>
  <si>
    <t>60600_G_PV1</t>
  </si>
  <si>
    <t>60602_G_WYN1</t>
  </si>
  <si>
    <t>60603_G_PV1</t>
  </si>
  <si>
    <t>60604_G_PV1</t>
  </si>
  <si>
    <t>60605_G_PV1</t>
  </si>
  <si>
    <t>60607_G_BA1</t>
  </si>
  <si>
    <t>60607_G_PV1</t>
  </si>
  <si>
    <t>60608_G_PV1</t>
  </si>
  <si>
    <t>60609_G_BA1</t>
  </si>
  <si>
    <t>60597_G_WYN3</t>
  </si>
  <si>
    <t>60568_G_SES</t>
  </si>
  <si>
    <t>60559_G_MEC1</t>
  </si>
  <si>
    <t>60559_G_MEC2</t>
  </si>
  <si>
    <t>60559_G_MEC3</t>
  </si>
  <si>
    <t>60561_G_1</t>
  </si>
  <si>
    <t>60562_G_GMPSP</t>
  </si>
  <si>
    <t>60565_G_SES1</t>
  </si>
  <si>
    <t>60565_G_SES2</t>
  </si>
  <si>
    <t>60566_G_SES1</t>
  </si>
  <si>
    <t>60566_G_SES2</t>
  </si>
  <si>
    <t>60583_G_PV1</t>
  </si>
  <si>
    <t>60567_G_SES2</t>
  </si>
  <si>
    <t>60660_G_WBU</t>
  </si>
  <si>
    <t>60569_G_SES</t>
  </si>
  <si>
    <t>60570_G_SES</t>
  </si>
  <si>
    <t>60573_G_PV1</t>
  </si>
  <si>
    <t>60574_G_GEN1</t>
  </si>
  <si>
    <t>60575_G_1</t>
  </si>
  <si>
    <t>60576_G_1</t>
  </si>
  <si>
    <t>60577_G_1</t>
  </si>
  <si>
    <t>60578_G_1</t>
  </si>
  <si>
    <t>60579_G_1</t>
  </si>
  <si>
    <t>60567_G_SES1</t>
  </si>
  <si>
    <t>60783_G_1</t>
  </si>
  <si>
    <t>60751_G_CAT1</t>
  </si>
  <si>
    <t>60772_G_PVHS</t>
  </si>
  <si>
    <t>60772_G_PVMS</t>
  </si>
  <si>
    <t>60774_G_GEN1</t>
  </si>
  <si>
    <t>60775_G_PV1</t>
  </si>
  <si>
    <t>60776_G_FDBNK</t>
  </si>
  <si>
    <t>60778_G_1</t>
  </si>
  <si>
    <t>60779_G_1</t>
  </si>
  <si>
    <t>60769_G_PV1</t>
  </si>
  <si>
    <t>60782_G_1</t>
  </si>
  <si>
    <t>60768_G_ST10</t>
  </si>
  <si>
    <t>60787_G_SPGHT</t>
  </si>
  <si>
    <t>60788_G_XXXXX</t>
  </si>
  <si>
    <t>60791_G_ANZA1</t>
  </si>
  <si>
    <t>60792_G_GT2</t>
  </si>
  <si>
    <t>60795_G_SO228</t>
  </si>
  <si>
    <t>60796_G_SO234</t>
  </si>
  <si>
    <t>60797_G_GEN1</t>
  </si>
  <si>
    <t>60798_G_PV1</t>
  </si>
  <si>
    <t>60799_G_PV1</t>
  </si>
  <si>
    <t>60781_G_PV1</t>
  </si>
  <si>
    <t>60759_G_PV1</t>
  </si>
  <si>
    <t>60751_G_CAT2</t>
  </si>
  <si>
    <t>60751_G_CAT3</t>
  </si>
  <si>
    <t>60752_G_PV1</t>
  </si>
  <si>
    <t>60753_G_PV1</t>
  </si>
  <si>
    <t>60754_G_PV1</t>
  </si>
  <si>
    <t>60755_G_PV1</t>
  </si>
  <si>
    <t>60756_G_PV1</t>
  </si>
  <si>
    <t>60757_G_PV1</t>
  </si>
  <si>
    <t>60771_G_PV1</t>
  </si>
  <si>
    <t>60757_G_PV3</t>
  </si>
  <si>
    <t>60803_G_DBPIS</t>
  </si>
  <si>
    <t>60760_G_PE101</t>
  </si>
  <si>
    <t>60761_G_1</t>
  </si>
  <si>
    <t>60762_G_07934</t>
  </si>
  <si>
    <t>60763_G_PV1</t>
  </si>
  <si>
    <t>60764_G_PV1</t>
  </si>
  <si>
    <t>60765_G_PV1</t>
  </si>
  <si>
    <t>60766_G_PV1</t>
  </si>
  <si>
    <t>60768_G_CTG3</t>
  </si>
  <si>
    <t>60768_G_CTG4</t>
  </si>
  <si>
    <t>60757_G_PV2</t>
  </si>
  <si>
    <t>60843_G_RTD1</t>
  </si>
  <si>
    <t>60833_G_DODGE</t>
  </si>
  <si>
    <t>60834_G_HWY14</t>
  </si>
  <si>
    <t>60835_G_PINEI</t>
  </si>
  <si>
    <t>60836_G_BLAKE</t>
  </si>
  <si>
    <t>60837_G_FORES</t>
  </si>
  <si>
    <t>60838_G_WABAS</t>
  </si>
  <si>
    <t>60839_G_PV1</t>
  </si>
  <si>
    <t>60840_G_PV1</t>
  </si>
  <si>
    <t>60800_G_PV1</t>
  </si>
  <si>
    <t>60842_G_PV1</t>
  </si>
  <si>
    <t>60830_G_WEBST</t>
  </si>
  <si>
    <t>60843_G_RTD2</t>
  </si>
  <si>
    <t>60843_G_RTD3</t>
  </si>
  <si>
    <t>60843_G_RTD4</t>
  </si>
  <si>
    <t>60843_G_RTD5</t>
  </si>
  <si>
    <t>60844_G_PV1</t>
  </si>
  <si>
    <t>60844_G_PV2</t>
  </si>
  <si>
    <t>60846_G_PV1</t>
  </si>
  <si>
    <t>60847_G_PV1</t>
  </si>
  <si>
    <t>60848_G_51599</t>
  </si>
  <si>
    <t>60841_G_PV1</t>
  </si>
  <si>
    <t>60816_G_PV1</t>
  </si>
  <si>
    <t>60790_G_PV</t>
  </si>
  <si>
    <t>60804_G_DBGAT</t>
  </si>
  <si>
    <t>60805_G_BRUN1</t>
  </si>
  <si>
    <t>60806_G_PV1</t>
  </si>
  <si>
    <t>60808_G_USFDS</t>
  </si>
  <si>
    <t>60809_G_MHWWT</t>
  </si>
  <si>
    <t>60658_G_PV1</t>
  </si>
  <si>
    <t>60810_G_SABER</t>
  </si>
  <si>
    <t>60832_G_FARMI</t>
  </si>
  <si>
    <t>60815_G_PV2</t>
  </si>
  <si>
    <t>60831_G_1</t>
  </si>
  <si>
    <t>60817_G_PV1</t>
  </si>
  <si>
    <t>60818_G_PV1</t>
  </si>
  <si>
    <t>60820_G_PV1</t>
  </si>
  <si>
    <t>60821_G_PV1</t>
  </si>
  <si>
    <t>60822_G_PV1</t>
  </si>
  <si>
    <t>60822_G_PV2</t>
  </si>
  <si>
    <t>60823_G_PV1</t>
  </si>
  <si>
    <t>60824_G_PV1</t>
  </si>
  <si>
    <t>60802_G_PV1</t>
  </si>
  <si>
    <t>60815_G_PV1</t>
  </si>
  <si>
    <t>60717_G_NCS3</t>
  </si>
  <si>
    <t>60715_G_PCS2</t>
  </si>
  <si>
    <t>60715_G_PCS3</t>
  </si>
  <si>
    <t>60715_G_PCS4</t>
  </si>
  <si>
    <t>60715_G_PCS5</t>
  </si>
  <si>
    <t>60716_G_OCS1</t>
  </si>
  <si>
    <t>60716_G_OCS2</t>
  </si>
  <si>
    <t>60716_G_OCS3</t>
  </si>
  <si>
    <t>60849_G_87353</t>
  </si>
  <si>
    <t>60717_G_NCS2</t>
  </si>
  <si>
    <t>60714_G_RCS4</t>
  </si>
  <si>
    <t>60717_G_NCS4</t>
  </si>
  <si>
    <t>60717_G_NCS5</t>
  </si>
  <si>
    <t>60721_G_ENG1</t>
  </si>
  <si>
    <t>60721_G_ENG2</t>
  </si>
  <si>
    <t>60721_G_ENG3</t>
  </si>
  <si>
    <t>60727_G_PV1</t>
  </si>
  <si>
    <t>60728_G_PV1</t>
  </si>
  <si>
    <t>60729_G_PV1</t>
  </si>
  <si>
    <t>60717_G_NCS1</t>
  </si>
  <si>
    <t>60792_G_GT1</t>
  </si>
  <si>
    <t>60710_G_PV1</t>
  </si>
  <si>
    <t>60711_G_CCS1</t>
  </si>
  <si>
    <t>60711_G_CCS2</t>
  </si>
  <si>
    <t>60711_G_CCS3</t>
  </si>
  <si>
    <t>60711_G_CCS4</t>
  </si>
  <si>
    <t>60712_G_UCS1</t>
  </si>
  <si>
    <t>60712_G_UCS2</t>
  </si>
  <si>
    <t>60712_G_UCS3</t>
  </si>
  <si>
    <t>60715_G_PCS1</t>
  </si>
  <si>
    <t>60712_G_UCS5</t>
  </si>
  <si>
    <t>60714_G_RCS5</t>
  </si>
  <si>
    <t>60713_G_SCS2</t>
  </si>
  <si>
    <t>60750_G_CAT6</t>
  </si>
  <si>
    <t>60713_G_SCS4</t>
  </si>
  <si>
    <t>60713_G_SCS5</t>
  </si>
  <si>
    <t>60714_G_RCS1</t>
  </si>
  <si>
    <t>60714_G_RCS2</t>
  </si>
  <si>
    <t>60714_G_RCS3</t>
  </si>
  <si>
    <t>60713_G_SCS3</t>
  </si>
  <si>
    <t>60712_G_UCS4</t>
  </si>
  <si>
    <t>60734_G_PV1</t>
  </si>
  <si>
    <t>60739_G_PV1</t>
  </si>
  <si>
    <t>60738_G_PV1</t>
  </si>
  <si>
    <t>60740_G_PV1</t>
  </si>
  <si>
    <t>60737_G_PV1</t>
  </si>
  <si>
    <t>60741_G_OMD</t>
  </si>
  <si>
    <t>60742_G_CHP</t>
  </si>
  <si>
    <t>60743_G_WT1</t>
  </si>
  <si>
    <t>60744_G_SESI2</t>
  </si>
  <si>
    <t>60736_G_PV1</t>
  </si>
  <si>
    <t>60735_G_PV1</t>
  </si>
  <si>
    <t>60733_G_PV1</t>
  </si>
  <si>
    <t>60746_G_08502</t>
  </si>
  <si>
    <t>60732_G_PV1</t>
  </si>
  <si>
    <t>60750_G_CAT4</t>
  </si>
  <si>
    <t>60748_G_IDSS</t>
  </si>
  <si>
    <t>60731_G_PV1</t>
  </si>
  <si>
    <t>60730_G_PV2</t>
  </si>
  <si>
    <t>60750_G_CAT5</t>
  </si>
  <si>
    <t>60730_G_PV1</t>
  </si>
  <si>
    <t>60745_G_SESI1</t>
  </si>
  <si>
    <t>60747_G_07724</t>
  </si>
  <si>
    <t>60713_G_SCS1</t>
  </si>
  <si>
    <t>58537_G_ASTRO</t>
  </si>
  <si>
    <t>58478_G_LEPA2</t>
  </si>
  <si>
    <t>58741_G_NICK</t>
  </si>
  <si>
    <t>58620_G_1</t>
  </si>
  <si>
    <t>58690_G_APLB1</t>
  </si>
  <si>
    <t>59584_G_PV1</t>
  </si>
  <si>
    <t>59515_G_BENT1</t>
  </si>
  <si>
    <t>59689_G_GCSC1</t>
  </si>
  <si>
    <t>59690_G_GCSC2</t>
  </si>
  <si>
    <t>59691_G_GCSC3</t>
  </si>
  <si>
    <t>59522_G_FRGSP</t>
  </si>
  <si>
    <t>59591_G_PV1</t>
  </si>
  <si>
    <t>59592_G_PV1</t>
  </si>
  <si>
    <t>59685_G_01</t>
  </si>
  <si>
    <t>59666_G_IS047</t>
  </si>
  <si>
    <t>59516_G_AMLEG</t>
  </si>
  <si>
    <t>59517_G_BAKE1</t>
  </si>
  <si>
    <t>59578_G_PV1</t>
  </si>
  <si>
    <t>59567_G_PV1</t>
  </si>
  <si>
    <t>59524_G_FRBSP</t>
  </si>
  <si>
    <t>50564_G_GEN4</t>
  </si>
  <si>
    <t>50575_G_GEN2</t>
  </si>
  <si>
    <t>52019_G_GEN8</t>
  </si>
  <si>
    <t>52019_G_GEN9</t>
  </si>
  <si>
    <t>56465_G_1-III</t>
  </si>
  <si>
    <t>56465_G_2-III</t>
  </si>
  <si>
    <t>56465_G_3-III</t>
  </si>
  <si>
    <t>56465_G_4-III</t>
  </si>
  <si>
    <t>56472_G_BA1</t>
  </si>
  <si>
    <t>56475_G_BA1</t>
  </si>
  <si>
    <t>56518_G_REG1</t>
  </si>
  <si>
    <t>50111_G_GEN1</t>
  </si>
  <si>
    <t>50300_G_BESS1</t>
  </si>
  <si>
    <t>56047_G_CTG1</t>
  </si>
  <si>
    <t>56047_G_CTG2</t>
  </si>
  <si>
    <t>56047_G_STG</t>
  </si>
  <si>
    <t>57667_G_P21A</t>
  </si>
  <si>
    <t>57666_G_STG1</t>
  </si>
  <si>
    <t>57628_G_GEN1</t>
  </si>
  <si>
    <t>57667_G_P21B</t>
  </si>
  <si>
    <t>57667_G_P2P2</t>
  </si>
  <si>
    <t>6704_G_NASB1</t>
  </si>
  <si>
    <t>55517_G_CTG6</t>
  </si>
  <si>
    <t>55517_G_CTG7</t>
  </si>
  <si>
    <t>55370_G_BGM</t>
  </si>
  <si>
    <t>58933_G_GTG3</t>
  </si>
  <si>
    <t>58876_G_PV</t>
  </si>
  <si>
    <t>58891_G_BTWF2</t>
  </si>
  <si>
    <t>58933_G_GTG2</t>
  </si>
  <si>
    <t>58933_G_STG1</t>
  </si>
  <si>
    <t>58933_G_STG2</t>
  </si>
  <si>
    <t>58951_G_DRLS</t>
  </si>
  <si>
    <t>58933_G_GTG1</t>
  </si>
  <si>
    <t>59309_G_BEAC2</t>
  </si>
  <si>
    <t>59112_G_1</t>
  </si>
  <si>
    <t>59217_G_PV1</t>
  </si>
  <si>
    <t>59213_G_PV1</t>
  </si>
  <si>
    <t>59193_G_CHA1</t>
  </si>
  <si>
    <t>59103_G_1</t>
  </si>
  <si>
    <t>59308_G_BEAC5</t>
  </si>
  <si>
    <t>59325_G_KMEC1</t>
  </si>
  <si>
    <t>59325_G_KMEC2</t>
  </si>
  <si>
    <t>59066_G_MVII</t>
  </si>
  <si>
    <t>59061_G_WT1</t>
  </si>
  <si>
    <t>61022_G_1</t>
  </si>
  <si>
    <t>61008_G_BROOK</t>
  </si>
  <si>
    <t>61009_G_SPRIN</t>
  </si>
  <si>
    <t>61010_G_BULLO</t>
  </si>
  <si>
    <t>61012_G_GEN1</t>
  </si>
  <si>
    <t>61012_G_GEN2</t>
  </si>
  <si>
    <t>61012_G_GEN3</t>
  </si>
  <si>
    <t>61015_G_CMUSW</t>
  </si>
  <si>
    <t>61016_G_STAF1</t>
  </si>
  <si>
    <t>61017_G_STAF2</t>
  </si>
  <si>
    <t>61018_G_STAF3</t>
  </si>
  <si>
    <t>61019_G_SILER</t>
  </si>
  <si>
    <t>61029_G_1</t>
  </si>
  <si>
    <t>61021_G_1</t>
  </si>
  <si>
    <t>61005_G_W3</t>
  </si>
  <si>
    <t>61024_G_1</t>
  </si>
  <si>
    <t>61025_G_EGEN1</t>
  </si>
  <si>
    <t>61026_G_CHNY1</t>
  </si>
  <si>
    <t>61026_G_CHNY2</t>
  </si>
  <si>
    <t>61026_G_GARG</t>
  </si>
  <si>
    <t>61026_G_MHB1</t>
  </si>
  <si>
    <t>61026_G_MHB2</t>
  </si>
  <si>
    <t>61026_G_MHB3</t>
  </si>
  <si>
    <t>61026_G_MHB4</t>
  </si>
  <si>
    <t>61026_G_MHB5</t>
  </si>
  <si>
    <t>61152_G_PV1</t>
  </si>
  <si>
    <t>61020_G_1</t>
  </si>
  <si>
    <t>60993_G_PV1</t>
  </si>
  <si>
    <t>60978_G_PV1</t>
  </si>
  <si>
    <t>60979_G_PV1</t>
  </si>
  <si>
    <t>60980_G_PV1</t>
  </si>
  <si>
    <t>60981_G_WS526</t>
  </si>
  <si>
    <t>60982_G_1</t>
  </si>
  <si>
    <t>60983_G_BWIND</t>
  </si>
  <si>
    <t>60984_G_PV1</t>
  </si>
  <si>
    <t>60985_G_ESPV</t>
  </si>
  <si>
    <t>60986_G_SO212</t>
  </si>
  <si>
    <t>60987_G_GEN1</t>
  </si>
  <si>
    <t>60989_G_PV1</t>
  </si>
  <si>
    <t>61007_G_REDBR</t>
  </si>
  <si>
    <t>60991_G_STER1</t>
  </si>
  <si>
    <t>61006_G_SCAIR</t>
  </si>
  <si>
    <t>60994_G_GEN1</t>
  </si>
  <si>
    <t>60995_G_1</t>
  </si>
  <si>
    <t>60996_G_BA1</t>
  </si>
  <si>
    <t>60996_G_PV1</t>
  </si>
  <si>
    <t>61000_G_1</t>
  </si>
  <si>
    <t>61002_G_PORT1</t>
  </si>
  <si>
    <t>61003_G_CMUSW</t>
  </si>
  <si>
    <t>61004_G_W1</t>
  </si>
  <si>
    <t>61005_G_W1</t>
  </si>
  <si>
    <t>61005_G_W2</t>
  </si>
  <si>
    <t>61030_G_CMUSW</t>
  </si>
  <si>
    <t>60990_G_PV1</t>
  </si>
  <si>
    <t>61117_G_BAKE1</t>
  </si>
  <si>
    <t>61090_G_1</t>
  </si>
  <si>
    <t>61091_G_1</t>
  </si>
  <si>
    <t>61092_G_IPL1</t>
  </si>
  <si>
    <t>61093_G_1</t>
  </si>
  <si>
    <t>61094_G_1</t>
  </si>
  <si>
    <t>61095_G_1</t>
  </si>
  <si>
    <t>61096_G_1</t>
  </si>
  <si>
    <t>61097_G_SYNFR</t>
  </si>
  <si>
    <t>61104_G_PV1</t>
  </si>
  <si>
    <t>61107_G_VRF</t>
  </si>
  <si>
    <t>61027_G_PESCT</t>
  </si>
  <si>
    <t>60851_G_PV1</t>
  </si>
  <si>
    <t>61087_G_1</t>
  </si>
  <si>
    <t>61119_G_W5519</t>
  </si>
  <si>
    <t>61120_G_W5520</t>
  </si>
  <si>
    <t>61121_G_W5521</t>
  </si>
  <si>
    <t>61124_G_EMS1</t>
  </si>
  <si>
    <t>61125_G_NVSF</t>
  </si>
  <si>
    <t>61131_G_12345</t>
  </si>
  <si>
    <t>61134_G_15800</t>
  </si>
  <si>
    <t>61135_G_LSF1</t>
  </si>
  <si>
    <t>61145_G_GM01</t>
  </si>
  <si>
    <t>61145_G_GM02</t>
  </si>
  <si>
    <t>61145_G_GM03</t>
  </si>
  <si>
    <t>61115_G_MANT1</t>
  </si>
  <si>
    <t>61055_G_AMPFR</t>
  </si>
  <si>
    <t>61031_G_PV1</t>
  </si>
  <si>
    <t>61039_G_WT1</t>
  </si>
  <si>
    <t>61040_G_WT1</t>
  </si>
  <si>
    <t>61042_G_PV1</t>
  </si>
  <si>
    <t>61043_G_PV1</t>
  </si>
  <si>
    <t>61045_G_WT1</t>
  </si>
  <si>
    <t>61046_G_WT1</t>
  </si>
  <si>
    <t>61048_G_PV1</t>
  </si>
  <si>
    <t>61050_G_1</t>
  </si>
  <si>
    <t>61052_G_1</t>
  </si>
  <si>
    <t>61089_G_1</t>
  </si>
  <si>
    <t>61054_G_SAND2</t>
  </si>
  <si>
    <t>61088_G_1</t>
  </si>
  <si>
    <t>61066_G_WTG1</t>
  </si>
  <si>
    <t>61067_G_WTG1</t>
  </si>
  <si>
    <t>61069_G_62381</t>
  </si>
  <si>
    <t>61070_G_SWE</t>
  </si>
  <si>
    <t>61072_G_LEMND</t>
  </si>
  <si>
    <t>61073_G_PEMB1</t>
  </si>
  <si>
    <t>61074_G_PEMB2</t>
  </si>
  <si>
    <t>61084_G_LNING</t>
  </si>
  <si>
    <t>61085_G_1</t>
  </si>
  <si>
    <t>61086_G_1</t>
  </si>
  <si>
    <t>60974_G_2BESS</t>
  </si>
  <si>
    <t>61053_G_SGREE</t>
  </si>
  <si>
    <t>60903_G_3</t>
  </si>
  <si>
    <t>60887_G_PV1</t>
  </si>
  <si>
    <t>60888_G_PV1</t>
  </si>
  <si>
    <t>60889_G_PV1</t>
  </si>
  <si>
    <t>60890_G_PV1</t>
  </si>
  <si>
    <t>60891_G_PV1</t>
  </si>
  <si>
    <t>60892_G_PV1</t>
  </si>
  <si>
    <t>60893_G_PV1</t>
  </si>
  <si>
    <t>60894_G_PV1</t>
  </si>
  <si>
    <t>60895_G_PV1</t>
  </si>
  <si>
    <t>60901_G_WSPWF</t>
  </si>
  <si>
    <t>60902_G_DERM</t>
  </si>
  <si>
    <t>60976_G_PV1</t>
  </si>
  <si>
    <t>60903_G_2</t>
  </si>
  <si>
    <t>60883_G_WT3</t>
  </si>
  <si>
    <t>60903_G_4</t>
  </si>
  <si>
    <t>60904_G_PV1</t>
  </si>
  <si>
    <t>60905_G_WT1</t>
  </si>
  <si>
    <t>60906_G_PV1</t>
  </si>
  <si>
    <t>60908_G_62380</t>
  </si>
  <si>
    <t>60909_G_PV1</t>
  </si>
  <si>
    <t>60911_G_GRN</t>
  </si>
  <si>
    <t>60912_G_PV1</t>
  </si>
  <si>
    <t>60913_G_PV1</t>
  </si>
  <si>
    <t>60914_G_W5328</t>
  </si>
  <si>
    <t>60918_G_00003</t>
  </si>
  <si>
    <t>60903_G_1</t>
  </si>
  <si>
    <t>60869_G_PB1</t>
  </si>
  <si>
    <t>60852_G_PV1</t>
  </si>
  <si>
    <t>60853_G_HOUST</t>
  </si>
  <si>
    <t>60854_G_BRDMA</t>
  </si>
  <si>
    <t>60855_G_DOW</t>
  </si>
  <si>
    <t>60856_G_ASTRA</t>
  </si>
  <si>
    <t>60857_G_LKWD1</t>
  </si>
  <si>
    <t>60858_G_PV1</t>
  </si>
  <si>
    <t>60860_G_PV1</t>
  </si>
  <si>
    <t>60861_G_PV1</t>
  </si>
  <si>
    <t>60864_G_PV1</t>
  </si>
  <si>
    <t>60865_G_WT1</t>
  </si>
  <si>
    <t>60886_G_PSIII</t>
  </si>
  <si>
    <t>60867_G_SOU</t>
  </si>
  <si>
    <t>60885_G_BSII</t>
  </si>
  <si>
    <t>60874_G_GMPSH</t>
  </si>
  <si>
    <t>60875_G_GMPSW</t>
  </si>
  <si>
    <t>60876_G_EIS1</t>
  </si>
  <si>
    <t>60877_G_GMPSN</t>
  </si>
  <si>
    <t>60878_G_54508</t>
  </si>
  <si>
    <t>60879_G_02731</t>
  </si>
  <si>
    <t>60880_G_MS1</t>
  </si>
  <si>
    <t>60880_G_MS2</t>
  </si>
  <si>
    <t>60881_G_BERN4</t>
  </si>
  <si>
    <t>60883_G_WT1</t>
  </si>
  <si>
    <t>60883_G_WT2</t>
  </si>
  <si>
    <t>60921_G_PV1</t>
  </si>
  <si>
    <t>60866_G_4MID</t>
  </si>
  <si>
    <t>60956_G_PV1</t>
  </si>
  <si>
    <t>60919_G_SHAK</t>
  </si>
  <si>
    <t>60942_G_BMCS3</t>
  </si>
  <si>
    <t>60943_G_MSCS1</t>
  </si>
  <si>
    <t>60943_G_MSCS2</t>
  </si>
  <si>
    <t>60944_G_NVCS1</t>
  </si>
  <si>
    <t>60944_G_NVCS2</t>
  </si>
  <si>
    <t>60944_G_NVCS3</t>
  </si>
  <si>
    <t>60944_G_NVCS4</t>
  </si>
  <si>
    <t>60944_G_NVCS5</t>
  </si>
  <si>
    <t>60945_G_PV1</t>
  </si>
  <si>
    <t>60947_G_Q644A</t>
  </si>
  <si>
    <t>60942_G_BMCS1</t>
  </si>
  <si>
    <t>60953_G_W5381</t>
  </si>
  <si>
    <t>60941_G_DMCS3</t>
  </si>
  <si>
    <t>60959_G_BA1</t>
  </si>
  <si>
    <t>60960_G_CTG1</t>
  </si>
  <si>
    <t>60960_G_CTG2</t>
  </si>
  <si>
    <t>60960_G_STG1</t>
  </si>
  <si>
    <t>60964_G_AEPS1</t>
  </si>
  <si>
    <t>60965_G_COT</t>
  </si>
  <si>
    <t>60966_G_S0222</t>
  </si>
  <si>
    <t>60967_G_10016</t>
  </si>
  <si>
    <t>60971_G_PV1</t>
  </si>
  <si>
    <t>60971_G_PV2</t>
  </si>
  <si>
    <t>60971_G_PV3</t>
  </si>
  <si>
    <t>61118_G_BIND1</t>
  </si>
  <si>
    <t>60951_G_PV1</t>
  </si>
  <si>
    <t>60937_G_IACS1</t>
  </si>
  <si>
    <t>60975_G_WS532</t>
  </si>
  <si>
    <t>60922_G_PV1</t>
  </si>
  <si>
    <t>60923_G_PV1</t>
  </si>
  <si>
    <t>60924_G_GEN1</t>
  </si>
  <si>
    <t>60926_G_1A</t>
  </si>
  <si>
    <t>60926_G_1B</t>
  </si>
  <si>
    <t>60926_G_1C</t>
  </si>
  <si>
    <t>60929_G_RDOAK</t>
  </si>
  <si>
    <t>60930_G_DUBL1</t>
  </si>
  <si>
    <t>60931_G_WT1</t>
  </si>
  <si>
    <t>60932_G_WT1</t>
  </si>
  <si>
    <t>60942_G_BMCS2</t>
  </si>
  <si>
    <t>60933_G_GEN2</t>
  </si>
  <si>
    <t>60920_G_PV1</t>
  </si>
  <si>
    <t>60937_G_IACS2</t>
  </si>
  <si>
    <t>60938_G_AACS1</t>
  </si>
  <si>
    <t>60938_G_AACS2</t>
  </si>
  <si>
    <t>60938_G_AACS3</t>
  </si>
  <si>
    <t>60938_G_AACS4</t>
  </si>
  <si>
    <t>60939_G_KCCS1</t>
  </si>
  <si>
    <t>60939_G_KCCS2</t>
  </si>
  <si>
    <t>60940_G_LGCS1</t>
  </si>
  <si>
    <t>60940_G_LGCS2</t>
  </si>
  <si>
    <t>60940_G_LGCS3</t>
  </si>
  <si>
    <t>60941_G_DMCS1</t>
  </si>
  <si>
    <t>60941_G_DMCS2</t>
  </si>
  <si>
    <t>60933_G_GEN1</t>
  </si>
  <si>
    <t>61238_G_GRB2</t>
  </si>
  <si>
    <t>61250_G_USPS1</t>
  </si>
  <si>
    <t>61249_G_W5531</t>
  </si>
  <si>
    <t>61248_G_INV2G</t>
  </si>
  <si>
    <t>61248_G_INV1R</t>
  </si>
  <si>
    <t>61247_G_ASA1</t>
  </si>
  <si>
    <t>61246_G_ASLF1</t>
  </si>
  <si>
    <t>61245_G_5405</t>
  </si>
  <si>
    <t>61244_G_5404</t>
  </si>
  <si>
    <t>61243_G_5406</t>
  </si>
  <si>
    <t>61242_G_VP-2</t>
  </si>
  <si>
    <t>61242_G_VP-1</t>
  </si>
  <si>
    <t>61241_G_VC-2</t>
  </si>
  <si>
    <t>61241_G_VC-1</t>
  </si>
  <si>
    <t>61207_G_UNIT4</t>
  </si>
  <si>
    <t>61224_G_5400</t>
  </si>
  <si>
    <t>61208_G_PV1</t>
  </si>
  <si>
    <t>61209_G_PV1</t>
  </si>
  <si>
    <t>61210_G_FLS1</t>
  </si>
  <si>
    <t>61211_G_PV</t>
  </si>
  <si>
    <t>61217_G_HY1</t>
  </si>
  <si>
    <t>61238_G_GRB4</t>
  </si>
  <si>
    <t>61223_G_CHSF1</t>
  </si>
  <si>
    <t>61238_G_GRB3</t>
  </si>
  <si>
    <t>61237_G_5402</t>
  </si>
  <si>
    <t>61238_G_ANX1</t>
  </si>
  <si>
    <t>61238_G_ANX2</t>
  </si>
  <si>
    <t>61238_G_CGTB</t>
  </si>
  <si>
    <t>61238_G_GRB1</t>
  </si>
  <si>
    <t>61257_G_ZV204</t>
  </si>
  <si>
    <t>61220_G_1</t>
  </si>
  <si>
    <t>61284_G_GEN1</t>
  </si>
  <si>
    <t>61255_G_HAY02</t>
  </si>
  <si>
    <t>61277_G_WILS4</t>
  </si>
  <si>
    <t>61278_G_WILS5</t>
  </si>
  <si>
    <t>61279_G_WILS6</t>
  </si>
  <si>
    <t>61280_G_WILS7</t>
  </si>
  <si>
    <t>61275_G_WILS2</t>
  </si>
  <si>
    <t>61283_G_GEN1</t>
  </si>
  <si>
    <t>61274_G_WISL1</t>
  </si>
  <si>
    <t>61288_G_GEN1</t>
  </si>
  <si>
    <t>613_G_6A</t>
  </si>
  <si>
    <t>613_G_6B</t>
  </si>
  <si>
    <t>613_G_6C</t>
  </si>
  <si>
    <t>613_G_6D</t>
  </si>
  <si>
    <t>613_G_6E</t>
  </si>
  <si>
    <t>61282_G_GEN1</t>
  </si>
  <si>
    <t>61116_G_DELA1</t>
  </si>
  <si>
    <t>61263_G_GEN1</t>
  </si>
  <si>
    <t>61258_G_ISS35</t>
  </si>
  <si>
    <t>61259_G_ISS59</t>
  </si>
  <si>
    <t>61260_G_ISS60</t>
  </si>
  <si>
    <t>61262_G_STGRT</t>
  </si>
  <si>
    <t>61276_G_WILS3</t>
  </si>
  <si>
    <t>61263_G_GEN2</t>
  </si>
  <si>
    <t>61256_G_HOF05</t>
  </si>
  <si>
    <t>61267_G_HURR</t>
  </si>
  <si>
    <t>61268_G_PV1</t>
  </si>
  <si>
    <t>61269_G_WT1</t>
  </si>
  <si>
    <t>61270_G_RDDRT</t>
  </si>
  <si>
    <t>61271_G_18950</t>
  </si>
  <si>
    <t>61153_G_AT057</t>
  </si>
  <si>
    <t>61181_G_OACS1</t>
  </si>
  <si>
    <t>61198_G_SA-1</t>
  </si>
  <si>
    <t>61197_G_PIMA</t>
  </si>
  <si>
    <t>61193_G_PV</t>
  </si>
  <si>
    <t>61192_G_PV</t>
  </si>
  <si>
    <t>61191_G_GEN1</t>
  </si>
  <si>
    <t>61190_G_GEN1</t>
  </si>
  <si>
    <t>61189_G_GEN1</t>
  </si>
  <si>
    <t>61187_G_CENT1</t>
  </si>
  <si>
    <t>61186_G_COGEN</t>
  </si>
  <si>
    <t>61185_G_SO147</t>
  </si>
  <si>
    <t>61181_G_OACS5</t>
  </si>
  <si>
    <t>61181_G_OACS4</t>
  </si>
  <si>
    <t>61199_G_PV1</t>
  </si>
  <si>
    <t>61181_G_OACS2</t>
  </si>
  <si>
    <t>61157_G_BOAZF</t>
  </si>
  <si>
    <t>61180_G_PCCS2</t>
  </si>
  <si>
    <t>61180_G_PCCS1</t>
  </si>
  <si>
    <t>61173_G_PV</t>
  </si>
  <si>
    <t>61165_G_88029</t>
  </si>
  <si>
    <t>61164_G_ONSW</t>
  </si>
  <si>
    <t>61163_G_ONSE</t>
  </si>
  <si>
    <t>61162_G_RBBM</t>
  </si>
  <si>
    <t>61160_G_MILL1</t>
  </si>
  <si>
    <t>61158_G_BIZZE</t>
  </si>
  <si>
    <t>61207_G_UNIT3</t>
  </si>
  <si>
    <t>61156_G_STPAU</t>
  </si>
  <si>
    <t>61263_G_GEN3</t>
  </si>
  <si>
    <t>61154_G_AT058</t>
  </si>
  <si>
    <t>61181_G_OACS3</t>
  </si>
  <si>
    <t>61207_G_UNIT2</t>
  </si>
  <si>
    <t>61155_G_BT-MT</t>
  </si>
  <si>
    <t>61206_G_10021</t>
  </si>
  <si>
    <t>612_G_PFM3C</t>
  </si>
  <si>
    <t>612_G_PFM3D</t>
  </si>
  <si>
    <t>61205_G_PV1</t>
  </si>
  <si>
    <t>61207_G_UNIT1</t>
  </si>
  <si>
    <t>8106_G_7</t>
  </si>
  <si>
    <t>54710_G_0003</t>
  </si>
  <si>
    <t>54842_G_G4</t>
  </si>
  <si>
    <t>56277_G_5</t>
  </si>
  <si>
    <t>57828_G_GEN3M</t>
  </si>
  <si>
    <t>1172_G_SO</t>
  </si>
  <si>
    <t>1378_G_STG1</t>
  </si>
  <si>
    <t>1378_G_CTG3</t>
  </si>
  <si>
    <t>1378_G_CTG2</t>
  </si>
  <si>
    <t>1378_G_CTG1</t>
  </si>
  <si>
    <t>422_G_ST1</t>
  </si>
  <si>
    <t>10437_G_SUN2</t>
  </si>
  <si>
    <t>10438_G_SUN3</t>
  </si>
  <si>
    <t>10883_G_CT3</t>
  </si>
  <si>
    <t>59371_G_PV1</t>
  </si>
  <si>
    <t>58187_G_1</t>
  </si>
  <si>
    <t>59822_G_STURB</t>
  </si>
  <si>
    <t>59821_G_STURA</t>
  </si>
  <si>
    <t>58918_G_2081</t>
  </si>
  <si>
    <t>58920_G_2097</t>
  </si>
  <si>
    <t>58919_G_2127</t>
  </si>
  <si>
    <t>59365_G_PV1</t>
  </si>
  <si>
    <t>57871_G_1</t>
  </si>
  <si>
    <t>59485_G_PV2</t>
  </si>
  <si>
    <t>59370_G_PV1</t>
  </si>
  <si>
    <t>58455_G_0001</t>
  </si>
  <si>
    <t>58455_G_0002</t>
  </si>
  <si>
    <t>58455_G_0003</t>
  </si>
  <si>
    <t>59534_G_4OAKS</t>
  </si>
  <si>
    <t>59046_G_PV1</t>
  </si>
  <si>
    <t>58699_G_GEN 1</t>
  </si>
  <si>
    <t>58699_G_GEN 2</t>
  </si>
  <si>
    <t>3338_G_2</t>
  </si>
  <si>
    <t>58798_G_ACCCC</t>
  </si>
  <si>
    <t>59543_G_ACTON</t>
  </si>
  <si>
    <t>58632_G_1</t>
  </si>
  <si>
    <t>58270_G_1</t>
  </si>
  <si>
    <t>58271_G_1</t>
  </si>
  <si>
    <t>59128_G_57449</t>
  </si>
  <si>
    <t>59121_G_57449</t>
  </si>
  <si>
    <t>57938_G_GEN1</t>
  </si>
  <si>
    <t>59850_G_23376</t>
  </si>
  <si>
    <t>59849_G_23377</t>
  </si>
  <si>
    <t>59775_G_ADAMS</t>
  </si>
  <si>
    <t>59637_G_ADWF2</t>
  </si>
  <si>
    <t>59637_G_ADWF</t>
  </si>
  <si>
    <t>59637_G_ADWF4</t>
  </si>
  <si>
    <t>59637_G_ADWF3</t>
  </si>
  <si>
    <t>59440_G_SAS</t>
  </si>
  <si>
    <t>59441_G_SAS</t>
  </si>
  <si>
    <t>60027_G_ADERA</t>
  </si>
  <si>
    <t>57811_G_ADB00</t>
  </si>
  <si>
    <t>57811_G_ADB01</t>
  </si>
  <si>
    <t>60184_G_GEN2</t>
  </si>
  <si>
    <t>60184_G_GEN1</t>
  </si>
  <si>
    <t>59788_G_PV1</t>
  </si>
  <si>
    <t>59995_G_1</t>
  </si>
  <si>
    <t>59949_G_BESS1</t>
  </si>
  <si>
    <t>59028_G_0028</t>
  </si>
  <si>
    <t>59181_G_00001</t>
  </si>
  <si>
    <t>55309_G_GEN 5</t>
  </si>
  <si>
    <t>59807_G_GBDIA</t>
  </si>
  <si>
    <t>58980_G_2G-3</t>
  </si>
  <si>
    <t>58980_G_2G-2</t>
  </si>
  <si>
    <t>58980_G_2G-1</t>
  </si>
  <si>
    <t>59469_G_ALAMO</t>
  </si>
  <si>
    <t>58806_G_ASC1</t>
  </si>
  <si>
    <t>59901_G_ALBRT</t>
  </si>
  <si>
    <t>58519_G_1</t>
  </si>
  <si>
    <t>58666_G_1</t>
  </si>
  <si>
    <t>57564_G_STG2</t>
  </si>
  <si>
    <t>60242_G_SKI10</t>
  </si>
  <si>
    <t>59412_G_SKI20</t>
  </si>
  <si>
    <t>10567_G_GTG2</t>
  </si>
  <si>
    <t>58706_B_B001</t>
  </si>
  <si>
    <t>57581_G_1</t>
  </si>
  <si>
    <t>57581_G_2</t>
  </si>
  <si>
    <t>54712_G_0002</t>
  </si>
  <si>
    <t>54719_G_6918</t>
  </si>
  <si>
    <t>58813_G_3</t>
  </si>
  <si>
    <t>58813_G_1</t>
  </si>
  <si>
    <t>58813_G_2</t>
  </si>
  <si>
    <t>58003_G_SPS50</t>
  </si>
  <si>
    <t>58002_G_SPS</t>
  </si>
  <si>
    <t>58252_G_JEN1</t>
  </si>
  <si>
    <t>59926_G_AI1</t>
  </si>
  <si>
    <t>59926_G_AI2</t>
  </si>
  <si>
    <t>7818_G_6</t>
  </si>
  <si>
    <t>60258_G_ALPV1</t>
  </si>
  <si>
    <t>57835_G_AW08</t>
  </si>
  <si>
    <t>58394_G_AW10</t>
  </si>
  <si>
    <t>58395_G_AW11</t>
  </si>
  <si>
    <t>58344_G_1</t>
  </si>
  <si>
    <t>59800_G_AMZ00</t>
  </si>
  <si>
    <t>57771_G_1</t>
  </si>
  <si>
    <t>58946_G_ENG3</t>
  </si>
  <si>
    <t>58946_G_ENG1</t>
  </si>
  <si>
    <t>58946_G_ENG2</t>
  </si>
  <si>
    <t>56430_G_5C</t>
  </si>
  <si>
    <t>56430_G_4C</t>
  </si>
  <si>
    <t>58437_G_ENG2</t>
  </si>
  <si>
    <t>58437_G_ENG1</t>
  </si>
  <si>
    <t>58397_G_ENG1</t>
  </si>
  <si>
    <t>58436_G_ENG2</t>
  </si>
  <si>
    <t>58436_G_ENG1</t>
  </si>
  <si>
    <t>58435_G_ENG1</t>
  </si>
  <si>
    <t>58435_G_ENG2</t>
  </si>
  <si>
    <t>60011_G_IPAF</t>
  </si>
  <si>
    <t>60012_G_IPAF2</t>
  </si>
  <si>
    <t>58730_G_PV1</t>
  </si>
  <si>
    <t>57930_G_UAST</t>
  </si>
  <si>
    <t>58082_G_NSF1</t>
  </si>
  <si>
    <t>58000_G_ANA</t>
  </si>
  <si>
    <t>59416_G_PV1</t>
  </si>
  <si>
    <t>58044_G_GEN1</t>
  </si>
  <si>
    <t>59115_G_1</t>
  </si>
  <si>
    <t>58939_G_AND1</t>
  </si>
  <si>
    <t>58940_G_AND2</t>
  </si>
  <si>
    <t>59497_G_PV1</t>
  </si>
  <si>
    <t>58731_G_PV1</t>
  </si>
  <si>
    <t>58867_G_1</t>
  </si>
  <si>
    <t>59331_G_ANB2</t>
  </si>
  <si>
    <t>59495_G_GRE01</t>
  </si>
  <si>
    <t>60279_G_ABSR</t>
  </si>
  <si>
    <t>60186_G_DSR1</t>
  </si>
  <si>
    <t>60187_G_DSR2</t>
  </si>
  <si>
    <t>57865_G_E16</t>
  </si>
  <si>
    <t>57865_G_E06</t>
  </si>
  <si>
    <t>57865_G_E10</t>
  </si>
  <si>
    <t>57865_G_E09</t>
  </si>
  <si>
    <t>57865_G_E08</t>
  </si>
  <si>
    <t>57865_G_E17</t>
  </si>
  <si>
    <t>57865_G_E18</t>
  </si>
  <si>
    <t>57865_G_E07</t>
  </si>
  <si>
    <t>57865_G_E12</t>
  </si>
  <si>
    <t>57865_G_E11</t>
  </si>
  <si>
    <t>57865_G_E05</t>
  </si>
  <si>
    <t>57865_G_E01</t>
  </si>
  <si>
    <t>57865_G_E02</t>
  </si>
  <si>
    <t>57865_G_E03</t>
  </si>
  <si>
    <t>57865_G_E04</t>
  </si>
  <si>
    <t>57865_G_E13</t>
  </si>
  <si>
    <t>57865_G_E14</t>
  </si>
  <si>
    <t>57865_G_E15</t>
  </si>
  <si>
    <t>59489_G_AWS1</t>
  </si>
  <si>
    <t>59610_G_APNLI</t>
  </si>
  <si>
    <t>160_B_1</t>
  </si>
  <si>
    <t>58489_G_1</t>
  </si>
  <si>
    <t>59557_G_AC2FC</t>
  </si>
  <si>
    <t>59473_G_AC2PV</t>
  </si>
  <si>
    <t>58264_G_FC2</t>
  </si>
  <si>
    <t>58264_G_FC1</t>
  </si>
  <si>
    <t>58701_G_PV2</t>
  </si>
  <si>
    <t>57994_G_PV1</t>
  </si>
  <si>
    <t>59474_G_DCPV3</t>
  </si>
  <si>
    <t>58828_G_PV1</t>
  </si>
  <si>
    <t>58492_G_ARARR</t>
  </si>
  <si>
    <t>58801_G_INV4</t>
  </si>
  <si>
    <t>58801_G_INV1</t>
  </si>
  <si>
    <t>58801_G_INV3</t>
  </si>
  <si>
    <t>58801_G_INV2</t>
  </si>
  <si>
    <t>59234_G_GEN1</t>
  </si>
  <si>
    <t>10397_B_7HPB</t>
  </si>
  <si>
    <t>10397_B_9HPB</t>
  </si>
  <si>
    <t>10397_B_8HPB</t>
  </si>
  <si>
    <t>10397_B_6HPB</t>
  </si>
  <si>
    <t>10397_B_5HPB</t>
  </si>
  <si>
    <t>10864_B_1</t>
  </si>
  <si>
    <t>10864_B_2</t>
  </si>
  <si>
    <t>10864_B_3</t>
  </si>
  <si>
    <t>10864_B_4</t>
  </si>
  <si>
    <t>10864_B_5</t>
  </si>
  <si>
    <t>10864_G_GEN7</t>
  </si>
  <si>
    <t>10684_B_BLR22</t>
  </si>
  <si>
    <t>57765_G_SWD</t>
  </si>
  <si>
    <t>57765_G_STE</t>
  </si>
  <si>
    <t>57765_G_SHP</t>
  </si>
  <si>
    <t>57765_G_SFC</t>
  </si>
  <si>
    <t>57765_G_SOLEG</t>
  </si>
  <si>
    <t>57680_G_AVSE5</t>
  </si>
  <si>
    <t>57680_G_AVSE3</t>
  </si>
  <si>
    <t>57680_G_AVSE4</t>
  </si>
  <si>
    <t>57680_G_AVSE1</t>
  </si>
  <si>
    <t>58315_G_1</t>
  </si>
  <si>
    <t>58445_G_2</t>
  </si>
  <si>
    <t>58445_G_1</t>
  </si>
  <si>
    <t>58446_G_1</t>
  </si>
  <si>
    <t>58447_G_3</t>
  </si>
  <si>
    <t>58447_G_1</t>
  </si>
  <si>
    <t>58447_G_2</t>
  </si>
  <si>
    <t>2706_G_CT7</t>
  </si>
  <si>
    <t>2706_G_ST8</t>
  </si>
  <si>
    <t>2706_G_ST6</t>
  </si>
  <si>
    <t>2706_G_CT5</t>
  </si>
  <si>
    <t>1259_G_4B</t>
  </si>
  <si>
    <t>59566_G_PV1</t>
  </si>
  <si>
    <t>59694_G_GEN1</t>
  </si>
  <si>
    <t>59737_G_ASPRG</t>
  </si>
  <si>
    <t>58889_G_ASTI</t>
  </si>
  <si>
    <t>8906_B_20</t>
  </si>
  <si>
    <t>60457_G_1</t>
  </si>
  <si>
    <t>58360_G_ACF</t>
  </si>
  <si>
    <t>58366_G_1</t>
  </si>
  <si>
    <t>59414_G_AWCA</t>
  </si>
  <si>
    <t>58732_G_PV1</t>
  </si>
  <si>
    <t>60313_G_1</t>
  </si>
  <si>
    <t>59168_G_AS</t>
  </si>
  <si>
    <t>60062_G_ASII</t>
  </si>
  <si>
    <t>57657_G_1</t>
  </si>
  <si>
    <t>60085_G_PV1</t>
  </si>
  <si>
    <t>58702_G_1</t>
  </si>
  <si>
    <t>59463_G_1</t>
  </si>
  <si>
    <t>58792_G_PV1</t>
  </si>
  <si>
    <t>58482_G_1</t>
  </si>
  <si>
    <t>59993_G_1</t>
  </si>
  <si>
    <t>59026_G_CHP 2</t>
  </si>
  <si>
    <t>59026_G_SOLAR</t>
  </si>
  <si>
    <t>59026_G_CHP 1</t>
  </si>
  <si>
    <t>59415_G_BMP2</t>
  </si>
  <si>
    <t>59415_G_BMP1</t>
  </si>
  <si>
    <t>59415_G_BMP4</t>
  </si>
  <si>
    <t>59415_G_BMP3</t>
  </si>
  <si>
    <t>58262_G_1</t>
  </si>
  <si>
    <t>57927_G_1</t>
  </si>
  <si>
    <t>59127_G_1</t>
  </si>
  <si>
    <t>59428_G_GENE1</t>
  </si>
  <si>
    <t>59428_G_GENE2</t>
  </si>
  <si>
    <t>59948_G_BF111</t>
  </si>
  <si>
    <t>57882_G_BSH1</t>
  </si>
  <si>
    <t>58900_G_BAL1</t>
  </si>
  <si>
    <t>59040_G_GEN 7</t>
  </si>
  <si>
    <t>59040_G_GEN4</t>
  </si>
  <si>
    <t>59040_G_GEN 9</t>
  </si>
  <si>
    <t>59040_G_GEN10</t>
  </si>
  <si>
    <t>59040_G_GEN11</t>
  </si>
  <si>
    <t>59040_G_GEN 8</t>
  </si>
  <si>
    <t>59040_G_GEN 1</t>
  </si>
  <si>
    <t>59040_G_GEN 6</t>
  </si>
  <si>
    <t>59040_G_GEN 5</t>
  </si>
  <si>
    <t>59040_G_GEN 3</t>
  </si>
  <si>
    <t>59040_G_GEN 2</t>
  </si>
  <si>
    <t>59040_G_GEN12</t>
  </si>
  <si>
    <t>59828_G_5375</t>
  </si>
  <si>
    <t>59529_G_GEN1</t>
  </si>
  <si>
    <t>58710_G_BRLA</t>
  </si>
  <si>
    <t>59081_G_HAR1</t>
  </si>
  <si>
    <t>59766_G_BII</t>
  </si>
  <si>
    <t>59741_G_BARTN</t>
  </si>
  <si>
    <t>58475_G_BOU</t>
  </si>
  <si>
    <t>60369_G_BFPV</t>
  </si>
  <si>
    <t>59038_G_GEN1</t>
  </si>
  <si>
    <t>10250_B_2</t>
  </si>
  <si>
    <t>10250_B_1</t>
  </si>
  <si>
    <t>58269_G_G2</t>
  </si>
  <si>
    <t>58269_G_G6</t>
  </si>
  <si>
    <t>58269_G_G3</t>
  </si>
  <si>
    <t>58269_G_G1</t>
  </si>
  <si>
    <t>58269_G_G5</t>
  </si>
  <si>
    <t>58269_G_G4</t>
  </si>
  <si>
    <t>59797_G_WT1</t>
  </si>
  <si>
    <t>10298_G_GT3</t>
  </si>
  <si>
    <t>10298_G_GT1</t>
  </si>
  <si>
    <t>10298_G_GT2</t>
  </si>
  <si>
    <t>58048_G_1</t>
  </si>
  <si>
    <t>58093_G_HQNJ</t>
  </si>
  <si>
    <t>58508_G_PV3</t>
  </si>
  <si>
    <t>59488_G_BEARF</t>
  </si>
  <si>
    <t>59972_G_BRKAT</t>
  </si>
  <si>
    <t>58955_G_BEAR</t>
  </si>
  <si>
    <t>59887_G_GEN</t>
  </si>
  <si>
    <t>58811_G_GEN2</t>
  </si>
  <si>
    <t>58811_G_GEN5</t>
  </si>
  <si>
    <t>58811_G_GEN4</t>
  </si>
  <si>
    <t>58811_G_GEN3</t>
  </si>
  <si>
    <t>58811_G_GEN1</t>
  </si>
  <si>
    <t>59546_G_PV1</t>
  </si>
  <si>
    <t>58096_G_PTNJ</t>
  </si>
  <si>
    <t>58908_G_1</t>
  </si>
  <si>
    <t>58020_G_1</t>
  </si>
  <si>
    <t>60390_G_BRES</t>
  </si>
  <si>
    <t>59187_G_B&amp;H80</t>
  </si>
  <si>
    <t>59511_G_PV1</t>
  </si>
  <si>
    <t>60234_G_BDG9</t>
  </si>
  <si>
    <t>60234_G_BDG10</t>
  </si>
  <si>
    <t>58403_G_SO032</t>
  </si>
  <si>
    <t>59172_G_PV1</t>
  </si>
  <si>
    <t>58314_G_1</t>
  </si>
  <si>
    <t>57733_G_PV1</t>
  </si>
  <si>
    <t>59491_G_BCW</t>
  </si>
  <si>
    <t>10287_G_GEN2</t>
  </si>
  <si>
    <t>58890_G_BERI</t>
  </si>
  <si>
    <t>57945_G_B2</t>
  </si>
  <si>
    <t>57945_G_B1</t>
  </si>
  <si>
    <t>58871_G_1</t>
  </si>
  <si>
    <t>58624_G_BER1</t>
  </si>
  <si>
    <t>57721_G_BWP</t>
  </si>
  <si>
    <t>54639_G_GOR1</t>
  </si>
  <si>
    <t>60437_G_BERNS</t>
  </si>
  <si>
    <t>59097_G_PV1</t>
  </si>
  <si>
    <t>58598_G_BSP1</t>
  </si>
  <si>
    <t>58843_G_1</t>
  </si>
  <si>
    <t>59173_G_5MWPV</t>
  </si>
  <si>
    <t>60414_G_GEN1</t>
  </si>
  <si>
    <t>60477_G_BE</t>
  </si>
  <si>
    <t>60478_G_BW</t>
  </si>
  <si>
    <t>59039_G_GEN 1</t>
  </si>
  <si>
    <t>59242_G_BVRLY</t>
  </si>
  <si>
    <t>59930_G_NB005</t>
  </si>
  <si>
    <t>58559_G_GEN1</t>
  </si>
  <si>
    <t>58559_G_GEN2</t>
  </si>
  <si>
    <t>645_G_1</t>
  </si>
  <si>
    <t>60130_G_1</t>
  </si>
  <si>
    <t>60130_G_2</t>
  </si>
  <si>
    <t>60130_G_4</t>
  </si>
  <si>
    <t>60130_G_5</t>
  </si>
  <si>
    <t>60130_G_6</t>
  </si>
  <si>
    <t>58891_G_BTWF1</t>
  </si>
  <si>
    <t>57531_G_1</t>
  </si>
  <si>
    <t>55600_G_1</t>
  </si>
  <si>
    <t>59774_G_ENG4</t>
  </si>
  <si>
    <t>59774_G_ENG3</t>
  </si>
  <si>
    <t>59774_G_ENG6</t>
  </si>
  <si>
    <t>59774_G_ENG2</t>
  </si>
  <si>
    <t>59774_G_ENG1</t>
  </si>
  <si>
    <t>59774_G_ENG5</t>
  </si>
  <si>
    <t>3971_G_6</t>
  </si>
  <si>
    <t>58667_G_BISCO</t>
  </si>
  <si>
    <t>58111_G_1</t>
  </si>
  <si>
    <t>57800_G_BISO2</t>
  </si>
  <si>
    <t>57801_G_BISO3</t>
  </si>
  <si>
    <t>58872_G_BISO4</t>
  </si>
  <si>
    <t>60351_G_BSPV1</t>
  </si>
  <si>
    <t>60401_G_BCSPV</t>
  </si>
  <si>
    <t>60116_G_PV1</t>
  </si>
  <si>
    <t>60227_G_PV1</t>
  </si>
  <si>
    <t>58150_G_1</t>
  </si>
  <si>
    <t>58042_G_1</t>
  </si>
  <si>
    <t>59310_G_GEN2</t>
  </si>
  <si>
    <t>59310_G_GEN1</t>
  </si>
  <si>
    <t>58692_G_1</t>
  </si>
  <si>
    <t>57727_G_BLAR</t>
  </si>
  <si>
    <t>56090_G_D190</t>
  </si>
  <si>
    <t>58868_G_1</t>
  </si>
  <si>
    <t>58035_G_BIWF</t>
  </si>
  <si>
    <t>1966_G_7</t>
  </si>
  <si>
    <t>60270_G_WT1</t>
  </si>
  <si>
    <t>1967_G_IC7</t>
  </si>
  <si>
    <t>1967_G_IC8</t>
  </si>
  <si>
    <t>58130_G_BMB N</t>
  </si>
  <si>
    <t>58130_G_BMB S</t>
  </si>
  <si>
    <t>59392_G_GEN1</t>
  </si>
  <si>
    <t>57466_G_GEN4</t>
  </si>
  <si>
    <t>57466_G_GEN1</t>
  </si>
  <si>
    <t>57466_G_GEN2</t>
  </si>
  <si>
    <t>57466_G_GEN3</t>
  </si>
  <si>
    <t>58689_G_1</t>
  </si>
  <si>
    <t>58372_G_GEN1</t>
  </si>
  <si>
    <t>58605_G_PV1</t>
  </si>
  <si>
    <t>60256_G_1</t>
  </si>
  <si>
    <t>59752_G_1</t>
  </si>
  <si>
    <t>60093_G_BLCK3</t>
  </si>
  <si>
    <t>60093_G_BLCK2</t>
  </si>
  <si>
    <t>60093_G_BLCK1</t>
  </si>
  <si>
    <t>60092_G_BLCK7</t>
  </si>
  <si>
    <t>60092_G_BLCK6</t>
  </si>
  <si>
    <t>60092_G_BLCK5</t>
  </si>
  <si>
    <t>60092_G_BLCK4</t>
  </si>
  <si>
    <t>57974_G_GEN1</t>
  </si>
  <si>
    <t>58349_G_1</t>
  </si>
  <si>
    <t>59014_G_BLT</t>
  </si>
  <si>
    <t>60413_G_AZPV1</t>
  </si>
  <si>
    <t>59200_G_1</t>
  </si>
  <si>
    <t>58807_G_BSC1</t>
  </si>
  <si>
    <t>57992_G_BSMA</t>
  </si>
  <si>
    <t>466_G_1A</t>
  </si>
  <si>
    <t>60352_G_BSP</t>
  </si>
  <si>
    <t>59750_G_1</t>
  </si>
  <si>
    <t>59461_G_GEN07</t>
  </si>
  <si>
    <t>59461_G_GEN01</t>
  </si>
  <si>
    <t>59461_G_GEN06</t>
  </si>
  <si>
    <t>59461_G_GEN05</t>
  </si>
  <si>
    <t>59461_G_GEN04</t>
  </si>
  <si>
    <t>59461_G_GEN02</t>
  </si>
  <si>
    <t>59461_G_GEN03</t>
  </si>
  <si>
    <t>58327_G_UNIT2</t>
  </si>
  <si>
    <t>58327_G_UNIT3</t>
  </si>
  <si>
    <t>58327_G_UNIT4</t>
  </si>
  <si>
    <t>58327_G_UNIT1</t>
  </si>
  <si>
    <t>59154_G_BRAD1</t>
  </si>
  <si>
    <t>60354_G_BWEC2</t>
  </si>
  <si>
    <t>60355_G_BWEC1</t>
  </si>
  <si>
    <t>50636_G_5</t>
  </si>
  <si>
    <t>50636_G_4</t>
  </si>
  <si>
    <t>50636_G_3</t>
  </si>
  <si>
    <t>50636_G_2</t>
  </si>
  <si>
    <t>50636_G_1</t>
  </si>
  <si>
    <t>58680_G_PV1</t>
  </si>
  <si>
    <t>59706_G_NB005</t>
  </si>
  <si>
    <t>58007_G_G1</t>
  </si>
  <si>
    <t>58007_G_G2</t>
  </si>
  <si>
    <t>58007_G_G3</t>
  </si>
  <si>
    <t>58007_G_G4</t>
  </si>
  <si>
    <t>58007_G_G5</t>
  </si>
  <si>
    <t>58994_G_BWP</t>
  </si>
  <si>
    <t>934_G_8</t>
  </si>
  <si>
    <t>54910_G_7-5</t>
  </si>
  <si>
    <t>54910_G_7-3</t>
  </si>
  <si>
    <t>54910_G_7-4</t>
  </si>
  <si>
    <t>58785_G_BRT1</t>
  </si>
  <si>
    <t>59075_G_BRE1</t>
  </si>
  <si>
    <t>58551_G_1</t>
  </si>
  <si>
    <t>2719_G_3</t>
  </si>
  <si>
    <t>59144_G_15755</t>
  </si>
  <si>
    <t>59734_G_BFW</t>
  </si>
  <si>
    <t>58947_G_TG101</t>
  </si>
  <si>
    <t>58947_G_DG101</t>
  </si>
  <si>
    <t>60222_G_C5</t>
  </si>
  <si>
    <t>60222_G_A3</t>
  </si>
  <si>
    <t>60222_G_C6</t>
  </si>
  <si>
    <t>60222_G_C4</t>
  </si>
  <si>
    <t>60222_G_C3</t>
  </si>
  <si>
    <t>60222_G_C2</t>
  </si>
  <si>
    <t>60222_G_A6</t>
  </si>
  <si>
    <t>60222_G_A4</t>
  </si>
  <si>
    <t>60222_G_C1</t>
  </si>
  <si>
    <t>60222_G_A2</t>
  </si>
  <si>
    <t>60222_G_A1</t>
  </si>
  <si>
    <t>60222_G_A5</t>
  </si>
  <si>
    <t>60145_G_1</t>
  </si>
  <si>
    <t>60152_G_1</t>
  </si>
  <si>
    <t>58465_G_0002</t>
  </si>
  <si>
    <t>58464_G_0001</t>
  </si>
  <si>
    <t>59762_G_BRDWY</t>
  </si>
  <si>
    <t>59241_G_BROCK</t>
  </si>
  <si>
    <t>58981_G_BBII</t>
  </si>
  <si>
    <t>57593_G_1</t>
  </si>
  <si>
    <t>58719_G_WPH2</t>
  </si>
  <si>
    <t>57962_G_BT1</t>
  </si>
  <si>
    <t>1128_G_7</t>
  </si>
  <si>
    <t>60451_G_PVBR</t>
  </si>
  <si>
    <t>58110_G_BRK</t>
  </si>
  <si>
    <t>60507_G_NORTH</t>
  </si>
  <si>
    <t>60507_G_SOUTH</t>
  </si>
  <si>
    <t>57767_G_1</t>
  </si>
  <si>
    <t>59361_G_PV1</t>
  </si>
  <si>
    <t>58473_G_BHSF</t>
  </si>
  <si>
    <t>58260_G_CT03</t>
  </si>
  <si>
    <t>58260_G_CT02</t>
  </si>
  <si>
    <t>58260_G_CT01</t>
  </si>
  <si>
    <t>58260_G_ST01</t>
  </si>
  <si>
    <t>58381_G_1</t>
  </si>
  <si>
    <t>58488_G_1</t>
  </si>
  <si>
    <t>2720_G_ST10</t>
  </si>
  <si>
    <t>2720_G_CT12</t>
  </si>
  <si>
    <t>50466_B_2PB</t>
  </si>
  <si>
    <t>50466_B_1BB</t>
  </si>
  <si>
    <t>50466_B_2BB</t>
  </si>
  <si>
    <t>50466_B_2RB</t>
  </si>
  <si>
    <t>50466_B_3RB</t>
  </si>
  <si>
    <t>50466_B_4RB</t>
  </si>
  <si>
    <t>50466_B_1PB</t>
  </si>
  <si>
    <t>58037_G_PV1</t>
  </si>
  <si>
    <t>58767_G_1</t>
  </si>
  <si>
    <t>58600_G_BSP1</t>
  </si>
  <si>
    <t>58735_G_PV1</t>
  </si>
  <si>
    <t>58472_B_1</t>
  </si>
  <si>
    <t>58038_G_BCW</t>
  </si>
  <si>
    <t>58474_G_GE1</t>
  </si>
  <si>
    <t>60154_G_BLDG1</t>
  </si>
  <si>
    <t>60151_G_BLDGF</t>
  </si>
  <si>
    <t>60153_G_BLDGG</t>
  </si>
  <si>
    <t>57083_G_1</t>
  </si>
  <si>
    <t>59727_G_GEN1</t>
  </si>
  <si>
    <t>58054_B_ST01</t>
  </si>
  <si>
    <t>58200_B_BLR3</t>
  </si>
  <si>
    <t>58200_B_BLR2</t>
  </si>
  <si>
    <t>58200_B_BLR4</t>
  </si>
  <si>
    <t>57980_G_WTG</t>
  </si>
  <si>
    <t>58618_G_1</t>
  </si>
  <si>
    <t>59891_G_1</t>
  </si>
  <si>
    <t>58959_G_BSF1</t>
  </si>
  <si>
    <t>59896_G_1</t>
  </si>
  <si>
    <t>57970_G_SOL1</t>
  </si>
  <si>
    <t>60067_G_SPRMA</t>
  </si>
  <si>
    <t>59496_G_ST601</t>
  </si>
  <si>
    <t>52147_G_GEN3</t>
  </si>
  <si>
    <t>60428_G_PV1</t>
  </si>
  <si>
    <t>60033_G_GEN01</t>
  </si>
  <si>
    <t>59283_G_W4236</t>
  </si>
  <si>
    <t>58008_G_CR</t>
  </si>
  <si>
    <t>57544_G_FC01</t>
  </si>
  <si>
    <t>57439_G_HPR2</t>
  </si>
  <si>
    <t>57439_G_HPR2D</t>
  </si>
  <si>
    <t>59088_G_GEN 1</t>
  </si>
  <si>
    <t>60418_G_CC6MW</t>
  </si>
  <si>
    <t>60452_G_CALV</t>
  </si>
  <si>
    <t>58958_G_CMLTW</t>
  </si>
  <si>
    <t>59118_G_CAM1</t>
  </si>
  <si>
    <t>58892_G_CMLA</t>
  </si>
  <si>
    <t>59966_G_PV1</t>
  </si>
  <si>
    <t>58893_G_CAMP</t>
  </si>
  <si>
    <t>59655_G_CCWF1</t>
  </si>
  <si>
    <t>58467_G_CVS1</t>
  </si>
  <si>
    <t>57597_G_6214</t>
  </si>
  <si>
    <t>57987_G_1</t>
  </si>
  <si>
    <t>59499_G_PV1</t>
  </si>
  <si>
    <t>7238_G_4A</t>
  </si>
  <si>
    <t>1363_G_7S</t>
  </si>
  <si>
    <t>1363_G_7A</t>
  </si>
  <si>
    <t>1363_G_7B</t>
  </si>
  <si>
    <t>57858_G_1</t>
  </si>
  <si>
    <t>609_G_3A</t>
  </si>
  <si>
    <t>609_G_3B</t>
  </si>
  <si>
    <t>609_G_3C</t>
  </si>
  <si>
    <t>609_G_3ST</t>
  </si>
  <si>
    <t>58661_G_GE-4</t>
  </si>
  <si>
    <t>58661_G_GE-3</t>
  </si>
  <si>
    <t>59251_G_PV1</t>
  </si>
  <si>
    <t>56868_G_18</t>
  </si>
  <si>
    <t>56868_G_16</t>
  </si>
  <si>
    <t>56868_G_15</t>
  </si>
  <si>
    <t>56868_G_17</t>
  </si>
  <si>
    <t>57296_G_WIND2</t>
  </si>
  <si>
    <t>937_G_14</t>
  </si>
  <si>
    <t>59017_G_GEN 1</t>
  </si>
  <si>
    <t>59975_G_CW1</t>
  </si>
  <si>
    <t>59297_G_CARRI</t>
  </si>
  <si>
    <t>59071_G_WT 1</t>
  </si>
  <si>
    <t>59773_G_SGT1</t>
  </si>
  <si>
    <t>59773_G_CGT2</t>
  </si>
  <si>
    <t>59773_G_CGT1</t>
  </si>
  <si>
    <t>58622_G_1</t>
  </si>
  <si>
    <t>58622_G_2</t>
  </si>
  <si>
    <t>59156_G_CTR1</t>
  </si>
  <si>
    <t>58503_G_GEN1</t>
  </si>
  <si>
    <t>58503_G_GEN2</t>
  </si>
  <si>
    <t>60442_G_CMA1</t>
  </si>
  <si>
    <t>58590_G_1</t>
  </si>
  <si>
    <t>57968_G_CGWF</t>
  </si>
  <si>
    <t>58849_G_1</t>
  </si>
  <si>
    <t>57870_G_SOLAR</t>
  </si>
  <si>
    <t>60277_G_CASTR</t>
  </si>
  <si>
    <t>59334_G_INV-1</t>
  </si>
  <si>
    <t>57708_G_INV</t>
  </si>
  <si>
    <t>60402_G_CBPV</t>
  </si>
  <si>
    <t>59451_G_PV2</t>
  </si>
  <si>
    <t>58440_G_9581</t>
  </si>
  <si>
    <t>58440_G_9580</t>
  </si>
  <si>
    <t>58440_G_9560</t>
  </si>
  <si>
    <t>58440_G_9583</t>
  </si>
  <si>
    <t>58440_G_9587</t>
  </si>
  <si>
    <t>58440_G_9585</t>
  </si>
  <si>
    <t>58253_G_GEN1</t>
  </si>
  <si>
    <t>992_B_18</t>
  </si>
  <si>
    <t>992_B_17</t>
  </si>
  <si>
    <t>992_B_16</t>
  </si>
  <si>
    <t>992_B_15</t>
  </si>
  <si>
    <t>992_B_14</t>
  </si>
  <si>
    <t>992_B_12</t>
  </si>
  <si>
    <t>992_B_11</t>
  </si>
  <si>
    <t>992_B_13</t>
  </si>
  <si>
    <t>60036_G_PV1</t>
  </si>
  <si>
    <t>59248_G_CCMUA</t>
  </si>
  <si>
    <t>58224_G_EC#2</t>
  </si>
  <si>
    <t>58224_G_GRND</t>
  </si>
  <si>
    <t>58224_G_MEMH</t>
  </si>
  <si>
    <t>58224_G_EC#1</t>
  </si>
  <si>
    <t>58237_G_CCSU</t>
  </si>
  <si>
    <t>59748_G_1</t>
  </si>
  <si>
    <t>58470_G_GEN1</t>
  </si>
  <si>
    <t>60353_G_CCVT</t>
  </si>
  <si>
    <t>60077_G_AVCA</t>
  </si>
  <si>
    <t>60078_G_DU1CA</t>
  </si>
  <si>
    <t>60079_G_DU2CA</t>
  </si>
  <si>
    <t>60080_G_DU3CA</t>
  </si>
  <si>
    <t>60081_G_DU4CA</t>
  </si>
  <si>
    <t>60274_G_WFMA</t>
  </si>
  <si>
    <t>60069_G_CBLF1</t>
  </si>
  <si>
    <t>60266_G_CEDAR</t>
  </si>
  <si>
    <t>60135_G_CED</t>
  </si>
  <si>
    <t>58599_G_CVSP1</t>
  </si>
  <si>
    <t>58665_G_CSP1</t>
  </si>
  <si>
    <t>57910_G_5</t>
  </si>
  <si>
    <t>57910_G_4</t>
  </si>
  <si>
    <t>57910_G_3</t>
  </si>
  <si>
    <t>57910_G_2</t>
  </si>
  <si>
    <t>57910_G_1</t>
  </si>
  <si>
    <t>58430_G_CSE3</t>
  </si>
  <si>
    <t>58430_G_CSE1</t>
  </si>
  <si>
    <t>58430_G_CSE6</t>
  </si>
  <si>
    <t>58430_G_CSE4</t>
  </si>
  <si>
    <t>58430_G_CSE2</t>
  </si>
  <si>
    <t>58430_G_CSE5</t>
  </si>
  <si>
    <t>59963_G_CADRC</t>
  </si>
  <si>
    <t>58139_G_TURBI</t>
  </si>
  <si>
    <t>50621_G_GEN7</t>
  </si>
  <si>
    <t>50621_G_GEN5</t>
  </si>
  <si>
    <t>50621_G_GEN6</t>
  </si>
  <si>
    <t>58258_G_GEN2</t>
  </si>
  <si>
    <t>58258_G_GEN1</t>
  </si>
  <si>
    <t>58151_G_STG02</t>
  </si>
  <si>
    <t>58151_G_STG04</t>
  </si>
  <si>
    <t>58151_G_GTG01</t>
  </si>
  <si>
    <t>58207_G_G12</t>
  </si>
  <si>
    <t>58207_G_G1</t>
  </si>
  <si>
    <t>58207_G_G10</t>
  </si>
  <si>
    <t>58207_G_G11</t>
  </si>
  <si>
    <t>58207_G_G6</t>
  </si>
  <si>
    <t>58207_G_G2</t>
  </si>
  <si>
    <t>58207_G_G3</t>
  </si>
  <si>
    <t>58207_G_G4</t>
  </si>
  <si>
    <t>58207_G_G9</t>
  </si>
  <si>
    <t>58207_G_G8</t>
  </si>
  <si>
    <t>58207_G_G5</t>
  </si>
  <si>
    <t>58207_G_G7</t>
  </si>
  <si>
    <t>58978_G_CVAP</t>
  </si>
  <si>
    <t>59630_G_CS</t>
  </si>
  <si>
    <t>56252_G_CWF3</t>
  </si>
  <si>
    <t>54882_G_GEN2</t>
  </si>
  <si>
    <t>60201_G_CHNJ</t>
  </si>
  <si>
    <t>58387_G_1</t>
  </si>
  <si>
    <t>60029_G_VMMD</t>
  </si>
  <si>
    <t>58311_G_1</t>
  </si>
  <si>
    <t>55299_G_CTG3</t>
  </si>
  <si>
    <t>58325_G_1</t>
  </si>
  <si>
    <t>58065_G_CWT1</t>
  </si>
  <si>
    <t>58722_G_PV1</t>
  </si>
  <si>
    <t>59719_G_CS001</t>
  </si>
  <si>
    <t>59636_G_37021</t>
  </si>
  <si>
    <t>58254_G_CT02R</t>
  </si>
  <si>
    <t>58254_G_CTOIS</t>
  </si>
  <si>
    <t>59077_G_CHA</t>
  </si>
  <si>
    <t>58515_G_GEN2</t>
  </si>
  <si>
    <t>58515_G_GEN1</t>
  </si>
  <si>
    <t>59100_G_1</t>
  </si>
  <si>
    <t>60405_G_CSPV</t>
  </si>
  <si>
    <t>59508_G_PV1</t>
  </si>
  <si>
    <t>54899_G_4A</t>
  </si>
  <si>
    <t>54899_G_3A</t>
  </si>
  <si>
    <t>469_G_6</t>
  </si>
  <si>
    <t>469_G_7</t>
  </si>
  <si>
    <t>469_G_5</t>
  </si>
  <si>
    <t>57734_G_CH</t>
  </si>
  <si>
    <t>60465_G_PV1</t>
  </si>
  <si>
    <t>59755_G_PVS1</t>
  </si>
  <si>
    <t>59767_G_CHSTR</t>
  </si>
  <si>
    <t>57703_G_01A</t>
  </si>
  <si>
    <t>57703_G_01C</t>
  </si>
  <si>
    <t>57703_G_02A</t>
  </si>
  <si>
    <t>57703_G_01B</t>
  </si>
  <si>
    <t>59794_G_GEN1</t>
  </si>
  <si>
    <t>59626_G_PV1</t>
  </si>
  <si>
    <t>59625_G_PV1</t>
  </si>
  <si>
    <t>59030_G_0036</t>
  </si>
  <si>
    <t>58406_G_1</t>
  </si>
  <si>
    <t>59743_G_1</t>
  </si>
  <si>
    <t>58041_G_1</t>
  </si>
  <si>
    <t>58041_G_2</t>
  </si>
  <si>
    <t>59899_G_CHOCO</t>
  </si>
  <si>
    <t>58675_G_CHOCO</t>
  </si>
  <si>
    <t>59076_G_WT1</t>
  </si>
  <si>
    <t>58094_G_FINJ</t>
  </si>
  <si>
    <t>58506_G_0937</t>
  </si>
  <si>
    <t>55540_G_GEN1</t>
  </si>
  <si>
    <t>59619_G_CBLA</t>
  </si>
  <si>
    <t>59183_G_PV1</t>
  </si>
  <si>
    <t>59650_G_GEN1</t>
  </si>
  <si>
    <t>59711_G_GEN1</t>
  </si>
  <si>
    <t>57762_G_CPV1</t>
  </si>
  <si>
    <t>58208_G_1</t>
  </si>
  <si>
    <t>58674_G_CIRRU</t>
  </si>
  <si>
    <t>58162_G_CW</t>
  </si>
  <si>
    <t>59738_G_CSB</t>
  </si>
  <si>
    <t>60061_G_1</t>
  </si>
  <si>
    <t>57645_G_PV1</t>
  </si>
  <si>
    <t>59087_G_GEN 1</t>
  </si>
  <si>
    <t>58525_G_1</t>
  </si>
  <si>
    <t>59329_G_SOL1</t>
  </si>
  <si>
    <t>59653_G_COTC</t>
  </si>
  <si>
    <t>59664_G_UNIT1</t>
  </si>
  <si>
    <t>59664_G_UNIT2</t>
  </si>
  <si>
    <t>57886_G_DI4</t>
  </si>
  <si>
    <t>57886_G_DI3</t>
  </si>
  <si>
    <t>57886_G_DI2</t>
  </si>
  <si>
    <t>57886_G_DI1</t>
  </si>
  <si>
    <t>58365_G_UNIT7</t>
  </si>
  <si>
    <t>59477_G_CSF1</t>
  </si>
  <si>
    <t>59476_G_VT001</t>
  </si>
  <si>
    <t>59623_G_CSPV</t>
  </si>
  <si>
    <t>60004_G_INV#1</t>
  </si>
  <si>
    <t>60004_G_INV#2</t>
  </si>
  <si>
    <t>58235_G_1</t>
  </si>
  <si>
    <t>60511_G_PV1</t>
  </si>
  <si>
    <t>59929_G_NB007</t>
  </si>
  <si>
    <t>60297_G_1</t>
  </si>
  <si>
    <t>59635_G_1</t>
  </si>
  <si>
    <t>59635_G_2</t>
  </si>
  <si>
    <t>58949_G_TBD</t>
  </si>
  <si>
    <t>59726_G_9</t>
  </si>
  <si>
    <t>59726_G_10</t>
  </si>
  <si>
    <t>59726_G_8</t>
  </si>
  <si>
    <t>59842_G_PV1</t>
  </si>
  <si>
    <t>57756_G_1</t>
  </si>
  <si>
    <t>59937_G_NB006</t>
  </si>
  <si>
    <t>59439_G_UNIT1</t>
  </si>
  <si>
    <t>58832_G_CTEP</t>
  </si>
  <si>
    <t>58790_G_CLN1</t>
  </si>
  <si>
    <t>58790_G_CLN2</t>
  </si>
  <si>
    <t>60146_G_FLS1</t>
  </si>
  <si>
    <t>59068_G_GVII</t>
  </si>
  <si>
    <t>58379_G_W3998</t>
  </si>
  <si>
    <t>57431_G_1</t>
  </si>
  <si>
    <t>59467_G_GEN1</t>
  </si>
  <si>
    <t>59467_G_GEN2</t>
  </si>
  <si>
    <t>59467_G_GEN3</t>
  </si>
  <si>
    <t>58700_G_CS300</t>
  </si>
  <si>
    <t>59798_G_W4172</t>
  </si>
  <si>
    <t>60122_G_STG9</t>
  </si>
  <si>
    <t>60122_G_CT8</t>
  </si>
  <si>
    <t>60122_G_CT7</t>
  </si>
  <si>
    <t>57174_G_CHW1</t>
  </si>
  <si>
    <t>57174_G_CHW2</t>
  </si>
  <si>
    <t>59597_G_CS001</t>
  </si>
  <si>
    <t>59598_G_CS002</t>
  </si>
  <si>
    <t>2123_G_LF3</t>
  </si>
  <si>
    <t>58502_G_COL3</t>
  </si>
  <si>
    <t>59979_G_GEN1</t>
  </si>
  <si>
    <t>58887_G_ADAM</t>
  </si>
  <si>
    <t>58887_G_EVE</t>
  </si>
  <si>
    <t>59656_G_COMCH</t>
  </si>
  <si>
    <t>58545_G_1</t>
  </si>
  <si>
    <t>58045_G_GEN1</t>
  </si>
  <si>
    <t>57896_G_UNT2</t>
  </si>
  <si>
    <t>57896_G_UNT1</t>
  </si>
  <si>
    <t>59818_G_1</t>
  </si>
  <si>
    <t>59768_G_CMLP</t>
  </si>
  <si>
    <t>59944_G_CONE1</t>
  </si>
  <si>
    <t>60188_G_CON15</t>
  </si>
  <si>
    <t>60228_G_PV1</t>
  </si>
  <si>
    <t>60225_G_PV1</t>
  </si>
  <si>
    <t>58029_G_PV1</t>
  </si>
  <si>
    <t>10323_G_TURGO</t>
  </si>
  <si>
    <t>58017_G_PV04</t>
  </si>
  <si>
    <t>58017_G_PV01</t>
  </si>
  <si>
    <t>58017_G_PV03</t>
  </si>
  <si>
    <t>58017_G_PV02</t>
  </si>
  <si>
    <t>58017_G_PV05</t>
  </si>
  <si>
    <t>58915_G_10</t>
  </si>
  <si>
    <t>58915_G_6</t>
  </si>
  <si>
    <t>58915_G_1</t>
  </si>
  <si>
    <t>58915_G_2</t>
  </si>
  <si>
    <t>58915_G_3</t>
  </si>
  <si>
    <t>58915_G_4</t>
  </si>
  <si>
    <t>58915_G_5</t>
  </si>
  <si>
    <t>58915_G_9</t>
  </si>
  <si>
    <t>58915_G_8</t>
  </si>
  <si>
    <t>58915_G_7</t>
  </si>
  <si>
    <t>59814_G_PV02</t>
  </si>
  <si>
    <t>59814_G_PV01</t>
  </si>
  <si>
    <t>60450_G_PVCR</t>
  </si>
  <si>
    <t>58374_G_CSCA</t>
  </si>
  <si>
    <t>59413_G_C2CA</t>
  </si>
  <si>
    <t>59900_G_C3CA</t>
  </si>
  <si>
    <t>60150_G_ARGOS</t>
  </si>
  <si>
    <t>59470_G_CSR1</t>
  </si>
  <si>
    <t>50368_G_EDG2</t>
  </si>
  <si>
    <t>50368_G_EDG1</t>
  </si>
  <si>
    <t>58536_G_1</t>
  </si>
  <si>
    <t>58512_G_PV1</t>
  </si>
  <si>
    <t>59663_G_CSC1</t>
  </si>
  <si>
    <t>59638_G_CLH</t>
  </si>
  <si>
    <t>59536_G_AWI</t>
  </si>
  <si>
    <t>59537_G_AW2</t>
  </si>
  <si>
    <t>60427_G_CSS1</t>
  </si>
  <si>
    <t>58568_G_PV-3</t>
  </si>
  <si>
    <t>60210_G_CPWF</t>
  </si>
  <si>
    <t>60199_G_CHSC1</t>
  </si>
  <si>
    <t>55773_G_CS9</t>
  </si>
  <si>
    <t>55773_G_CS10</t>
  </si>
  <si>
    <t>55773_G_CS8</t>
  </si>
  <si>
    <t>55773_G_CS7</t>
  </si>
  <si>
    <t>58658_G_1</t>
  </si>
  <si>
    <t>50658_B_1</t>
  </si>
  <si>
    <t>50658_B_2</t>
  </si>
  <si>
    <t>50658_B_3</t>
  </si>
  <si>
    <t>50658_B_4</t>
  </si>
  <si>
    <t>60411_G_COVEN</t>
  </si>
  <si>
    <t>50900_B_1RB</t>
  </si>
  <si>
    <t>50900_B_9PB</t>
  </si>
  <si>
    <t>50900_B_6PB</t>
  </si>
  <si>
    <t>50900_B_2RB</t>
  </si>
  <si>
    <t>50900_B_11PB</t>
  </si>
  <si>
    <t>50900_B_10PB</t>
  </si>
  <si>
    <t>50900_B_1PB</t>
  </si>
  <si>
    <t>59888_G_GEN</t>
  </si>
  <si>
    <t>60472_G_CPS1</t>
  </si>
  <si>
    <t>56846_G_STGEN</t>
  </si>
  <si>
    <t>56846_G_GTG2</t>
  </si>
  <si>
    <t>56846_G_GTG1</t>
  </si>
  <si>
    <t>56940_G_CTG2</t>
  </si>
  <si>
    <t>56940_G_STG</t>
  </si>
  <si>
    <t>56940_G_CTG1</t>
  </si>
  <si>
    <t>58170_G_GEN1</t>
  </si>
  <si>
    <t>59446_G_CRANB</t>
  </si>
  <si>
    <t>60435_G_XXXXX</t>
  </si>
  <si>
    <t>59914_G_CREST</t>
  </si>
  <si>
    <t>59548_G_CRES1</t>
  </si>
  <si>
    <t>59561_G_PV1</t>
  </si>
  <si>
    <t>59783_G_91198</t>
  </si>
  <si>
    <t>59783_G_91197</t>
  </si>
  <si>
    <t>57278_G_CWET1</t>
  </si>
  <si>
    <t>58830_G_CWEP</t>
  </si>
  <si>
    <t>57332_G_1-98</t>
  </si>
  <si>
    <t>54515_G_GEN1</t>
  </si>
  <si>
    <t>54515_G_GEN3</t>
  </si>
  <si>
    <t>54515_G_GEN2</t>
  </si>
  <si>
    <t>58527_G_1</t>
  </si>
  <si>
    <t>59130_G_57449</t>
  </si>
  <si>
    <t>59129_G_57449</t>
  </si>
  <si>
    <t>58481_G_CSU1</t>
  </si>
  <si>
    <t>58169_G_1</t>
  </si>
  <si>
    <t>58169_G_PS4</t>
  </si>
  <si>
    <t>58169_G_KHS</t>
  </si>
  <si>
    <t>58169_G_CPAC</t>
  </si>
  <si>
    <t>58386_G_CU</t>
  </si>
  <si>
    <t>58456_G_1</t>
  </si>
  <si>
    <t>60453_G_CUMM</t>
  </si>
  <si>
    <t>60403_G_CSPV</t>
  </si>
  <si>
    <t>3915_G_35</t>
  </si>
  <si>
    <t>3915_G_34</t>
  </si>
  <si>
    <t>6558_G_8</t>
  </si>
  <si>
    <t>6558_G_9</t>
  </si>
  <si>
    <t>6558_G_7</t>
  </si>
  <si>
    <t>6558_G_6</t>
  </si>
  <si>
    <t>6558_G_11</t>
  </si>
  <si>
    <t>6558_G_5</t>
  </si>
  <si>
    <t>6558_G_10</t>
  </si>
  <si>
    <t>59810_G_GEN1</t>
  </si>
  <si>
    <t>59810_G_GEN2</t>
  </si>
  <si>
    <t>59556_G_1</t>
  </si>
  <si>
    <t>2723_G_CT8</t>
  </si>
  <si>
    <t>2723_G_CT9</t>
  </si>
  <si>
    <t>2723_G_ST7</t>
  </si>
  <si>
    <t>58152_G_GEN1</t>
  </si>
  <si>
    <t>56958_G_GEN4</t>
  </si>
  <si>
    <t>59126_G_1</t>
  </si>
  <si>
    <t>2480_G_6</t>
  </si>
  <si>
    <t>2480_G_5</t>
  </si>
  <si>
    <t>2480_B_3</t>
  </si>
  <si>
    <t>2480_B_2</t>
  </si>
  <si>
    <t>2480_B_1</t>
  </si>
  <si>
    <t>2480_B_4</t>
  </si>
  <si>
    <t>57969_G_GEN1</t>
  </si>
  <si>
    <t>58476_G_LFGT2</t>
  </si>
  <si>
    <t>58476_G_LFGT1</t>
  </si>
  <si>
    <t>58682_G_PV1</t>
  </si>
  <si>
    <t>57838_G_D2MA</t>
  </si>
  <si>
    <t>59131_G_57449</t>
  </si>
  <si>
    <t>59779_G_1</t>
  </si>
  <si>
    <t>60005_G_1</t>
  </si>
  <si>
    <t>59012_G_TURB3</t>
  </si>
  <si>
    <t>59012_G_TURB2</t>
  </si>
  <si>
    <t>59012_G_TURB1</t>
  </si>
  <si>
    <t>59117_G_PV1</t>
  </si>
  <si>
    <t>59715_G_PV1</t>
  </si>
  <si>
    <t>55088_B_EUCTG3</t>
  </si>
  <si>
    <t>55088_B_EUCTG2</t>
  </si>
  <si>
    <t>55088_B_EUCTG1</t>
  </si>
  <si>
    <t>59449_G_DCSP1</t>
  </si>
  <si>
    <t>59450_G_DPSP1</t>
  </si>
  <si>
    <t>58061_G_1496</t>
  </si>
  <si>
    <t>58061_G_0290</t>
  </si>
  <si>
    <t>59855_G_DCPV1</t>
  </si>
  <si>
    <t>56610_G_02</t>
  </si>
  <si>
    <t>10823_B_B101</t>
  </si>
  <si>
    <t>10823_B_B201</t>
  </si>
  <si>
    <t>10823_G_PV101</t>
  </si>
  <si>
    <t>10823_G_G201</t>
  </si>
  <si>
    <t>10823_G_H101</t>
  </si>
  <si>
    <t>10823_G_H201</t>
  </si>
  <si>
    <t>10823_G_WT102</t>
  </si>
  <si>
    <t>10823_G_G101</t>
  </si>
  <si>
    <t>10823_G_WT101</t>
  </si>
  <si>
    <t>58786_G_DRP1</t>
  </si>
  <si>
    <t>55464_G_CTG6</t>
  </si>
  <si>
    <t>58122_G_GEN1</t>
  </si>
  <si>
    <t>58874_G_DF1</t>
  </si>
  <si>
    <t>60346_G_1</t>
  </si>
  <si>
    <t>57575_G_HON2</t>
  </si>
  <si>
    <t>59082_G_DEN1</t>
  </si>
  <si>
    <t>58787_G_DNN1</t>
  </si>
  <si>
    <t>59462_G_DIA4</t>
  </si>
  <si>
    <t>58119_G_DPSS</t>
  </si>
  <si>
    <t>58992_G_WND-2</t>
  </si>
  <si>
    <t>58992_G_WND-1</t>
  </si>
  <si>
    <t>57959_G_1</t>
  </si>
  <si>
    <t>58514_G_DHCA</t>
  </si>
  <si>
    <t>57430_G_1</t>
  </si>
  <si>
    <t>58542_G_DSL19</t>
  </si>
  <si>
    <t>58542_G_DSL18</t>
  </si>
  <si>
    <t>58542_G_DSL20</t>
  </si>
  <si>
    <t>58542_G_DSL17</t>
  </si>
  <si>
    <t>58542_G_DSL16</t>
  </si>
  <si>
    <t>58542_G_DSL15</t>
  </si>
  <si>
    <t>58542_G_DSL14</t>
  </si>
  <si>
    <t>58542_G_DSL13</t>
  </si>
  <si>
    <t>58542_G_DSL12</t>
  </si>
  <si>
    <t>57993_G_DSL2</t>
  </si>
  <si>
    <t>57993_G_DSL4</t>
  </si>
  <si>
    <t>57993_G_DSL9</t>
  </si>
  <si>
    <t>57993_G_DSL8</t>
  </si>
  <si>
    <t>57993_G_DSL7</t>
  </si>
  <si>
    <t>57993_G_DSL6</t>
  </si>
  <si>
    <t>57993_G_DSL5</t>
  </si>
  <si>
    <t>57993_G_DSL3</t>
  </si>
  <si>
    <t>57993_G_DSL1</t>
  </si>
  <si>
    <t>57993_G_DSL11</t>
  </si>
  <si>
    <t>57993_G_DSL10</t>
  </si>
  <si>
    <t>59968_G_1</t>
  </si>
  <si>
    <t>58952_G_DESS</t>
  </si>
  <si>
    <t>59358_G_MA2</t>
  </si>
  <si>
    <t>59405_G_PV11</t>
  </si>
  <si>
    <t>58346_G_1</t>
  </si>
  <si>
    <t>60100_B_B-1</t>
  </si>
  <si>
    <t>57827_G_DSPV</t>
  </si>
  <si>
    <t>59094_G_GEN 1</t>
  </si>
  <si>
    <t>59095_G_GEN 1</t>
  </si>
  <si>
    <t>59096_G_GEN1</t>
  </si>
  <si>
    <t>58453_G_1</t>
  </si>
  <si>
    <t>58844_G_1</t>
  </si>
  <si>
    <t>60017_G_1</t>
  </si>
  <si>
    <t>58533_G_1</t>
  </si>
  <si>
    <t>60419_G_DAC2G</t>
  </si>
  <si>
    <t>58707_B_B001</t>
  </si>
  <si>
    <t>59357_G_FRNCS</t>
  </si>
  <si>
    <t>59357_G_KAPLN</t>
  </si>
  <si>
    <t>57934_G_DOMA</t>
  </si>
  <si>
    <t>59429_G_DOWN1</t>
  </si>
  <si>
    <t>59102_G_1</t>
  </si>
  <si>
    <t>59065_G_WT1</t>
  </si>
  <si>
    <t>59746_G_1</t>
  </si>
  <si>
    <t>59434_G_DU129</t>
  </si>
  <si>
    <t>59432_G_DUK87</t>
  </si>
  <si>
    <t>59433_G_DUK98</t>
  </si>
  <si>
    <t>60182_G_DULLE</t>
  </si>
  <si>
    <t>59376_G_DUNN1</t>
  </si>
  <si>
    <t>58879_G_DF</t>
  </si>
  <si>
    <t>6220_G_8</t>
  </si>
  <si>
    <t>59492_G_DCW</t>
  </si>
  <si>
    <t>60263_G_GEN2</t>
  </si>
  <si>
    <t>60263_G_GEN1</t>
  </si>
  <si>
    <t>60131_G_DURM</t>
  </si>
  <si>
    <t>1355_G_SOLAR</t>
  </si>
  <si>
    <t>60446_G_PVEB</t>
  </si>
  <si>
    <t>59132_G_57449</t>
  </si>
  <si>
    <t>59133_G_57449</t>
  </si>
  <si>
    <t>50561_G_STG2</t>
  </si>
  <si>
    <t>59239_G_ESS01</t>
  </si>
  <si>
    <t>991_G_GT2</t>
  </si>
  <si>
    <t>991_G_GT1</t>
  </si>
  <si>
    <t>991_G_STG1</t>
  </si>
  <si>
    <t>58574_B_01</t>
  </si>
  <si>
    <t>60327_G_AMWEL</t>
  </si>
  <si>
    <t>58195_G_CT1</t>
  </si>
  <si>
    <t>57929_G_STG</t>
  </si>
  <si>
    <t>57929_G_P008</t>
  </si>
  <si>
    <t>57929_G_P007</t>
  </si>
  <si>
    <t>59018_G_1</t>
  </si>
  <si>
    <t>60436_G_1</t>
  </si>
  <si>
    <t>59189_G_1</t>
  </si>
  <si>
    <t>60127_G_PV1</t>
  </si>
  <si>
    <t>58272_G_1</t>
  </si>
  <si>
    <t>59134_G_57449</t>
  </si>
  <si>
    <t>59562_G_PV1</t>
  </si>
  <si>
    <t>59032_G_0031</t>
  </si>
  <si>
    <t>58121_G_GEN3</t>
  </si>
  <si>
    <t>58121_G_GEN2</t>
  </si>
  <si>
    <t>58121_G_GEN1</t>
  </si>
  <si>
    <t>57873_G_EWF</t>
  </si>
  <si>
    <t>58471_G_CTG1</t>
  </si>
  <si>
    <t>58471_G_CTG2</t>
  </si>
  <si>
    <t>59778_G_EDENS</t>
  </si>
  <si>
    <t>59140_G_INV-1</t>
  </si>
  <si>
    <t>58076_G_1</t>
  </si>
  <si>
    <t>58076_G_3</t>
  </si>
  <si>
    <t>58076_G_2</t>
  </si>
  <si>
    <t>60025_G_01</t>
  </si>
  <si>
    <t>58098_G_1</t>
  </si>
  <si>
    <t>389_G_30</t>
  </si>
  <si>
    <t>389_G_31</t>
  </si>
  <si>
    <t>389_G_BESS</t>
  </si>
  <si>
    <t>389_G_32</t>
  </si>
  <si>
    <t>10213_G_GEN6</t>
  </si>
  <si>
    <t>10213_G_GEN1</t>
  </si>
  <si>
    <t>10213_G_GEN8</t>
  </si>
  <si>
    <t>10213_G_GEN7</t>
  </si>
  <si>
    <t>10213_G_GEN5</t>
  </si>
  <si>
    <t>10213_G_GEN2</t>
  </si>
  <si>
    <t>57901_G_6</t>
  </si>
  <si>
    <t>57901_G_5</t>
  </si>
  <si>
    <t>57901_G_7</t>
  </si>
  <si>
    <t>57901_G_8</t>
  </si>
  <si>
    <t>60338_G_EWF</t>
  </si>
  <si>
    <t>59964_G_ELVSC</t>
  </si>
  <si>
    <t>58835_G_ELK3</t>
  </si>
  <si>
    <t>58835_G_ELK2</t>
  </si>
  <si>
    <t>58835_G_ELK1</t>
  </si>
  <si>
    <t>60089_G_ELKTN</t>
  </si>
  <si>
    <t>59042_G_GEN 1</t>
  </si>
  <si>
    <t>59985_G_PV1</t>
  </si>
  <si>
    <t>58725_G_PV1</t>
  </si>
  <si>
    <t>59164_G_NSC 1</t>
  </si>
  <si>
    <t>60136_G_ELM</t>
  </si>
  <si>
    <t>59959_G_WCBS</t>
  </si>
  <si>
    <t>58570_G_2-GIA</t>
  </si>
  <si>
    <t>58570_G_1-G1A</t>
  </si>
  <si>
    <t>59122_G_ECA11</t>
  </si>
  <si>
    <t>59978_G_ECA22</t>
  </si>
  <si>
    <t>59367_G_PV1</t>
  </si>
  <si>
    <t>58137_G_1</t>
  </si>
  <si>
    <t>59386_G_ENTS1</t>
  </si>
  <si>
    <t>57880_G_1</t>
  </si>
  <si>
    <t>60223_G_EQXOO</t>
  </si>
  <si>
    <t>54228_B_2</t>
  </si>
  <si>
    <t>54228_G_3</t>
  </si>
  <si>
    <t>58859_G_1</t>
  </si>
  <si>
    <t>59956_G_GEN02</t>
  </si>
  <si>
    <t>59387_G_ESCS1</t>
  </si>
  <si>
    <t>59388_G_ESCS2</t>
  </si>
  <si>
    <t>59389_G_ESCS3</t>
  </si>
  <si>
    <t>55538_G_CTG1</t>
  </si>
  <si>
    <t>60506_G_BOB</t>
  </si>
  <si>
    <t>59393_G_ESNM1</t>
  </si>
  <si>
    <t>59024_G_N-54</t>
  </si>
  <si>
    <t>59549_G_EVER1</t>
  </si>
  <si>
    <t>58306_G_3</t>
  </si>
  <si>
    <t>58306_G_2</t>
  </si>
  <si>
    <t>58306_G_1</t>
  </si>
  <si>
    <t>58761_G_EXSA</t>
  </si>
  <si>
    <t>58762_G_EXSB</t>
  </si>
  <si>
    <t>58763_G_EXSC2</t>
  </si>
  <si>
    <t>60400_G_FLS1</t>
  </si>
  <si>
    <t>10436_G_GT42</t>
  </si>
  <si>
    <t>10436_G_ST34</t>
  </si>
  <si>
    <t>10436_G_GT45</t>
  </si>
  <si>
    <t>10436_G_GT43</t>
  </si>
  <si>
    <t>10436_G_GT38</t>
  </si>
  <si>
    <t>10436_G_GT44</t>
  </si>
  <si>
    <t>10436_G_GT41</t>
  </si>
  <si>
    <t>58261_G_1</t>
  </si>
  <si>
    <t>59406_G_SYS1</t>
  </si>
  <si>
    <t>59147_G_1</t>
  </si>
  <si>
    <t>58966_G_T 1-6</t>
  </si>
  <si>
    <t>59725_G_FHWTG</t>
  </si>
  <si>
    <t>1973_G_9</t>
  </si>
  <si>
    <t>1973_G_12</t>
  </si>
  <si>
    <t>1973_G_11</t>
  </si>
  <si>
    <t>1973_G_10</t>
  </si>
  <si>
    <t>59052_G_GEN 1</t>
  </si>
  <si>
    <t>58974_G_PV1</t>
  </si>
  <si>
    <t>59333_G_FAIS1</t>
  </si>
  <si>
    <t>58384_G_GEN1</t>
  </si>
  <si>
    <t>941_G_7</t>
  </si>
  <si>
    <t>941_G_6</t>
  </si>
  <si>
    <t>59203_G_PV3</t>
  </si>
  <si>
    <t>59203_G_PV2</t>
  </si>
  <si>
    <t>59203_G_PV1</t>
  </si>
  <si>
    <t>58318_G_1</t>
  </si>
  <si>
    <t>59931_G_GEN2</t>
  </si>
  <si>
    <t>59931_G_GEN1</t>
  </si>
  <si>
    <t>60065_G_FEDRD</t>
  </si>
  <si>
    <t>57747_G_1</t>
  </si>
  <si>
    <t>57776_G_1</t>
  </si>
  <si>
    <t>10562_B_REC5</t>
  </si>
  <si>
    <t>10562_B_PB6</t>
  </si>
  <si>
    <t>59787_G_FID1</t>
  </si>
  <si>
    <t>59786_G_FID2</t>
  </si>
  <si>
    <t>59932_G_FID3</t>
  </si>
  <si>
    <t>57902_G_G-162</t>
  </si>
  <si>
    <t>57902_G_G-123</t>
  </si>
  <si>
    <t>60015_G_WNDW1</t>
  </si>
  <si>
    <t>58687_G_GEN3</t>
  </si>
  <si>
    <t>58687_G_GEN1</t>
  </si>
  <si>
    <t>58687_G_GEN2</t>
  </si>
  <si>
    <t>60075_G_SYFRS</t>
  </si>
  <si>
    <t>60006_G_1</t>
  </si>
  <si>
    <t>59523_G_FRFSP</t>
  </si>
  <si>
    <t>58726_G_PV1</t>
  </si>
  <si>
    <t>57787_G_1</t>
  </si>
  <si>
    <t>58808_G_FSC1</t>
  </si>
  <si>
    <t>58392_G_GEN1</t>
  </si>
  <si>
    <t>60370_G_FHSPV</t>
  </si>
  <si>
    <t>50465_B_RB</t>
  </si>
  <si>
    <t>50465_B_PB</t>
  </si>
  <si>
    <t>60147_G_FLS1</t>
  </si>
  <si>
    <t>59552_G_FLS1</t>
  </si>
  <si>
    <t>59551_G_FLS1</t>
  </si>
  <si>
    <t>59646_G_FLS1</t>
  </si>
  <si>
    <t>59245_G_FLUV1</t>
  </si>
  <si>
    <t>58457_G_1</t>
  </si>
  <si>
    <t>57997_G_PV1</t>
  </si>
  <si>
    <t>57997_G_PV2</t>
  </si>
  <si>
    <t>58583_G_FSS1</t>
  </si>
  <si>
    <t>60018_G_1</t>
  </si>
  <si>
    <t>59651_G_W4161</t>
  </si>
  <si>
    <t>10554_G_ST1</t>
  </si>
  <si>
    <t>10554_G_TBG5</t>
  </si>
  <si>
    <t>10554_G_TBG4</t>
  </si>
  <si>
    <t>10554_G_TBG3</t>
  </si>
  <si>
    <t>10554_G_TBG6</t>
  </si>
  <si>
    <t>10554_G_TBG2</t>
  </si>
  <si>
    <t>10554_G_TBG1</t>
  </si>
  <si>
    <t>10554_G_ST2</t>
  </si>
  <si>
    <t>10554_G_BO3</t>
  </si>
  <si>
    <t>10554_G_ST3</t>
  </si>
  <si>
    <t>59862_G_1</t>
  </si>
  <si>
    <t>59863_G_1</t>
  </si>
  <si>
    <t>58972_G_FHUA2</t>
  </si>
  <si>
    <t>58972_G_FHUAC</t>
  </si>
  <si>
    <t>59865_G_1</t>
  </si>
  <si>
    <t>57791_G_WTG1</t>
  </si>
  <si>
    <t>58102_G_WTG1</t>
  </si>
  <si>
    <t>58102_G_WTG2</t>
  </si>
  <si>
    <t>58112_G_WTG1</t>
  </si>
  <si>
    <t>58101_G_WTG2</t>
  </si>
  <si>
    <t>58101_G_WTG1</t>
  </si>
  <si>
    <t>57792_G_WTG1</t>
  </si>
  <si>
    <t>58114_G_WTG1</t>
  </si>
  <si>
    <t>58114_G_WTG2</t>
  </si>
  <si>
    <t>58113_G_WTG1</t>
  </si>
  <si>
    <t>58113_G_WTG2</t>
  </si>
  <si>
    <t>58104_G_WTG1</t>
  </si>
  <si>
    <t>58105_G_WTG1</t>
  </si>
  <si>
    <t>10050_G_4</t>
  </si>
  <si>
    <t>58904_G_1</t>
  </si>
  <si>
    <t>59547_G_1</t>
  </si>
  <si>
    <t>59563_G_PV1</t>
  </si>
  <si>
    <t>59717_G_ACPV</t>
  </si>
  <si>
    <t>59717_G_TOW2</t>
  </si>
  <si>
    <t>59717_G_OC</t>
  </si>
  <si>
    <t>59717_G_NORTH</t>
  </si>
  <si>
    <t>59717_G_TOW1</t>
  </si>
  <si>
    <t>59717_G_CCPV</t>
  </si>
  <si>
    <t>59717_G_PP</t>
  </si>
  <si>
    <t>59717_G_HA</t>
  </si>
  <si>
    <t>59717_G_LIB</t>
  </si>
  <si>
    <t>59717_G_MSC2</t>
  </si>
  <si>
    <t>59178_G_KRS04</t>
  </si>
  <si>
    <t>59179_G_KRS05</t>
  </si>
  <si>
    <t>57844_G_1</t>
  </si>
  <si>
    <t>59579_G_PV1</t>
  </si>
  <si>
    <t>58802_G_INV4</t>
  </si>
  <si>
    <t>58802_G_INV1</t>
  </si>
  <si>
    <t>58802_G_INV2</t>
  </si>
  <si>
    <t>58802_G_INV3</t>
  </si>
  <si>
    <t>57809_G_FRK00</t>
  </si>
  <si>
    <t>59708_G_5MWPV</t>
  </si>
  <si>
    <t>57754_G_2</t>
  </si>
  <si>
    <t>57754_G_1</t>
  </si>
  <si>
    <t>57946_G_UNIT2</t>
  </si>
  <si>
    <t>57946_G_UNIT1</t>
  </si>
  <si>
    <t>59912_G_FREE</t>
  </si>
  <si>
    <t>58283_G_1</t>
  </si>
  <si>
    <t>60183_G_FSPRI</t>
  </si>
  <si>
    <t>59785_G_19001</t>
  </si>
  <si>
    <t>58564_G_F3NJ</t>
  </si>
  <si>
    <t>60083_G_PV-W</t>
  </si>
  <si>
    <t>60083_G_PV-S</t>
  </si>
  <si>
    <t>50393_G_RO2</t>
  </si>
  <si>
    <t>60468_G_GT-1</t>
  </si>
  <si>
    <t>59143_G_FR-1</t>
  </si>
  <si>
    <t>60039_G_FTRS</t>
  </si>
  <si>
    <t>60218_G_FC1</t>
  </si>
  <si>
    <t>57651_G_FRV3</t>
  </si>
  <si>
    <t>59472_G_NVC7</t>
  </si>
  <si>
    <t>59622_G_FGMA</t>
  </si>
  <si>
    <t>59366_G_PV1</t>
  </si>
  <si>
    <t>58320_G_362</t>
  </si>
  <si>
    <t>57133_G_361</t>
  </si>
  <si>
    <t>57241_B_BLR1</t>
  </si>
  <si>
    <t>58937_G_GRDN1</t>
  </si>
  <si>
    <t>58528_G_WDT44</t>
  </si>
  <si>
    <t>58866_G_1</t>
  </si>
  <si>
    <t>57349_G_CTG1</t>
  </si>
  <si>
    <t>57349_G_STG2</t>
  </si>
  <si>
    <t>59641_G_5MWPV</t>
  </si>
  <si>
    <t>59642_G_5MWPV</t>
  </si>
  <si>
    <t>56954_G_6</t>
  </si>
  <si>
    <t>56954_G_4</t>
  </si>
  <si>
    <t>56954_G_5</t>
  </si>
  <si>
    <t>56954_G_3</t>
  </si>
  <si>
    <t>58673_G_GATES</t>
  </si>
  <si>
    <t>57892_G_1</t>
  </si>
  <si>
    <t>58842_G_1</t>
  </si>
  <si>
    <t>60231_G_PV1</t>
  </si>
  <si>
    <t>54564_G_GEN1</t>
  </si>
  <si>
    <t>59841_G_PV1</t>
  </si>
  <si>
    <t>54751_B_BLR1</t>
  </si>
  <si>
    <t>944_G_12</t>
  </si>
  <si>
    <t>57394_B_SOLAR</t>
  </si>
  <si>
    <t>57410_G_GEN1</t>
  </si>
  <si>
    <t>57410_G_GEN2</t>
  </si>
  <si>
    <t>57410_G_GEN3</t>
  </si>
  <si>
    <t>57410_G_GEN4</t>
  </si>
  <si>
    <t>57410_G_GEN5</t>
  </si>
  <si>
    <t>58238_G_GMCW</t>
  </si>
  <si>
    <t>59843_G_PV1</t>
  </si>
  <si>
    <t>60480_G_PV1</t>
  </si>
  <si>
    <t>58359_G_GG</t>
  </si>
  <si>
    <t>58565_G_GENRF</t>
  </si>
  <si>
    <t>57521_G_1</t>
  </si>
  <si>
    <t>59020_G_PV1</t>
  </si>
  <si>
    <t>59784_G_CTG5</t>
  </si>
  <si>
    <t>59784_G_CTG6</t>
  </si>
  <si>
    <t>59784_G_ST11</t>
  </si>
  <si>
    <t>2393_G_8</t>
  </si>
  <si>
    <t>58543_G_1</t>
  </si>
  <si>
    <t>58501_G_GILL1</t>
  </si>
  <si>
    <t>54225_B_3</t>
  </si>
  <si>
    <t>54225_B_2</t>
  </si>
  <si>
    <t>54225_G_DG3</t>
  </si>
  <si>
    <t>54225_G_DG2</t>
  </si>
  <si>
    <t>54225_G_CTG3</t>
  </si>
  <si>
    <t>54225_G_DG</t>
  </si>
  <si>
    <t>7857_G_7</t>
  </si>
  <si>
    <t>59426_G_GKS1</t>
  </si>
  <si>
    <t>58219_G_1426</t>
  </si>
  <si>
    <t>58219_G_633</t>
  </si>
  <si>
    <t>57813_G_TURB1</t>
  </si>
  <si>
    <t>57813_G_TURB2</t>
  </si>
  <si>
    <t>60444_G_GLA</t>
  </si>
  <si>
    <t>59759_G_SOLAR</t>
  </si>
  <si>
    <t>59759_G_CAT1</t>
  </si>
  <si>
    <t>59759_G_CAT2</t>
  </si>
  <si>
    <t>60137_G_1</t>
  </si>
  <si>
    <t>50010_G_GEN4</t>
  </si>
  <si>
    <t>50010_G_GEN1</t>
  </si>
  <si>
    <t>50010_G_GEN3</t>
  </si>
  <si>
    <t>50010_G_GEN5</t>
  </si>
  <si>
    <t>50010_G_GEN6</t>
  </si>
  <si>
    <t>50010_G_GEN8</t>
  </si>
  <si>
    <t>50010_G_GEN2</t>
  </si>
  <si>
    <t>50010_G_GEN7</t>
  </si>
  <si>
    <t>422_G_GT5</t>
  </si>
  <si>
    <t>57829_G_GLEN1</t>
  </si>
  <si>
    <t>57829_G_GLEN2</t>
  </si>
  <si>
    <t>59683_G_12345</t>
  </si>
  <si>
    <t>59328_G_GAC1</t>
  </si>
  <si>
    <t>60049_G_GE</t>
  </si>
  <si>
    <t>57866_G_PWR</t>
  </si>
  <si>
    <t>57796_G_1</t>
  </si>
  <si>
    <t>57797_G_1</t>
  </si>
  <si>
    <t>59974_G_GW1</t>
  </si>
  <si>
    <t>60124_G_GFNCH</t>
  </si>
  <si>
    <t>58321_G_1</t>
  </si>
  <si>
    <t>56497_G_10</t>
  </si>
  <si>
    <t>56497_G_12</t>
  </si>
  <si>
    <t>56497_G_11</t>
  </si>
  <si>
    <t>59246_G_GOOD1</t>
  </si>
  <si>
    <t>58998_G_GWWP</t>
  </si>
  <si>
    <t>59086_G_GEN1</t>
  </si>
  <si>
    <t>57748_G_GBW</t>
  </si>
  <si>
    <t>1141_G_3</t>
  </si>
  <si>
    <t>59394_G_KRS03</t>
  </si>
  <si>
    <t>58957_G_GRAH</t>
  </si>
  <si>
    <t>60119_G_GEN1</t>
  </si>
  <si>
    <t>59815_G_GLFG1</t>
  </si>
  <si>
    <t>58205_B_1</t>
  </si>
  <si>
    <t>54757_G_CIB</t>
  </si>
  <si>
    <t>54757_G_4-8</t>
  </si>
  <si>
    <t>54757_G_4-7</t>
  </si>
  <si>
    <t>59957_G_GIVB</t>
  </si>
  <si>
    <t>59957_G_GRES</t>
  </si>
  <si>
    <t>57912_G_1</t>
  </si>
  <si>
    <t>60118_G_1</t>
  </si>
  <si>
    <t>60068_G_GVS2</t>
  </si>
  <si>
    <t>60068_G_GVS5</t>
  </si>
  <si>
    <t>58695_G_1</t>
  </si>
  <si>
    <t>58596_G_GRVWI</t>
  </si>
  <si>
    <t>58546_G_GEN1</t>
  </si>
  <si>
    <t>58546_G_GEN2</t>
  </si>
  <si>
    <t>60388_G_GEMT</t>
  </si>
  <si>
    <t>59946_G_GMSE</t>
  </si>
  <si>
    <t>59945_G_GMSW</t>
  </si>
  <si>
    <t>58604_G_GPSP1</t>
  </si>
  <si>
    <t>58004_G_1</t>
  </si>
  <si>
    <t>60013_G_GRANT</t>
  </si>
  <si>
    <t>58487_G_1</t>
  </si>
  <si>
    <t>58217_G_INV4</t>
  </si>
  <si>
    <t>58204_G_INV3</t>
  </si>
  <si>
    <t>58677_G_1</t>
  </si>
  <si>
    <t>165_G_3ST</t>
  </si>
  <si>
    <t>165_G_3CT</t>
  </si>
  <si>
    <t>57849_G_GASF1</t>
  </si>
  <si>
    <t>57850_G_GASF2</t>
  </si>
  <si>
    <t>59148_G_GREEN</t>
  </si>
  <si>
    <t>59240_G_G1</t>
  </si>
  <si>
    <t>59240_G_G2</t>
  </si>
  <si>
    <t>58097_G_1</t>
  </si>
  <si>
    <t>59732_G_GPI</t>
  </si>
  <si>
    <t>59733_G_GPII</t>
  </si>
  <si>
    <t>60463_G_PV1</t>
  </si>
  <si>
    <t>58458_G_1</t>
  </si>
  <si>
    <t>60486_G_1</t>
  </si>
  <si>
    <t>58603_G_GVSP1</t>
  </si>
  <si>
    <t>58747_G_GEN1</t>
  </si>
  <si>
    <t>58747_G_GEN2</t>
  </si>
  <si>
    <t>6074_G_5</t>
  </si>
  <si>
    <t>60019_G_1</t>
  </si>
  <si>
    <t>58370_G_GEN1</t>
  </si>
  <si>
    <t>58371_G_GEN1</t>
  </si>
  <si>
    <t>59019_G_1</t>
  </si>
  <si>
    <t>58141_G_1</t>
  </si>
  <si>
    <t>60330_G_GSC1</t>
  </si>
  <si>
    <t>57989_G_GSMA</t>
  </si>
  <si>
    <t>58576_G_NMP1</t>
  </si>
  <si>
    <t>57891_G_1</t>
  </si>
  <si>
    <t>56776_G_1</t>
  </si>
  <si>
    <t>59484_G_PV1</t>
  </si>
  <si>
    <t>50118_G_GEN4</t>
  </si>
  <si>
    <t>50118_G_GEN9</t>
  </si>
  <si>
    <t>50118_G_GEN8</t>
  </si>
  <si>
    <t>50118_G_GEN7</t>
  </si>
  <si>
    <t>50118_G_GEN5</t>
  </si>
  <si>
    <t>50118_G_GEN10</t>
  </si>
  <si>
    <t>58943_G_1</t>
  </si>
  <si>
    <t>58560_B_BLR1</t>
  </si>
  <si>
    <t>60489_G_PV2</t>
  </si>
  <si>
    <t>60489_G_PV1</t>
  </si>
  <si>
    <t>56292_G_ES6</t>
  </si>
  <si>
    <t>57428_G_1</t>
  </si>
  <si>
    <t>60494_G_1</t>
  </si>
  <si>
    <t>58686_G_HANC1</t>
  </si>
  <si>
    <t>59300_G_HAN2</t>
  </si>
  <si>
    <t>59300_G_HAN1</t>
  </si>
  <si>
    <t>59628_G_HNOVR</t>
  </si>
  <si>
    <t>59512_G_PV1</t>
  </si>
  <si>
    <t>58424_G_1</t>
  </si>
  <si>
    <t>990_G_BAT1</t>
  </si>
  <si>
    <t>60415_G_HFSPV</t>
  </si>
  <si>
    <t>60458_G_HAEH</t>
  </si>
  <si>
    <t>58095_G_TONJ</t>
  </si>
  <si>
    <t>59627_G_HRMNY</t>
  </si>
  <si>
    <t>60126_G_H1</t>
  </si>
  <si>
    <t>59337_G_HHS1</t>
  </si>
  <si>
    <t>54981_G_NONO</t>
  </si>
  <si>
    <t>2528_G_2</t>
  </si>
  <si>
    <t>52061_G_GEN4</t>
  </si>
  <si>
    <t>60501_G_1</t>
  </si>
  <si>
    <t>57888_G_1</t>
  </si>
  <si>
    <t>59151_G_CHP 1</t>
  </si>
  <si>
    <t>59151_G_CHP 2</t>
  </si>
  <si>
    <t>59078_G_HAR1</t>
  </si>
  <si>
    <t>58220_G_WTGC</t>
  </si>
  <si>
    <t>58220_G_WTGA</t>
  </si>
  <si>
    <t>58220_G_WTGB</t>
  </si>
  <si>
    <t>57832_G_NORD</t>
  </si>
  <si>
    <t>400_G_16</t>
  </si>
  <si>
    <t>400_G_12</t>
  </si>
  <si>
    <t>400_G_15</t>
  </si>
  <si>
    <t>400_G_14</t>
  </si>
  <si>
    <t>400_G_13</t>
  </si>
  <si>
    <t>400_G_11</t>
  </si>
  <si>
    <t>58332_G_1</t>
  </si>
  <si>
    <t>59009_G_PV1</t>
  </si>
  <si>
    <t>57716_G_HRS1</t>
  </si>
  <si>
    <t>60121_G_HCEJI</t>
  </si>
  <si>
    <t>58416_G_1</t>
  </si>
  <si>
    <t>7111_G_11</t>
  </si>
  <si>
    <t>7111_G_12</t>
  </si>
  <si>
    <t>58398_G_1</t>
  </si>
  <si>
    <t>59315_G_BEAC1</t>
  </si>
  <si>
    <t>59316_G_BEAC3</t>
  </si>
  <si>
    <t>59317_G_BEAC4</t>
  </si>
  <si>
    <t>57831_G_1</t>
  </si>
  <si>
    <t>57869_G_UNIT1</t>
  </si>
  <si>
    <t>60207_G_HEMLK</t>
  </si>
  <si>
    <t>58975_G_PV1</t>
  </si>
  <si>
    <t>59986_G_PV1</t>
  </si>
  <si>
    <t>58463_G_1</t>
  </si>
  <si>
    <t>58103_G_1</t>
  </si>
  <si>
    <t>60384_G_HERT</t>
  </si>
  <si>
    <t>59182_G_10-94</t>
  </si>
  <si>
    <t>60099_G_PV1</t>
  </si>
  <si>
    <t>59459_G_5088</t>
  </si>
  <si>
    <t>57861_G_UNT2</t>
  </si>
  <si>
    <t>57861_G_UNT1</t>
  </si>
  <si>
    <t>59260_G_HV1</t>
  </si>
  <si>
    <t>58019_G_1</t>
  </si>
  <si>
    <t>57977_G_ENG2</t>
  </si>
  <si>
    <t>57977_G_ENG1</t>
  </si>
  <si>
    <t>57991_G_1</t>
  </si>
  <si>
    <t>59163_G_HSC 1</t>
  </si>
  <si>
    <t>58883_G_HLWF3</t>
  </si>
  <si>
    <t>58883_G_HLWF</t>
  </si>
  <si>
    <t>58883_G_HLWF2</t>
  </si>
  <si>
    <t>58883_G_HLWF6</t>
  </si>
  <si>
    <t>58883_G_HLWF5</t>
  </si>
  <si>
    <t>58883_G_HLWF7</t>
  </si>
  <si>
    <t>58883_G_HLWF4</t>
  </si>
  <si>
    <t>59487_G_HIGHW</t>
  </si>
  <si>
    <t>60349_G_LFGG3</t>
  </si>
  <si>
    <t>60349_G_LFGG2</t>
  </si>
  <si>
    <t>60349_G_LFGG1</t>
  </si>
  <si>
    <t>58815_G_1</t>
  </si>
  <si>
    <t>55218_G_H03</t>
  </si>
  <si>
    <t>60299_G_MIN02</t>
  </si>
  <si>
    <t>60190_G_MIN01</t>
  </si>
  <si>
    <t>58795_G_HS</t>
  </si>
  <si>
    <t>56314_G_HG2</t>
  </si>
  <si>
    <t>59713_G_HDSC</t>
  </si>
  <si>
    <t>59093_G_12</t>
  </si>
  <si>
    <t>59093_G_11</t>
  </si>
  <si>
    <t>59093_G_10</t>
  </si>
  <si>
    <t>59268_G_PV10</t>
  </si>
  <si>
    <t>58623_G_PV1</t>
  </si>
  <si>
    <t>57931_G_PV1</t>
  </si>
  <si>
    <t>58563_G_HTBE</t>
  </si>
  <si>
    <t>58300_G_HON</t>
  </si>
  <si>
    <t>60008_G_SCCO3</t>
  </si>
  <si>
    <t>59021_G_HOO1</t>
  </si>
  <si>
    <t>58452_G_1</t>
  </si>
  <si>
    <t>57890_G_1</t>
  </si>
  <si>
    <t>60339_G_HCWF</t>
  </si>
  <si>
    <t>60454_G_HOUGH</t>
  </si>
  <si>
    <t>58432_G_COG2</t>
  </si>
  <si>
    <t>58432_G_COG3</t>
  </si>
  <si>
    <t>58432_G_COG1</t>
  </si>
  <si>
    <t>57867_G_1</t>
  </si>
  <si>
    <t>57867_G_2</t>
  </si>
  <si>
    <t>60312_G_1</t>
  </si>
  <si>
    <t>59860_G_HHOOD</t>
  </si>
  <si>
    <t>58548_G_WTG3</t>
  </si>
  <si>
    <t>58548_G_WTG2</t>
  </si>
  <si>
    <t>58548_G_WTG1</t>
  </si>
  <si>
    <t>58548_G_WTG4</t>
  </si>
  <si>
    <t>3176_G_3</t>
  </si>
  <si>
    <t>59820_G_HUNTF</t>
  </si>
  <si>
    <t>59927_G_PV1</t>
  </si>
  <si>
    <t>57899_G_3</t>
  </si>
  <si>
    <t>57899_G_7</t>
  </si>
  <si>
    <t>57899_G_5</t>
  </si>
  <si>
    <t>57899_G_6</t>
  </si>
  <si>
    <t>57899_G_4</t>
  </si>
  <si>
    <t>57899_G_8</t>
  </si>
  <si>
    <t>57899_G_2</t>
  </si>
  <si>
    <t>57899_G_1</t>
  </si>
  <si>
    <t>59510_G_PV1</t>
  </si>
  <si>
    <t>59564_G_PV1</t>
  </si>
  <si>
    <t>1980_G_10</t>
  </si>
  <si>
    <t>58383_G_PV1</t>
  </si>
  <si>
    <t>57563_G_PV2</t>
  </si>
  <si>
    <t>60331_G_HSC1</t>
  </si>
  <si>
    <t>59801_G_IBM00</t>
  </si>
  <si>
    <t>60445_G_INV1</t>
  </si>
  <si>
    <t>60342_G_IGWF3</t>
  </si>
  <si>
    <t>60342_G_IGWF4</t>
  </si>
  <si>
    <t>60342_G_IGWF</t>
  </si>
  <si>
    <t>60342_G_IGWF2</t>
  </si>
  <si>
    <t>58015_G_PV</t>
  </si>
  <si>
    <t>58014_G_PV</t>
  </si>
  <si>
    <t>58013_G_PV</t>
  </si>
  <si>
    <t>58011_G_PV</t>
  </si>
  <si>
    <t>59714_G_IK410</t>
  </si>
  <si>
    <t>58012_G_PV</t>
  </si>
  <si>
    <t>58028_G_PV</t>
  </si>
  <si>
    <t>58016_G_PV</t>
  </si>
  <si>
    <t>60375_G_ILR1</t>
  </si>
  <si>
    <t>59631_G_IM</t>
  </si>
  <si>
    <t>60253_G_SANDE</t>
  </si>
  <si>
    <t>59483_G_SCRAW</t>
  </si>
  <si>
    <t>59479_G_SFRAN</t>
  </si>
  <si>
    <t>60251_G_SHUNT</t>
  </si>
  <si>
    <t>59770_G_SPEND</t>
  </si>
  <si>
    <t>59481_G_SPERU</t>
  </si>
  <si>
    <t>59480_G_SRENS</t>
  </si>
  <si>
    <t>59478_G_SRICH</t>
  </si>
  <si>
    <t>59482_G_STELL</t>
  </si>
  <si>
    <t>60252_G_SWASH</t>
  </si>
  <si>
    <t>57490_G_56819</t>
  </si>
  <si>
    <t>57491_G_56819</t>
  </si>
  <si>
    <t>59657_G_IVSC2</t>
  </si>
  <si>
    <t>58062_G_0001</t>
  </si>
  <si>
    <t>56917_G_1B</t>
  </si>
  <si>
    <t>56917_G_1</t>
  </si>
  <si>
    <t>56917_G_1A</t>
  </si>
  <si>
    <t>59424_G_IND2A</t>
  </si>
  <si>
    <t>58391_G_1</t>
  </si>
  <si>
    <t>58595_B_B1</t>
  </si>
  <si>
    <t>59362_G_PV1</t>
  </si>
  <si>
    <t>58615_G_IMS</t>
  </si>
  <si>
    <t>7934_G_9</t>
  </si>
  <si>
    <t>7934_G_8</t>
  </si>
  <si>
    <t>57860_G_1</t>
  </si>
  <si>
    <t>58609_G_ISP1</t>
  </si>
  <si>
    <t>59834_G_INGRO</t>
  </si>
  <si>
    <t>59823_G_INDY3</t>
  </si>
  <si>
    <t>58552_G_1</t>
  </si>
  <si>
    <t>58556_G_1</t>
  </si>
  <si>
    <t>58553_G_1</t>
  </si>
  <si>
    <t>60050_G_FLS1</t>
  </si>
  <si>
    <t>59553_G_FLS1</t>
  </si>
  <si>
    <t>59554_G_FLS1</t>
  </si>
  <si>
    <t>60055_G_FLS1</t>
  </si>
  <si>
    <t>60051_G_FLS1</t>
  </si>
  <si>
    <t>59670_G_IS023</t>
  </si>
  <si>
    <t>60052_G_FLS1</t>
  </si>
  <si>
    <t>59665_G_IS037</t>
  </si>
  <si>
    <t>60149_G_FLS1</t>
  </si>
  <si>
    <t>59675_G_IS044</t>
  </si>
  <si>
    <t>59671_G_IS046</t>
  </si>
  <si>
    <t>59667_G_IS048</t>
  </si>
  <si>
    <t>59542_G_IS6</t>
  </si>
  <si>
    <t>60053_G_FLS1</t>
  </si>
  <si>
    <t>59677_G_IS064</t>
  </si>
  <si>
    <t>60398_G_FLS1</t>
  </si>
  <si>
    <t>58934_G_ASH10</t>
  </si>
  <si>
    <t>58934_G_ASH-R</t>
  </si>
  <si>
    <t>58086_G_2</t>
  </si>
  <si>
    <t>58086_G_1</t>
  </si>
  <si>
    <t>58954_G_PV</t>
  </si>
  <si>
    <t>60224_G_NTL00</t>
  </si>
  <si>
    <t>56251_G_INWF2</t>
  </si>
  <si>
    <t>59023_G_GEN 1</t>
  </si>
  <si>
    <t>57855_G_1</t>
  </si>
  <si>
    <t>59941_G_ISS</t>
  </si>
  <si>
    <t>58513_G_0937</t>
  </si>
  <si>
    <t>57799_G_1</t>
  </si>
  <si>
    <t>57841_G_1</t>
  </si>
  <si>
    <t>58307_G_1</t>
  </si>
  <si>
    <t>58307_G_3</t>
  </si>
  <si>
    <t>58307_G_2</t>
  </si>
  <si>
    <t>57074_B_BLR1</t>
  </si>
  <si>
    <t>57840_G_1</t>
  </si>
  <si>
    <t>57073_B_BLR1</t>
  </si>
  <si>
    <t>57075_B_BLR1</t>
  </si>
  <si>
    <t>58216_G_1</t>
  </si>
  <si>
    <t>710_G_CT4B</t>
  </si>
  <si>
    <t>710_G_CT4A</t>
  </si>
  <si>
    <t>710_G_6BCT</t>
  </si>
  <si>
    <t>710_G_6ACT</t>
  </si>
  <si>
    <t>710_G_5BCT</t>
  </si>
  <si>
    <t>710_G_5ACT</t>
  </si>
  <si>
    <t>60113_G_PV1</t>
  </si>
  <si>
    <t>59503_G_PV1</t>
  </si>
  <si>
    <t>59185_G_PV1</t>
  </si>
  <si>
    <t>59170_G_5MWPV</t>
  </si>
  <si>
    <t>59960_G_JBS</t>
  </si>
  <si>
    <t>59045_G_JEC1</t>
  </si>
  <si>
    <t>59045_G_JEC2</t>
  </si>
  <si>
    <t>59045_G_JEC3</t>
  </si>
  <si>
    <t>60104_G_GEWTG</t>
  </si>
  <si>
    <t>59704_G_JCBIO</t>
  </si>
  <si>
    <t>60320_G_SSCO1</t>
  </si>
  <si>
    <t>60499_G_1</t>
  </si>
  <si>
    <t>59771_G_JSP01</t>
  </si>
  <si>
    <t>59070_G_WT 1</t>
  </si>
  <si>
    <t>59629_G_GEN1</t>
  </si>
  <si>
    <t>58653_G_1</t>
  </si>
  <si>
    <t>58654_G_1</t>
  </si>
  <si>
    <t>1292_G_8</t>
  </si>
  <si>
    <t>59490_G_JCW</t>
  </si>
  <si>
    <t>58292_G_JCC</t>
  </si>
  <si>
    <t>58793_G_UCIV</t>
  </si>
  <si>
    <t>56564_B_1</t>
  </si>
  <si>
    <t>59990_G_PV1</t>
  </si>
  <si>
    <t>57723_G_PV1</t>
  </si>
  <si>
    <t>59254_G_GENT4</t>
  </si>
  <si>
    <t>59254_G_GENT1</t>
  </si>
  <si>
    <t>59254_G_GENS1</t>
  </si>
  <si>
    <t>59254_G_GENT2</t>
  </si>
  <si>
    <t>59254_G_GENT3</t>
  </si>
  <si>
    <t>59858_G_JSI01</t>
  </si>
  <si>
    <t>3482_G_4</t>
  </si>
  <si>
    <t>58049_G_PV</t>
  </si>
  <si>
    <t>58390_G_EMOD</t>
  </si>
  <si>
    <t>58390_G_WMOD</t>
  </si>
  <si>
    <t>58444_G_JHW</t>
  </si>
  <si>
    <t>60265_G_JUNCT</t>
  </si>
  <si>
    <t>58301_G_JPR</t>
  </si>
  <si>
    <t>58128_G_KRSO1</t>
  </si>
  <si>
    <t>58128_G_KRSO5</t>
  </si>
  <si>
    <t>58128_G_KRSO3</t>
  </si>
  <si>
    <t>58128_G_KRSO2</t>
  </si>
  <si>
    <t>58128_G_KRSO4</t>
  </si>
  <si>
    <t>58132_G_KSRO1</t>
  </si>
  <si>
    <t>58132_G_KSRO2</t>
  </si>
  <si>
    <t>58132_G_KSRO5</t>
  </si>
  <si>
    <t>58132_G_KSRO3</t>
  </si>
  <si>
    <t>58132_G_KSRO4</t>
  </si>
  <si>
    <t>10279_G_9</t>
  </si>
  <si>
    <t>10279_G_8</t>
  </si>
  <si>
    <t>10279_G_10</t>
  </si>
  <si>
    <t>10279_G_11</t>
  </si>
  <si>
    <t>59079_G_KAT1</t>
  </si>
  <si>
    <t>59460_G_KNG1</t>
  </si>
  <si>
    <t>59772_G_1</t>
  </si>
  <si>
    <t>58838_G_KW1</t>
  </si>
  <si>
    <t>59565_G_PV1</t>
  </si>
  <si>
    <t>59796_G_FLS1</t>
  </si>
  <si>
    <t>59527_G_KELF1</t>
  </si>
  <si>
    <t>59280_G_KLG00</t>
  </si>
  <si>
    <t>57037_G_1A</t>
  </si>
  <si>
    <t>57037_G_1B</t>
  </si>
  <si>
    <t>57037_G_1C</t>
  </si>
  <si>
    <t>59051_G_GEN 1</t>
  </si>
  <si>
    <t>58803_G_INV1</t>
  </si>
  <si>
    <t>58840_G_INV1</t>
  </si>
  <si>
    <t>58840_G_INV2</t>
  </si>
  <si>
    <t>58840_G_INV4</t>
  </si>
  <si>
    <t>58840_G_INV5</t>
  </si>
  <si>
    <t>58840_G_INV7</t>
  </si>
  <si>
    <t>58840_G_INV8</t>
  </si>
  <si>
    <t>58840_G_INV3</t>
  </si>
  <si>
    <t>58840_G_INV9</t>
  </si>
  <si>
    <t>58840_G_INV6</t>
  </si>
  <si>
    <t>60397_G_FLS1</t>
  </si>
  <si>
    <t>59507_G_PV1</t>
  </si>
  <si>
    <t>58243_G_WRTN</t>
  </si>
  <si>
    <t>58239_G_PVKV</t>
  </si>
  <si>
    <t>59098_G_PV1</t>
  </si>
  <si>
    <t>59099_G_PV1</t>
  </si>
  <si>
    <t>59633_G_KS</t>
  </si>
  <si>
    <t>58510_G_PV5</t>
  </si>
  <si>
    <t>58091_G_KSTN</t>
  </si>
  <si>
    <t>58084_G_GT300</t>
  </si>
  <si>
    <t>58084_G_GT100</t>
  </si>
  <si>
    <t>58084_G_GT200</t>
  </si>
  <si>
    <t>54885_G_2H</t>
  </si>
  <si>
    <t>54885_G_1H</t>
  </si>
  <si>
    <t>54885_G_3H</t>
  </si>
  <si>
    <t>59868_G_GEN01</t>
  </si>
  <si>
    <t>60091_G_GEN01</t>
  </si>
  <si>
    <t>57979_G_KCW</t>
  </si>
  <si>
    <t>58902_G_KNG1</t>
  </si>
  <si>
    <t>57775_G_PV</t>
  </si>
  <si>
    <t>57775_G_WGNS</t>
  </si>
  <si>
    <t>59864_G_1</t>
  </si>
  <si>
    <t>58304_G_2</t>
  </si>
  <si>
    <t>58304_G_3</t>
  </si>
  <si>
    <t>58304_G_1</t>
  </si>
  <si>
    <t>59022_G_1</t>
  </si>
  <si>
    <t>58877_G_KINS</t>
  </si>
  <si>
    <t>59125_G_1</t>
  </si>
  <si>
    <t>59832_G_FLS1</t>
  </si>
  <si>
    <t>58791_G_PV1</t>
  </si>
  <si>
    <t>59735_G_KCC01</t>
  </si>
  <si>
    <t>58177_G_1</t>
  </si>
  <si>
    <t>58177_G_3</t>
  </si>
  <si>
    <t>58177_G_2</t>
  </si>
  <si>
    <t>58240_G_PV_KC</t>
  </si>
  <si>
    <t>57516_G_NOVUS</t>
  </si>
  <si>
    <t>57889_G_NOVII</t>
  </si>
  <si>
    <t>59468_G_HUBB</t>
  </si>
  <si>
    <t>58697_G_CT1</t>
  </si>
  <si>
    <t>58697_G_CA1</t>
  </si>
  <si>
    <t>58697_G_CT2</t>
  </si>
  <si>
    <t>59601_G_L&amp;D</t>
  </si>
  <si>
    <t>58497_G_GEN1</t>
  </si>
  <si>
    <t>58497_G_GEN2</t>
  </si>
  <si>
    <t>57836_G_TSM</t>
  </si>
  <si>
    <t>58118_G_JDS1</t>
  </si>
  <si>
    <t>58284_G_0001</t>
  </si>
  <si>
    <t>2140_G_2</t>
  </si>
  <si>
    <t>2140_G_1</t>
  </si>
  <si>
    <t>1156_G_6</t>
  </si>
  <si>
    <t>60357_G_GEN1</t>
  </si>
  <si>
    <t>60357_G_GEN3</t>
  </si>
  <si>
    <t>60357_G_GEN2</t>
  </si>
  <si>
    <t>60105_G_LAF</t>
  </si>
  <si>
    <t>58602_G_LSP1</t>
  </si>
  <si>
    <t>58310_B_B-1</t>
  </si>
  <si>
    <t>57884_G_G-900</t>
  </si>
  <si>
    <t>57884_G_G-901</t>
  </si>
  <si>
    <t>57884_G_G-902</t>
  </si>
  <si>
    <t>57729_G_2</t>
  </si>
  <si>
    <t>57729_G_1</t>
  </si>
  <si>
    <t>58539_G_1</t>
  </si>
  <si>
    <t>56237_G_ST2</t>
  </si>
  <si>
    <t>56237_G_CT22</t>
  </si>
  <si>
    <t>56237_G_CT21</t>
  </si>
  <si>
    <t>57984_G_LWEP</t>
  </si>
  <si>
    <t>59754_G_1</t>
  </si>
  <si>
    <t>59744_G_1</t>
  </si>
  <si>
    <t>58572_G_2</t>
  </si>
  <si>
    <t>58572_G_1</t>
  </si>
  <si>
    <t>58836_G_LW1</t>
  </si>
  <si>
    <t>59369_G_PV1</t>
  </si>
  <si>
    <t>60372_G_LSPV1</t>
  </si>
  <si>
    <t>58634_G_1</t>
  </si>
  <si>
    <t>58750_G_LDFRB</t>
  </si>
  <si>
    <t>59262_G_LLRC</t>
  </si>
  <si>
    <t>59167_G_LS1</t>
  </si>
  <si>
    <t>59169_G_LS2</t>
  </si>
  <si>
    <t>59739_G_LWADB</t>
  </si>
  <si>
    <t>56850_G_2</t>
  </si>
  <si>
    <t>59984_G_PV1</t>
  </si>
  <si>
    <t>59158_G_LNG1</t>
  </si>
  <si>
    <t>59486_G_LANIE</t>
  </si>
  <si>
    <t>58427_G_CTG1</t>
  </si>
  <si>
    <t>58427_G_CTG2</t>
  </si>
  <si>
    <t>58427_G_ST</t>
  </si>
  <si>
    <t>52006_G_GEN3</t>
  </si>
  <si>
    <t>52006_G_GEN1</t>
  </si>
  <si>
    <t>52006_G_GEN4</t>
  </si>
  <si>
    <t>52006_G_GEN5</t>
  </si>
  <si>
    <t>52006_G_GEN6</t>
  </si>
  <si>
    <t>52006_G_GEN2</t>
  </si>
  <si>
    <t>58064_G_LBFS</t>
  </si>
  <si>
    <t>10761_G_GEN4</t>
  </si>
  <si>
    <t>10761_G_GEN8</t>
  </si>
  <si>
    <t>10761_G_GEN7</t>
  </si>
  <si>
    <t>10761_G_GEN5</t>
  </si>
  <si>
    <t>10761_G_GEN3</t>
  </si>
  <si>
    <t>10761_G_GEN6</t>
  </si>
  <si>
    <t>58477_G_1</t>
  </si>
  <si>
    <t>58963_G_PV</t>
  </si>
  <si>
    <t>59965_G_LTIGO</t>
  </si>
  <si>
    <t>57744_G_1</t>
  </si>
  <si>
    <t>57447_G_2</t>
  </si>
  <si>
    <t>1157_G_5</t>
  </si>
  <si>
    <t>1157_G_7</t>
  </si>
  <si>
    <t>1157_G_6</t>
  </si>
  <si>
    <t>59833_G_FLS1</t>
  </si>
  <si>
    <t>60200_G_LAUR</t>
  </si>
  <si>
    <t>58579_G_1</t>
  </si>
  <si>
    <t>57872_G_UNIT3</t>
  </si>
  <si>
    <t>57872_G_UNIT2</t>
  </si>
  <si>
    <t>57872_G_UNIT4</t>
  </si>
  <si>
    <t>57872_G_UNIT5</t>
  </si>
  <si>
    <t>57872_G_UNIT1</t>
  </si>
  <si>
    <t>59276_G_LEAVG</t>
  </si>
  <si>
    <t>10521_G_3A</t>
  </si>
  <si>
    <t>10521_G_TG4</t>
  </si>
  <si>
    <t>10521_G_GEN3</t>
  </si>
  <si>
    <t>10521_G_GEN2</t>
  </si>
  <si>
    <t>10521_G_GEN1</t>
  </si>
  <si>
    <t>58215_G_ST1</t>
  </si>
  <si>
    <t>58215_G_1C</t>
  </si>
  <si>
    <t>58215_G_1B</t>
  </si>
  <si>
    <t>58215_G_1A</t>
  </si>
  <si>
    <t>54283_G_0209</t>
  </si>
  <si>
    <t>60371_G_1</t>
  </si>
  <si>
    <t>58282_G_1</t>
  </si>
  <si>
    <t>60142_G_LEPV1</t>
  </si>
  <si>
    <t>58703_G_1</t>
  </si>
  <si>
    <t>59436_G_6</t>
  </si>
  <si>
    <t>59436_G_4</t>
  </si>
  <si>
    <t>59436_G_3</t>
  </si>
  <si>
    <t>59436_G_5</t>
  </si>
  <si>
    <t>59436_G_10</t>
  </si>
  <si>
    <t>59436_G_7</t>
  </si>
  <si>
    <t>59436_G_9</t>
  </si>
  <si>
    <t>59436_G_8</t>
  </si>
  <si>
    <t>58333_G_1</t>
  </si>
  <si>
    <t>58334_G_1</t>
  </si>
  <si>
    <t>1158_G_5</t>
  </si>
  <si>
    <t>60073_G_SNLEO</t>
  </si>
  <si>
    <t>59745_G_1</t>
  </si>
  <si>
    <t>59228_G_WT1</t>
  </si>
  <si>
    <t>58478_G_LEPA1</t>
  </si>
  <si>
    <t>59085_G_INV-1</t>
  </si>
  <si>
    <t>6089_G_2</t>
  </si>
  <si>
    <t>6089_G_3</t>
  </si>
  <si>
    <t>59174_G_5MWPV</t>
  </si>
  <si>
    <t>59279_G_LFT01</t>
  </si>
  <si>
    <t>58302_G_LFT</t>
  </si>
  <si>
    <t>58629_G_PB01</t>
  </si>
  <si>
    <t>58629_G_PB04</t>
  </si>
  <si>
    <t>58629_G_PB03</t>
  </si>
  <si>
    <t>58629_G_PB02</t>
  </si>
  <si>
    <t>50700_G_4741</t>
  </si>
  <si>
    <t>50700_G_4736</t>
  </si>
  <si>
    <t>50700_G_4737</t>
  </si>
  <si>
    <t>50700_G_4738</t>
  </si>
  <si>
    <t>50700_G_4735</t>
  </si>
  <si>
    <t>50700_G_4739</t>
  </si>
  <si>
    <t>50700_G_4740</t>
  </si>
  <si>
    <t>57803_G_T1-6</t>
  </si>
  <si>
    <t>59083_G_WT1</t>
  </si>
  <si>
    <t>58126_G_1</t>
  </si>
  <si>
    <t>58127_G_1</t>
  </si>
  <si>
    <t>58231_G_GEN1</t>
  </si>
  <si>
    <t>57988_G_GEN 6</t>
  </si>
  <si>
    <t>57988_G_GEN1</t>
  </si>
  <si>
    <t>57988_G_GEN2</t>
  </si>
  <si>
    <t>57988_G_GEN4</t>
  </si>
  <si>
    <t>57988_G_GEN3</t>
  </si>
  <si>
    <t>57988_G_GEN 5</t>
  </si>
  <si>
    <t>58496_G_PV2</t>
  </si>
  <si>
    <t>60399_G_FLS1</t>
  </si>
  <si>
    <t>59684_G_LWP01</t>
  </si>
  <si>
    <t>60060_G_SDIA2</t>
  </si>
  <si>
    <t>60060_G_SDIAB</t>
  </si>
  <si>
    <t>58308_G_1</t>
  </si>
  <si>
    <t>58308_G_3</t>
  </si>
  <si>
    <t>58308_G_4</t>
  </si>
  <si>
    <t>60495_G_1</t>
  </si>
  <si>
    <t>58999_G_LEWP</t>
  </si>
  <si>
    <t>59521_G_LTLRV</t>
  </si>
  <si>
    <t>60026_G_PV1</t>
  </si>
  <si>
    <t>58809_G_LSC1</t>
  </si>
  <si>
    <t>60063_G_LVEOK</t>
  </si>
  <si>
    <t>58505_G_LVSC</t>
  </si>
  <si>
    <t>59611_G_LKLBB</t>
  </si>
  <si>
    <t>59867_G_LMSOL</t>
  </si>
  <si>
    <t>57808_G_LOK00</t>
  </si>
  <si>
    <t>57978_G_CT1</t>
  </si>
  <si>
    <t>57978_G_ST1</t>
  </si>
  <si>
    <t>59442_G_1</t>
  </si>
  <si>
    <t>58417_G_CP1</t>
  </si>
  <si>
    <t>59237_G_CPII</t>
  </si>
  <si>
    <t>57943_G_03</t>
  </si>
  <si>
    <t>57943_G_02</t>
  </si>
  <si>
    <t>57943_G_01</t>
  </si>
  <si>
    <t>57943_G_04</t>
  </si>
  <si>
    <t>57943_G_05</t>
  </si>
  <si>
    <t>60208_G_PV1</t>
  </si>
  <si>
    <t>60485_G_PV1</t>
  </si>
  <si>
    <t>58772_G_GEN1</t>
  </si>
  <si>
    <t>54562_B_RF22</t>
  </si>
  <si>
    <t>54562_B_RF19</t>
  </si>
  <si>
    <t>54562_B_PB20</t>
  </si>
  <si>
    <t>57768_G_1</t>
  </si>
  <si>
    <t>56869_G_18</t>
  </si>
  <si>
    <t>56869_G_12</t>
  </si>
  <si>
    <t>56869_G_13</t>
  </si>
  <si>
    <t>56869_G_9</t>
  </si>
  <si>
    <t>56869_G_10</t>
  </si>
  <si>
    <t>56869_G_14</t>
  </si>
  <si>
    <t>56869_G_15</t>
  </si>
  <si>
    <t>56869_G_16</t>
  </si>
  <si>
    <t>56869_G_17</t>
  </si>
  <si>
    <t>56869_G_11</t>
  </si>
  <si>
    <t>57868_G_UNIT1</t>
  </si>
  <si>
    <t>60102_G_3</t>
  </si>
  <si>
    <t>60102_G_4</t>
  </si>
  <si>
    <t>60102_G_2</t>
  </si>
  <si>
    <t>60102_G_1</t>
  </si>
  <si>
    <t>58256_G_1</t>
  </si>
  <si>
    <t>55748_G_CAG5</t>
  </si>
  <si>
    <t>57571_G_LMS2</t>
  </si>
  <si>
    <t>60059_G_1</t>
  </si>
  <si>
    <t>57751_G_1</t>
  </si>
  <si>
    <t>57752_G_1</t>
  </si>
  <si>
    <t>59320_G_GEN1</t>
  </si>
  <si>
    <t>59321_G_GEN1</t>
  </si>
  <si>
    <t>58711_G_LTHL</t>
  </si>
  <si>
    <t>58711_G_BLKW</t>
  </si>
  <si>
    <t>1391_B_9</t>
  </si>
  <si>
    <t>1391_B_5A</t>
  </si>
  <si>
    <t>1391_B_1A</t>
  </si>
  <si>
    <t>1391_B_4A</t>
  </si>
  <si>
    <t>1391_B_3A</t>
  </si>
  <si>
    <t>1391_B_2A</t>
  </si>
  <si>
    <t>59873_G_PV</t>
  </si>
  <si>
    <t>54691_G_3G</t>
  </si>
  <si>
    <t>54691_G_2G</t>
  </si>
  <si>
    <t>58688_G_C</t>
  </si>
  <si>
    <t>58688_G_B</t>
  </si>
  <si>
    <t>58688_G_A</t>
  </si>
  <si>
    <t>59135_G_57449</t>
  </si>
  <si>
    <t>58884_G_LGWF</t>
  </si>
  <si>
    <t>58407_G_WTG01</t>
  </si>
  <si>
    <t>57582_G_1</t>
  </si>
  <si>
    <t>57582_G_2</t>
  </si>
  <si>
    <t>58178_G_1</t>
  </si>
  <si>
    <t>58451_G_1</t>
  </si>
  <si>
    <t>57253_G_3</t>
  </si>
  <si>
    <t>57253_G_2</t>
  </si>
  <si>
    <t>59010_G_MSS1</t>
  </si>
  <si>
    <t>57947_G_GEN</t>
  </si>
  <si>
    <t>58885_G_MBWF</t>
  </si>
  <si>
    <t>57308_G_1</t>
  </si>
  <si>
    <t>59729_G_MSF1</t>
  </si>
  <si>
    <t>59409_G_SNL17</t>
  </si>
  <si>
    <t>58522_G_1</t>
  </si>
  <si>
    <t>57802_G_MV1</t>
  </si>
  <si>
    <t>57411_G_GEN2</t>
  </si>
  <si>
    <t>57411_G_GEN1</t>
  </si>
  <si>
    <t>57411_G_GEN4</t>
  </si>
  <si>
    <t>57411_G_GEN3</t>
  </si>
  <si>
    <t>57411_G_GEN5</t>
  </si>
  <si>
    <t>58685_G_8107</t>
  </si>
  <si>
    <t>59682_G_MS258</t>
  </si>
  <si>
    <t>57429_G_1</t>
  </si>
  <si>
    <t>58363_G_WND1</t>
  </si>
  <si>
    <t>59284_G_GE1.7</t>
  </si>
  <si>
    <t>59142_G_IC1</t>
  </si>
  <si>
    <t>60014_G_1</t>
  </si>
  <si>
    <t>1160_G_M2</t>
  </si>
  <si>
    <t>1160_G_M3</t>
  </si>
  <si>
    <t>1160_G_M1</t>
  </si>
  <si>
    <t>59575_G_PV1</t>
  </si>
  <si>
    <t>58521_G_MAN1</t>
  </si>
  <si>
    <t>57750_G_P2</t>
  </si>
  <si>
    <t>57750_G_P1</t>
  </si>
  <si>
    <t>56857_G_GEN1</t>
  </si>
  <si>
    <t>59005_G_MAR1</t>
  </si>
  <si>
    <t>60230_G_PV1</t>
  </si>
  <si>
    <t>59607_G_MWS</t>
  </si>
  <si>
    <t>59703_G_1</t>
  </si>
  <si>
    <t>10748_G_U4J16</t>
  </si>
  <si>
    <t>59876_G_1</t>
  </si>
  <si>
    <t>59180_G_PV1</t>
  </si>
  <si>
    <t>59162_G_MSC 1</t>
  </si>
  <si>
    <t>59105_G_1</t>
  </si>
  <si>
    <t>59327_G_GEN1</t>
  </si>
  <si>
    <t>10061_G_GEN1</t>
  </si>
  <si>
    <t>58768_G_1</t>
  </si>
  <si>
    <t>55232_G_CT6</t>
  </si>
  <si>
    <t>55232_G_CT1</t>
  </si>
  <si>
    <t>55232_G_CT2</t>
  </si>
  <si>
    <t>55232_G_CT3</t>
  </si>
  <si>
    <t>55232_G_CT8</t>
  </si>
  <si>
    <t>55232_G_CT5</t>
  </si>
  <si>
    <t>55232_G_CT4</t>
  </si>
  <si>
    <t>55232_G_CT7</t>
  </si>
  <si>
    <t>59875_G_PV1</t>
  </si>
  <si>
    <t>59084_G_RPMA</t>
  </si>
  <si>
    <t>58236_G_CTG1</t>
  </si>
  <si>
    <t>58236_G_CTG2</t>
  </si>
  <si>
    <t>58236_G_STG1</t>
  </si>
  <si>
    <t>58410_G_SO032</t>
  </si>
  <si>
    <t>58335_G_1</t>
  </si>
  <si>
    <t>59124_G_1</t>
  </si>
  <si>
    <t>16_G_3</t>
  </si>
  <si>
    <t>16_G_4</t>
  </si>
  <si>
    <t>16_G_1</t>
  </si>
  <si>
    <t>16_G_2</t>
  </si>
  <si>
    <t>58443_G_GEN1</t>
  </si>
  <si>
    <t>3826_G_2</t>
  </si>
  <si>
    <t>57893_G_LFG1</t>
  </si>
  <si>
    <t>58408_G_MSH1</t>
  </si>
  <si>
    <t>58484_G_3</t>
  </si>
  <si>
    <t>58484_G_1</t>
  </si>
  <si>
    <t>58484_G_2</t>
  </si>
  <si>
    <t>59980_G_MASH</t>
  </si>
  <si>
    <t>58279_G_1</t>
  </si>
  <si>
    <t>58276_G_1</t>
  </si>
  <si>
    <t>58275_G_1</t>
  </si>
  <si>
    <t>59802_G_MXM00</t>
  </si>
  <si>
    <t>60416_G_MSPV</t>
  </si>
  <si>
    <t>58412_G_SO026</t>
  </si>
  <si>
    <t>58770_G_1</t>
  </si>
  <si>
    <t>60395_G_MC1PV</t>
  </si>
  <si>
    <t>58914_G_CG1</t>
  </si>
  <si>
    <t>58914_G_CG200</t>
  </si>
  <si>
    <t>58914_G_CG100</t>
  </si>
  <si>
    <t>58350_G_1</t>
  </si>
  <si>
    <t>59324_G_MCCO1</t>
  </si>
  <si>
    <t>58462_G_BLK2</t>
  </si>
  <si>
    <t>58462_G_BLK6</t>
  </si>
  <si>
    <t>58462_G_BLK8</t>
  </si>
  <si>
    <t>58462_G_BLK5</t>
  </si>
  <si>
    <t>58462_G_BLK3</t>
  </si>
  <si>
    <t>58462_G_1</t>
  </si>
  <si>
    <t>58462_G_BLK7</t>
  </si>
  <si>
    <t>58462_G_BLK4</t>
  </si>
  <si>
    <t>60238_G_PV1</t>
  </si>
  <si>
    <t>57446_G_OEC23</t>
  </si>
  <si>
    <t>57446_G_OEC22</t>
  </si>
  <si>
    <t>57446_G_OEC21</t>
  </si>
  <si>
    <t>56471_G_1</t>
  </si>
  <si>
    <t>57863_G_UNIT1</t>
  </si>
  <si>
    <t>58853_G_1</t>
  </si>
  <si>
    <t>57853_G_1</t>
  </si>
  <si>
    <t>52076_G_UNIT1</t>
  </si>
  <si>
    <t>52076_G_UNIT2</t>
  </si>
  <si>
    <t>59335_G_GEN1</t>
  </si>
  <si>
    <t>58106_G_MCPC</t>
  </si>
  <si>
    <t>59618_G_MLK</t>
  </si>
  <si>
    <t>58459_G_1</t>
  </si>
  <si>
    <t>59936_G_NB008</t>
  </si>
  <si>
    <t>59513_G_MEAD1</t>
  </si>
  <si>
    <t>60496_G_1</t>
  </si>
  <si>
    <t>59277_G_MED1</t>
  </si>
  <si>
    <t>57769_G_1</t>
  </si>
  <si>
    <t>59502_G_PV1</t>
  </si>
  <si>
    <t>58929_G_12286</t>
  </si>
  <si>
    <t>59265_G_PV8</t>
  </si>
  <si>
    <t>58070_G_1</t>
  </si>
  <si>
    <t>59905_G_1</t>
  </si>
  <si>
    <t>57982_G_PV-1</t>
  </si>
  <si>
    <t>57982_G_PV-2</t>
  </si>
  <si>
    <t>58561_G_MSMA</t>
  </si>
  <si>
    <t>60016_G_A</t>
  </si>
  <si>
    <t>60016_G_B</t>
  </si>
  <si>
    <t>60021_G_MESA2</t>
  </si>
  <si>
    <t>59199_G_MESA1</t>
  </si>
  <si>
    <t>59332_G_MSCRK</t>
  </si>
  <si>
    <t>58557_G_GT1</t>
  </si>
  <si>
    <t>58557_G_GT2</t>
  </si>
  <si>
    <t>58557_G_ST1</t>
  </si>
  <si>
    <t>57707_G_2</t>
  </si>
  <si>
    <t>57707_G_10</t>
  </si>
  <si>
    <t>57707_G_8</t>
  </si>
  <si>
    <t>57707_G_11</t>
  </si>
  <si>
    <t>57707_G_12</t>
  </si>
  <si>
    <t>57707_G_4</t>
  </si>
  <si>
    <t>57707_G_7</t>
  </si>
  <si>
    <t>57707_G_5</t>
  </si>
  <si>
    <t>57707_G_6</t>
  </si>
  <si>
    <t>57707_G_3</t>
  </si>
  <si>
    <t>57707_G_1</t>
  </si>
  <si>
    <t>57707_G_9</t>
  </si>
  <si>
    <t>60307_G_1</t>
  </si>
  <si>
    <t>60308_G_1</t>
  </si>
  <si>
    <t>59136_G_57449</t>
  </si>
  <si>
    <t>54700_G_GEN12</t>
  </si>
  <si>
    <t>54700_G_GEN11</t>
  </si>
  <si>
    <t>54700_G_GEN10</t>
  </si>
  <si>
    <t>2832_B_7</t>
  </si>
  <si>
    <t>2832_B_8</t>
  </si>
  <si>
    <t>58765_G_1</t>
  </si>
  <si>
    <t>59231_G_WT1</t>
  </si>
  <si>
    <t>59053_G_WT1</t>
  </si>
  <si>
    <t>59232_G_WT1</t>
  </si>
  <si>
    <t>60047_G_PV6</t>
  </si>
  <si>
    <t>58090_G_SEF-1</t>
  </si>
  <si>
    <t>58090_G_SEF-2</t>
  </si>
  <si>
    <t>57822_B_HRSG1</t>
  </si>
  <si>
    <t>57822_B_HRSG3</t>
  </si>
  <si>
    <t>57822_B_HRSG4</t>
  </si>
  <si>
    <t>57822_B_HRSG2</t>
  </si>
  <si>
    <t>57822_B_HRSG5</t>
  </si>
  <si>
    <t>59326_G_MEC2</t>
  </si>
  <si>
    <t>59326_G_MEC1</t>
  </si>
  <si>
    <t>60237_G_MSF2</t>
  </si>
  <si>
    <t>59632_G_1036</t>
  </si>
  <si>
    <t>58818_G_3</t>
  </si>
  <si>
    <t>58818_G_2</t>
  </si>
  <si>
    <t>58818_G_1</t>
  </si>
  <si>
    <t>58336_G_1</t>
  </si>
  <si>
    <t>59958_G_MIL2</t>
  </si>
  <si>
    <t>58601_G_MFSP1</t>
  </si>
  <si>
    <t>58228_G_GEN1</t>
  </si>
  <si>
    <t>57728_G_MILLC</t>
  </si>
  <si>
    <t>59789_G_PV1</t>
  </si>
  <si>
    <t>58280_G_1</t>
  </si>
  <si>
    <t>58057_G_WWTP</t>
  </si>
  <si>
    <t>58246_G_CAT1</t>
  </si>
  <si>
    <t>58246_G_CAT2</t>
  </si>
  <si>
    <t>58822_G_U1BB</t>
  </si>
  <si>
    <t>58822_G_U2DB</t>
  </si>
  <si>
    <t>58739_G_PV1</t>
  </si>
  <si>
    <t>59838_G_GEN1</t>
  </si>
  <si>
    <t>57956_G_1</t>
  </si>
  <si>
    <t>58203_G_1</t>
  </si>
  <si>
    <t>57852_G_1</t>
  </si>
  <si>
    <t>58740_G_PV1</t>
  </si>
  <si>
    <t>59577_G_PV1</t>
  </si>
  <si>
    <t>59267_G_PV9</t>
  </si>
  <si>
    <t>59411_G_SNL18</t>
  </si>
  <si>
    <t>55155_G_UNT4</t>
  </si>
  <si>
    <t>55155_G_UNT5</t>
  </si>
  <si>
    <t>55156_G_UNT5</t>
  </si>
  <si>
    <t>55156_G_UNT3</t>
  </si>
  <si>
    <t>55156_G_UNT4</t>
  </si>
  <si>
    <t>55093_G_UNT3</t>
  </si>
  <si>
    <t>55093_G_UNT4</t>
  </si>
  <si>
    <t>57859_G_1</t>
  </si>
  <si>
    <t>58313_G_1</t>
  </si>
  <si>
    <t>59570_G_PV1</t>
  </si>
  <si>
    <t>60417_G_MSFPV</t>
  </si>
  <si>
    <t>59819_G_PV2</t>
  </si>
  <si>
    <t>59819_G_PV1</t>
  </si>
  <si>
    <t>57331_B_MSP2</t>
  </si>
  <si>
    <t>57331_B_MSP1</t>
  </si>
  <si>
    <t>59123_G_1</t>
  </si>
  <si>
    <t>60383_G_MONPV</t>
  </si>
  <si>
    <t>59464_G_2</t>
  </si>
  <si>
    <t>58562_G_GT-2</t>
  </si>
  <si>
    <t>58562_G_GT-3</t>
  </si>
  <si>
    <t>58562_G_GT-4</t>
  </si>
  <si>
    <t>58562_G_GT-1</t>
  </si>
  <si>
    <t>59614_G_MDG8</t>
  </si>
  <si>
    <t>59614_G_MDG5</t>
  </si>
  <si>
    <t>59614_G_MDG9</t>
  </si>
  <si>
    <t>59614_G_MDG7</t>
  </si>
  <si>
    <t>59614_G_MDG6</t>
  </si>
  <si>
    <t>59614_G_MDG3</t>
  </si>
  <si>
    <t>59614_G_MDG2</t>
  </si>
  <si>
    <t>59614_G_MDG4</t>
  </si>
  <si>
    <t>59614_G_MDG10</t>
  </si>
  <si>
    <t>59614_G_MDG1</t>
  </si>
  <si>
    <t>58633_G_1</t>
  </si>
  <si>
    <t>58649_G_1</t>
  </si>
  <si>
    <t>58337_G_1</t>
  </si>
  <si>
    <t>58338_G_1</t>
  </si>
  <si>
    <t>60007_G_MORLS</t>
  </si>
  <si>
    <t>60133_G_MOR</t>
  </si>
  <si>
    <t>59942_G_ML1</t>
  </si>
  <si>
    <t>60422_G_1</t>
  </si>
  <si>
    <t>57875_G_MLWF</t>
  </si>
  <si>
    <t>10434_G_TG4</t>
  </si>
  <si>
    <t>10198_G_GEN3</t>
  </si>
  <si>
    <t>2070_G_GTG2</t>
  </si>
  <si>
    <t>2070_G_GTG1</t>
  </si>
  <si>
    <t>59107_G_1</t>
  </si>
  <si>
    <t>57758_G_PV1</t>
  </si>
  <si>
    <t>59809_G_GEN3</t>
  </si>
  <si>
    <t>59809_G_GEN2</t>
  </si>
  <si>
    <t>59809_G_GEN1</t>
  </si>
  <si>
    <t>59695_G_MHPV1</t>
  </si>
  <si>
    <t>58544_G_1</t>
  </si>
  <si>
    <t>55067_G_GEN4</t>
  </si>
  <si>
    <t>55067_G_GEN6</t>
  </si>
  <si>
    <t>55067_G_GEN5</t>
  </si>
  <si>
    <t>58345_G_1</t>
  </si>
  <si>
    <t>59645_G_FLS1</t>
  </si>
  <si>
    <t>58025_G_WTG2</t>
  </si>
  <si>
    <t>58025_G_WTG1</t>
  </si>
  <si>
    <t>58825_G_STH1</t>
  </si>
  <si>
    <t>58825_G_STH2</t>
  </si>
  <si>
    <t>59184_G_PV1</t>
  </si>
  <si>
    <t>59844_G_PZ2</t>
  </si>
  <si>
    <t>59844_G_PZ1</t>
  </si>
  <si>
    <t>60412_G_MUN</t>
  </si>
  <si>
    <t>59808_G_GEN1</t>
  </si>
  <si>
    <t>59509_G_PV1</t>
  </si>
  <si>
    <t>60009_G_IPMF</t>
  </si>
  <si>
    <t>57963_G_MS01</t>
  </si>
  <si>
    <t>57965_G_MS02</t>
  </si>
  <si>
    <t>2953_G_SLR1</t>
  </si>
  <si>
    <t>57833_G_AW06</t>
  </si>
  <si>
    <t>56326_G_GEN3</t>
  </si>
  <si>
    <t>59816_G_BR12</t>
  </si>
  <si>
    <t>58921_G_GEN1</t>
  </si>
  <si>
    <t>58921_G_GEN2</t>
  </si>
  <si>
    <t>58854_G_1</t>
  </si>
  <si>
    <t>58855_G_1</t>
  </si>
  <si>
    <t>60408_G_97PV</t>
  </si>
  <si>
    <t>55006_G_UNT3</t>
  </si>
  <si>
    <t>60134_G_NASH</t>
  </si>
  <si>
    <t>57995_G_RR</t>
  </si>
  <si>
    <t>58610_G_NSP1</t>
  </si>
  <si>
    <t>57764_G_1</t>
  </si>
  <si>
    <t>58022_G_NHS3</t>
  </si>
  <si>
    <t>58022_G_NHS1</t>
  </si>
  <si>
    <t>58022_G_NHS2</t>
  </si>
  <si>
    <t>60072_G_NSS1</t>
  </si>
  <si>
    <t>59919_G_NSPV2</t>
  </si>
  <si>
    <t>55183_G_ST2</t>
  </si>
  <si>
    <t>55183_G_CT2</t>
  </si>
  <si>
    <t>55183_G_CT1</t>
  </si>
  <si>
    <t>55183_G_ST1</t>
  </si>
  <si>
    <t>59649_G_UNIT1</t>
  </si>
  <si>
    <t>59649_G_UNIT2</t>
  </si>
  <si>
    <t>59649_G_UNIT3</t>
  </si>
  <si>
    <t>59649_G_UNIT4</t>
  </si>
  <si>
    <t>60910_G_NPLPS</t>
  </si>
  <si>
    <t>58524_G_1</t>
  </si>
  <si>
    <t>2090_G_1</t>
  </si>
  <si>
    <t>4120_G_4</t>
  </si>
  <si>
    <t>4120_G_3</t>
  </si>
  <si>
    <t>59780_G_1</t>
  </si>
  <si>
    <t>56688_G_18</t>
  </si>
  <si>
    <t>56688_G_16</t>
  </si>
  <si>
    <t>56688_G_15</t>
  </si>
  <si>
    <t>56688_G_14</t>
  </si>
  <si>
    <t>56688_G_13</t>
  </si>
  <si>
    <t>56688_G_17</t>
  </si>
  <si>
    <t>58339_G_1</t>
  </si>
  <si>
    <t>59981_G_PV1</t>
  </si>
  <si>
    <t>60132_G_NCG01</t>
  </si>
  <si>
    <t>59983_G_PV1</t>
  </si>
  <si>
    <t>59845_G_E6</t>
  </si>
  <si>
    <t>59845_G_E7</t>
  </si>
  <si>
    <t>59845_G_E3</t>
  </si>
  <si>
    <t>59845_G_E15</t>
  </si>
  <si>
    <t>59845_G_E16</t>
  </si>
  <si>
    <t>59845_G_E13</t>
  </si>
  <si>
    <t>59845_G_E12</t>
  </si>
  <si>
    <t>59845_G_E11</t>
  </si>
  <si>
    <t>59845_G_E10</t>
  </si>
  <si>
    <t>59845_G_E1</t>
  </si>
  <si>
    <t>59845_G_E2</t>
  </si>
  <si>
    <t>59845_G_E17</t>
  </si>
  <si>
    <t>59845_G_E14</t>
  </si>
  <si>
    <t>59845_G_E5</t>
  </si>
  <si>
    <t>59845_G_E8</t>
  </si>
  <si>
    <t>59845_G_E9</t>
  </si>
  <si>
    <t>59845_G_E4</t>
  </si>
  <si>
    <t>59845_G_E18</t>
  </si>
  <si>
    <t>54808_G_D6</t>
  </si>
  <si>
    <t>54808_G_D7</t>
  </si>
  <si>
    <t>54808_G_D4</t>
  </si>
  <si>
    <t>54808_G_D3</t>
  </si>
  <si>
    <t>54808_G_D2</t>
  </si>
  <si>
    <t>54808_G_DI</t>
  </si>
  <si>
    <t>54808_G_GT1</t>
  </si>
  <si>
    <t>54808_G_GT2</t>
  </si>
  <si>
    <t>54808_G_T1</t>
  </si>
  <si>
    <t>54808_G_D5</t>
  </si>
  <si>
    <t>57103_B_2</t>
  </si>
  <si>
    <t>58079_G_GT-1</t>
  </si>
  <si>
    <t>58079_G_GT-2</t>
  </si>
  <si>
    <t>58079_G_STG-1</t>
  </si>
  <si>
    <t>58226_G_1</t>
  </si>
  <si>
    <t>59407_G_NEW1</t>
  </si>
  <si>
    <t>59835_G_GEN1</t>
  </si>
  <si>
    <t>58209_G_WT</t>
  </si>
  <si>
    <t>58210_G_1</t>
  </si>
  <si>
    <t>60378_G_PV1</t>
  </si>
  <si>
    <t>3484_G_2</t>
  </si>
  <si>
    <t>58034_G_1</t>
  </si>
  <si>
    <t>59600_G_GEN1</t>
  </si>
  <si>
    <t>1403_G_6C</t>
  </si>
  <si>
    <t>1403_G_6A</t>
  </si>
  <si>
    <t>1403_G_6B</t>
  </si>
  <si>
    <t>59501_G_NITRO</t>
  </si>
  <si>
    <t>57948_G_OAK</t>
  </si>
  <si>
    <t>57724_G_NJMC</t>
  </si>
  <si>
    <t>58414_G_NLMU</t>
  </si>
  <si>
    <t>58696_G_GEN1</t>
  </si>
  <si>
    <t>59652_G_W4162</t>
  </si>
  <si>
    <t>7856_G_3</t>
  </si>
  <si>
    <t>7856_G_4</t>
  </si>
  <si>
    <t>60074_G_SNNOA</t>
  </si>
  <si>
    <t>58748_G_NBWT</t>
  </si>
  <si>
    <t>2002_G_7</t>
  </si>
  <si>
    <t>2002_G_5</t>
  </si>
  <si>
    <t>2002_G_6</t>
  </si>
  <si>
    <t>58650_G_PV1</t>
  </si>
  <si>
    <t>58531_G_P22B</t>
  </si>
  <si>
    <t>58531_G_P22A</t>
  </si>
  <si>
    <t>58880_G_NCIII</t>
  </si>
  <si>
    <t>58328_G_GT2</t>
  </si>
  <si>
    <t>58328_G_GT1</t>
  </si>
  <si>
    <t>60571_G_NCEP</t>
  </si>
  <si>
    <t>58788_G_NRT1</t>
  </si>
  <si>
    <t>57854_G_3T2</t>
  </si>
  <si>
    <t>57854_G_1PT3</t>
  </si>
  <si>
    <t>57854_G_1PT2</t>
  </si>
  <si>
    <t>57854_G_3T1</t>
  </si>
  <si>
    <t>58358_G_NJMG</t>
  </si>
  <si>
    <t>59962_G_NLR</t>
  </si>
  <si>
    <t>960_G_SOL1</t>
  </si>
  <si>
    <t>57743_G_1</t>
  </si>
  <si>
    <t>57722_G_1</t>
  </si>
  <si>
    <t>59318_G_NRUN1</t>
  </si>
  <si>
    <t>58154_G_GEN1</t>
  </si>
  <si>
    <t>58713_G_NSTR</t>
  </si>
  <si>
    <t>59852_G_NSSP1</t>
  </si>
  <si>
    <t>58385_G_NSMA</t>
  </si>
  <si>
    <t>667_G_ST3</t>
  </si>
  <si>
    <t>59847_G_1</t>
  </si>
  <si>
    <t>59847_G_2</t>
  </si>
  <si>
    <t>59847_G_3</t>
  </si>
  <si>
    <t>59847_G_4</t>
  </si>
  <si>
    <t>57403_G_GEN2</t>
  </si>
  <si>
    <t>57403_G_GEN1</t>
  </si>
  <si>
    <t>56961_G_BATT</t>
  </si>
  <si>
    <t>7941_G_2</t>
  </si>
  <si>
    <t>10030_G_COG1</t>
  </si>
  <si>
    <t>54337_G_0001</t>
  </si>
  <si>
    <t>54337_G_0002</t>
  </si>
  <si>
    <t>57455_G_SB1</t>
  </si>
  <si>
    <t>60350_G_LVMB2</t>
  </si>
  <si>
    <t>59430_G_MB-1</t>
  </si>
  <si>
    <t>59528_G_OASIS</t>
  </si>
  <si>
    <t>58448_G_1</t>
  </si>
  <si>
    <t>59080_G_NUN1</t>
  </si>
  <si>
    <t>57489_G_G2</t>
  </si>
  <si>
    <t>59435_G_OTE14</t>
  </si>
  <si>
    <t>58851_G_1</t>
  </si>
  <si>
    <t>57002_G_1</t>
  </si>
  <si>
    <t>58376_G_1</t>
  </si>
  <si>
    <t>58134_G_OSSO</t>
  </si>
  <si>
    <t>57798_G_1OBP</t>
  </si>
  <si>
    <t>60326_G_OBWF</t>
  </si>
  <si>
    <t>60326_G_OBWF2</t>
  </si>
  <si>
    <t>60326_G_OBWF3</t>
  </si>
  <si>
    <t>57311_G_1</t>
  </si>
  <si>
    <t>54980_G_UNT8</t>
  </si>
  <si>
    <t>54980_G_UNT7</t>
  </si>
  <si>
    <t>54980_G_UNT9</t>
  </si>
  <si>
    <t>54980_G_UNT10</t>
  </si>
  <si>
    <t>54980_G_UNT11</t>
  </si>
  <si>
    <t>54980_G_UNT12</t>
  </si>
  <si>
    <t>58716_G_1</t>
  </si>
  <si>
    <t>59204_G_OCIA3</t>
  </si>
  <si>
    <t>58717_G_1</t>
  </si>
  <si>
    <t>59205_G_OCIA5</t>
  </si>
  <si>
    <t>59206_G_OCIA6</t>
  </si>
  <si>
    <t>59207_G_OCIA7</t>
  </si>
  <si>
    <t>58537_G_1</t>
  </si>
  <si>
    <t>57514_G_WTG</t>
  </si>
  <si>
    <t>58657_G_1</t>
  </si>
  <si>
    <t>59519_G_OLDC</t>
  </si>
  <si>
    <t>59374_G_OMSLR</t>
  </si>
  <si>
    <t>60366_G_OSWF</t>
  </si>
  <si>
    <t>6013_G_O2</t>
  </si>
  <si>
    <t>6013_G_O1</t>
  </si>
  <si>
    <t>59854_G_OLPV1</t>
  </si>
  <si>
    <t>58581_G_1</t>
  </si>
  <si>
    <t>58582_G_1</t>
  </si>
  <si>
    <t>57824_G_416LF</t>
  </si>
  <si>
    <t>60236_G_ODG8</t>
  </si>
  <si>
    <t>60236_G_ODG7</t>
  </si>
  <si>
    <t>58607_G_2</t>
  </si>
  <si>
    <t>58607_G_1</t>
  </si>
  <si>
    <t>58607_G_3</t>
  </si>
  <si>
    <t>60455_G_ONS</t>
  </si>
  <si>
    <t>60456_G_ONW</t>
  </si>
  <si>
    <t>60114_G_PV1</t>
  </si>
  <si>
    <t>57404_G_GEN2</t>
  </si>
  <si>
    <t>60097_G_PV1</t>
  </si>
  <si>
    <t>60098_G_PV1</t>
  </si>
  <si>
    <t>60462_G_PV1</t>
  </si>
  <si>
    <t>60232_G_PV1</t>
  </si>
  <si>
    <t>58558_G_GEN1</t>
  </si>
  <si>
    <t>56250_G_GEN11</t>
  </si>
  <si>
    <t>56250_G_GEN10</t>
  </si>
  <si>
    <t>56250_G_GEN9</t>
  </si>
  <si>
    <t>60332_G_ORSC1</t>
  </si>
  <si>
    <t>58935_G_PV</t>
  </si>
  <si>
    <t>59227_G_WT1</t>
  </si>
  <si>
    <t>59226_G_WT1</t>
  </si>
  <si>
    <t>59223_G_WT1</t>
  </si>
  <si>
    <t>59224_G_WT1</t>
  </si>
  <si>
    <t>59225_G_WT1</t>
  </si>
  <si>
    <t>60229_G_PV1</t>
  </si>
  <si>
    <t>58411_G_SO023</t>
  </si>
  <si>
    <t>58638_G_1</t>
  </si>
  <si>
    <t>59792_G_1</t>
  </si>
  <si>
    <t>59792_G_6</t>
  </si>
  <si>
    <t>59792_G_5</t>
  </si>
  <si>
    <t>59792_G_3</t>
  </si>
  <si>
    <t>59792_G_2</t>
  </si>
  <si>
    <t>59792_G_4</t>
  </si>
  <si>
    <t>60010_G_IPOR</t>
  </si>
  <si>
    <t>59764_G_CTG11</t>
  </si>
  <si>
    <t>59764_G_CTG12</t>
  </si>
  <si>
    <t>59764_G_STG10</t>
  </si>
  <si>
    <t>60112_G_PV1</t>
  </si>
  <si>
    <t>58961_G_PV</t>
  </si>
  <si>
    <t>59790_G_PV1</t>
  </si>
  <si>
    <t>58938_G_WT</t>
  </si>
  <si>
    <t>58718_G_PV1</t>
  </si>
  <si>
    <t>58721_G_ORION</t>
  </si>
  <si>
    <t>50766_G_ITLU1</t>
  </si>
  <si>
    <t>50766_G_ITLU2</t>
  </si>
  <si>
    <t>54724_G_OEC21</t>
  </si>
  <si>
    <t>54724_G_OEC22</t>
  </si>
  <si>
    <t>59915_G_ORCA</t>
  </si>
  <si>
    <t>59438_G_ORB-1</t>
  </si>
  <si>
    <t>59438_G_ORB-2</t>
  </si>
  <si>
    <t>59438_G_ORB-3</t>
  </si>
  <si>
    <t>1313_G_IC3</t>
  </si>
  <si>
    <t>58683_G_1</t>
  </si>
  <si>
    <t>59954_G_XXXXX</t>
  </si>
  <si>
    <t>60348_G_1</t>
  </si>
  <si>
    <t>59255_G_4</t>
  </si>
  <si>
    <t>58678_G_2</t>
  </si>
  <si>
    <t>58678_G_1</t>
  </si>
  <si>
    <t>2596_G_6</t>
  </si>
  <si>
    <t>2596_G_7</t>
  </si>
  <si>
    <t>58520_G_OTE1</t>
  </si>
  <si>
    <t>58612_G_1</t>
  </si>
  <si>
    <t>59999_G_OUCH1</t>
  </si>
  <si>
    <t>58131_G_PV1</t>
  </si>
  <si>
    <t>60254_G_UNIT1</t>
  </si>
  <si>
    <t>60254_G_UNIT3</t>
  </si>
  <si>
    <t>60254_G_UNIT2</t>
  </si>
  <si>
    <t>60254_G_UNIT4</t>
  </si>
  <si>
    <t>58742_G_PV1</t>
  </si>
  <si>
    <t>58550_G_PV1</t>
  </si>
  <si>
    <t>60038_G_PV1</t>
  </si>
  <si>
    <t>60022_G_OXFRD</t>
  </si>
  <si>
    <t>57757_G_1</t>
  </si>
  <si>
    <t>58032_G_PSMA</t>
  </si>
  <si>
    <t>59382_G_SVEP1</t>
  </si>
  <si>
    <t>57898_B_BLR4</t>
  </si>
  <si>
    <t>57898_B_BLR5</t>
  </si>
  <si>
    <t>57898_B_BLR3</t>
  </si>
  <si>
    <t>60076_G_SYNPL</t>
  </si>
  <si>
    <t>59866_G_11111</t>
  </si>
  <si>
    <t>59475_G_GE1.7</t>
  </si>
  <si>
    <t>57773_G_1</t>
  </si>
  <si>
    <t>58799_G_1</t>
  </si>
  <si>
    <t>60368_G_CTG1</t>
  </si>
  <si>
    <t>60368_G_CTG2</t>
  </si>
  <si>
    <t>60368_G_STG</t>
  </si>
  <si>
    <t>60368_G_CTG3</t>
  </si>
  <si>
    <t>58420_G_GEN2</t>
  </si>
  <si>
    <t>58420_G_GEN1</t>
  </si>
  <si>
    <t>58426_G_GEN1</t>
  </si>
  <si>
    <t>58426_G_GEN2</t>
  </si>
  <si>
    <t>58005_G_STG-1</t>
  </si>
  <si>
    <t>58005_G_CTG-2</t>
  </si>
  <si>
    <t>58005_G_CTG-1</t>
  </si>
  <si>
    <t>58001_G_CTG-3</t>
  </si>
  <si>
    <t>58001_G_STG-2</t>
  </si>
  <si>
    <t>58001_G_STG-1</t>
  </si>
  <si>
    <t>58001_G_CTG-4</t>
  </si>
  <si>
    <t>58001_G_CTG-1</t>
  </si>
  <si>
    <t>58001_G_CTG-2</t>
  </si>
  <si>
    <t>58404_G_1</t>
  </si>
  <si>
    <t>58569_G_1</t>
  </si>
  <si>
    <t>58293_G_PVH</t>
  </si>
  <si>
    <t>59539_G_1</t>
  </si>
  <si>
    <t>59001_G_PARK</t>
  </si>
  <si>
    <t>59544_G_PV1</t>
  </si>
  <si>
    <t>58198_G_GTG2</t>
  </si>
  <si>
    <t>58198_G_GTG1</t>
  </si>
  <si>
    <t>58198_G_STG1</t>
  </si>
  <si>
    <t>59530_G_PASQ1</t>
  </si>
  <si>
    <t>59222_G_Q357</t>
  </si>
  <si>
    <t>60239_G_PV1</t>
  </si>
  <si>
    <t>58856_G_1</t>
  </si>
  <si>
    <t>58720_G_1</t>
  </si>
  <si>
    <t>58242_G_1</t>
  </si>
  <si>
    <t>57999_G_1</t>
  </si>
  <si>
    <t>58319_G_3</t>
  </si>
  <si>
    <t>58319_G_1</t>
  </si>
  <si>
    <t>58319_G_5</t>
  </si>
  <si>
    <t>60470_G_1</t>
  </si>
  <si>
    <t>50628_G_GEN4</t>
  </si>
  <si>
    <t>50628_G_GEN1</t>
  </si>
  <si>
    <t>50628_B_2A</t>
  </si>
  <si>
    <t>50628_B_2B</t>
  </si>
  <si>
    <t>50628_B_2C</t>
  </si>
  <si>
    <t>50628_B_HRSG</t>
  </si>
  <si>
    <t>60449_G_PSII</t>
  </si>
  <si>
    <t>59702_G_1</t>
  </si>
  <si>
    <t>59894_G_1</t>
  </si>
  <si>
    <t>60084_B_7040</t>
  </si>
  <si>
    <t>60084_B_7020A</t>
  </si>
  <si>
    <t>60084_B_1006</t>
  </si>
  <si>
    <t>60084_B_1005</t>
  </si>
  <si>
    <t>58305_G_PCIP</t>
  </si>
  <si>
    <t>50341_G_GEN4</t>
  </si>
  <si>
    <t>50341_G_GEN3</t>
  </si>
  <si>
    <t>58538_G_3</t>
  </si>
  <si>
    <t>57789_G_GEN2</t>
  </si>
  <si>
    <t>57789_G_GEN3</t>
  </si>
  <si>
    <t>57789_G_GEN1</t>
  </si>
  <si>
    <t>60143_G_WTG</t>
  </si>
  <si>
    <t>6704_G_MT21</t>
  </si>
  <si>
    <t>6704_G_MT07</t>
  </si>
  <si>
    <t>6704_G_MT25</t>
  </si>
  <si>
    <t>6704_G_MT24</t>
  </si>
  <si>
    <t>6704_G_MT23</t>
  </si>
  <si>
    <t>6704_G_MT22</t>
  </si>
  <si>
    <t>6704_G_MT20</t>
  </si>
  <si>
    <t>6704_G_MT19</t>
  </si>
  <si>
    <t>6704_G_MT18</t>
  </si>
  <si>
    <t>6704_G_MT17</t>
  </si>
  <si>
    <t>6704_G_MT16</t>
  </si>
  <si>
    <t>6704_G_MT15</t>
  </si>
  <si>
    <t>6704_G_MT14</t>
  </si>
  <si>
    <t>6704_G_MT11</t>
  </si>
  <si>
    <t>6704_G_MT06</t>
  </si>
  <si>
    <t>6704_G_MT02</t>
  </si>
  <si>
    <t>6704_G_MT03</t>
  </si>
  <si>
    <t>6704_G_MT01</t>
  </si>
  <si>
    <t>6704_G_MT10</t>
  </si>
  <si>
    <t>6704_G_MT04</t>
  </si>
  <si>
    <t>6704_G_MT05</t>
  </si>
  <si>
    <t>6704_G_MT08</t>
  </si>
  <si>
    <t>6704_G_MT09</t>
  </si>
  <si>
    <t>59157_G_PEC1</t>
  </si>
  <si>
    <t>59221_G_GEN3</t>
  </si>
  <si>
    <t>59221_G_GEN1</t>
  </si>
  <si>
    <t>59221_G_GEN2</t>
  </si>
  <si>
    <t>59967_G_FCB</t>
  </si>
  <si>
    <t>57772_G_BRID</t>
  </si>
  <si>
    <t>60235_G_PDG6</t>
  </si>
  <si>
    <t>60235_G_PDG5</t>
  </si>
  <si>
    <t>57879_G_SALI</t>
  </si>
  <si>
    <t>58155_G_GEN1</t>
  </si>
  <si>
    <t>60071_G_XXXXX</t>
  </si>
  <si>
    <t>1556_G_GT6</t>
  </si>
  <si>
    <t>955_G_11</t>
  </si>
  <si>
    <t>955_G_13</t>
  </si>
  <si>
    <t>955_G_17</t>
  </si>
  <si>
    <t>955_G_15</t>
  </si>
  <si>
    <t>955_G_12</t>
  </si>
  <si>
    <t>955_G_16</t>
  </si>
  <si>
    <t>955_G_14</t>
  </si>
  <si>
    <t>60392_G_MM-25</t>
  </si>
  <si>
    <t>60392_G_MM-24</t>
  </si>
  <si>
    <t>58580_G_1</t>
  </si>
  <si>
    <t>59911_G_1</t>
  </si>
  <si>
    <t>58708_G_PAEEL</t>
  </si>
  <si>
    <t>58709_G_PARCC</t>
  </si>
  <si>
    <t>58535_G_1</t>
  </si>
  <si>
    <t>58486_G_1</t>
  </si>
  <si>
    <t>57909_B_BLR1</t>
  </si>
  <si>
    <t>58248_G_GEN1</t>
  </si>
  <si>
    <t>59848_G_PPSG1</t>
  </si>
  <si>
    <t>58898_G_K4-1</t>
  </si>
  <si>
    <t>57306_G_1</t>
  </si>
  <si>
    <t>57834_G_AW07</t>
  </si>
  <si>
    <t>57837_G_AW09</t>
  </si>
  <si>
    <t>57555_G_CTG1</t>
  </si>
  <si>
    <t>57555_G_CTG2</t>
  </si>
  <si>
    <t>57555_G_CTG3</t>
  </si>
  <si>
    <t>57881_G_03</t>
  </si>
  <si>
    <t>57881_G_11</t>
  </si>
  <si>
    <t>57881_G_19</t>
  </si>
  <si>
    <t>57881_G_18</t>
  </si>
  <si>
    <t>57881_G_17</t>
  </si>
  <si>
    <t>57881_G_12</t>
  </si>
  <si>
    <t>57881_G_15</t>
  </si>
  <si>
    <t>57881_G_02</t>
  </si>
  <si>
    <t>57881_G_14</t>
  </si>
  <si>
    <t>57881_G_16</t>
  </si>
  <si>
    <t>57881_G_13</t>
  </si>
  <si>
    <t>57881_G_22</t>
  </si>
  <si>
    <t>57881_G_21</t>
  </si>
  <si>
    <t>57881_G_01</t>
  </si>
  <si>
    <t>57881_G_20</t>
  </si>
  <si>
    <t>60259_G_PWP1</t>
  </si>
  <si>
    <t>60404_G_PISGA</t>
  </si>
  <si>
    <t>59803_G_PXR00</t>
  </si>
  <si>
    <t>59364_G_PV1</t>
  </si>
  <si>
    <t>56847_B_Boil</t>
  </si>
  <si>
    <t>50028_B_5CE</t>
  </si>
  <si>
    <t>50028_B_4BW</t>
  </si>
  <si>
    <t>50028_B_2FW</t>
  </si>
  <si>
    <t>50028_B_1HP</t>
  </si>
  <si>
    <t>50028_B_1FW</t>
  </si>
  <si>
    <t>50028_G_GEN7</t>
  </si>
  <si>
    <t>3485_G_3</t>
  </si>
  <si>
    <t>59417_G_WT1</t>
  </si>
  <si>
    <t>59201_G_1</t>
  </si>
  <si>
    <t>59137_G_57449</t>
  </si>
  <si>
    <t>58480_G_1</t>
  </si>
  <si>
    <t>57976_G_1</t>
  </si>
  <si>
    <t>7242_G_2CC</t>
  </si>
  <si>
    <t>59917_G_5MWPV</t>
  </si>
  <si>
    <t>7940_G_2</t>
  </si>
  <si>
    <t>617_G_5A</t>
  </si>
  <si>
    <t>617_G_5B</t>
  </si>
  <si>
    <t>617_G_5C</t>
  </si>
  <si>
    <t>617_G_5ST</t>
  </si>
  <si>
    <t>58647_G_1</t>
  </si>
  <si>
    <t>58266_G_9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8</t>
  </si>
  <si>
    <t>58266_G_7</t>
  </si>
  <si>
    <t>59194_G_IC1</t>
  </si>
  <si>
    <t>59195_G_IC2</t>
  </si>
  <si>
    <t>60046_G_PV7</t>
  </si>
  <si>
    <t>60310_G_GEN01</t>
  </si>
  <si>
    <t>60311_G_GEN01</t>
  </si>
  <si>
    <t>59504_G_PV1</t>
  </si>
  <si>
    <t>59219_G_PV2</t>
  </si>
  <si>
    <t>59219_G_PV1</t>
  </si>
  <si>
    <t>58309_G_5</t>
  </si>
  <si>
    <t>58309_G_2</t>
  </si>
  <si>
    <t>58309_G_1</t>
  </si>
  <si>
    <t>59952_G_2</t>
  </si>
  <si>
    <t>59952_G_3</t>
  </si>
  <si>
    <t>59952_G_1</t>
  </si>
  <si>
    <t>59952_G_4</t>
  </si>
  <si>
    <t>59952_G_5</t>
  </si>
  <si>
    <t>57761_G_PCWPN</t>
  </si>
  <si>
    <t>57760_G_PCWPS</t>
  </si>
  <si>
    <t>58611_G_1</t>
  </si>
  <si>
    <t>58047_G_3</t>
  </si>
  <si>
    <t>58047_G_2</t>
  </si>
  <si>
    <t>50489_B_C1</t>
  </si>
  <si>
    <t>50489_B_C2</t>
  </si>
  <si>
    <t>50489_B_C4</t>
  </si>
  <si>
    <t>50489_B_C5</t>
  </si>
  <si>
    <t>57408_G_GEN1</t>
  </si>
  <si>
    <t>58322_G_1</t>
  </si>
  <si>
    <t>60262_G_GEN1</t>
  </si>
  <si>
    <t>60314_G_GEN1</t>
  </si>
  <si>
    <t>58171_G_GEN1</t>
  </si>
  <si>
    <t>378_G_1</t>
  </si>
  <si>
    <t>378_G_2</t>
  </si>
  <si>
    <t>57644_G_PR1</t>
  </si>
  <si>
    <t>55856_B_PC2</t>
  </si>
  <si>
    <t>55856_B_PC1</t>
  </si>
  <si>
    <t>56608_G_SD3</t>
  </si>
  <si>
    <t>56608_G_SD2</t>
  </si>
  <si>
    <t>58129_G_GEN1</t>
  </si>
  <si>
    <t>60447_G_PSLS</t>
  </si>
  <si>
    <t>58147_G_PV1</t>
  </si>
  <si>
    <t>59533_G_PRCTN</t>
  </si>
  <si>
    <t>50463_G_GEN1</t>
  </si>
  <si>
    <t>50463_G_GEN2</t>
  </si>
  <si>
    <t>50463_G_GEN3</t>
  </si>
  <si>
    <t>58529_G_P11A</t>
  </si>
  <si>
    <t>58529_G_P11B</t>
  </si>
  <si>
    <t>58493_G_PRO1</t>
  </si>
  <si>
    <t>58494_G_PROG2</t>
  </si>
  <si>
    <t>58495_G_PROG3</t>
  </si>
  <si>
    <t>59493_G_PW</t>
  </si>
  <si>
    <t>58899_G_GEN-2</t>
  </si>
  <si>
    <t>58899_G_GEN-1</t>
  </si>
  <si>
    <t>60337_G_PROV</t>
  </si>
  <si>
    <t>2410_G_3</t>
  </si>
  <si>
    <t>2411_G_702</t>
  </si>
  <si>
    <t>2411_G_701</t>
  </si>
  <si>
    <t>56998_G_53</t>
  </si>
  <si>
    <t>56998_G_GT1</t>
  </si>
  <si>
    <t>56998_G_6</t>
  </si>
  <si>
    <t>56998_G_4</t>
  </si>
  <si>
    <t>56998_G_GT2</t>
  </si>
  <si>
    <t>56998_G_7</t>
  </si>
  <si>
    <t>56998_G_5</t>
  </si>
  <si>
    <t>56998_G_CT08</t>
  </si>
  <si>
    <t>56998_G_43</t>
  </si>
  <si>
    <t>59322_G_GEN1</t>
  </si>
  <si>
    <t>59550_G_PCSF</t>
  </si>
  <si>
    <t>58326_G_NBG2</t>
  </si>
  <si>
    <t>58326_G_NBG3</t>
  </si>
  <si>
    <t>58326_G_NBG1</t>
  </si>
  <si>
    <t>58326_G_NBG4</t>
  </si>
  <si>
    <t>58125_G_1</t>
  </si>
  <si>
    <t>58631_G_1</t>
  </si>
  <si>
    <t>57883_G_GEN1</t>
  </si>
  <si>
    <t>59506_G_PV1</t>
  </si>
  <si>
    <t>1295_G_ST1</t>
  </si>
  <si>
    <t>59339_G_SSC13</t>
  </si>
  <si>
    <t>58362_G_QPMA</t>
  </si>
  <si>
    <t>2790_G_3</t>
  </si>
  <si>
    <t>58354_G_1</t>
  </si>
  <si>
    <t>58355_G_1</t>
  </si>
  <si>
    <t>58274_G_RAEF</t>
  </si>
  <si>
    <t>60492_G_PV1</t>
  </si>
  <si>
    <t>58316_G_1</t>
  </si>
  <si>
    <t>60333_G_RSC1</t>
  </si>
  <si>
    <t>2193_G_RAI9</t>
  </si>
  <si>
    <t>58909_G_RAM1</t>
  </si>
  <si>
    <t>58911_G_RAM2</t>
  </si>
  <si>
    <t>58810_G_RHSC1</t>
  </si>
  <si>
    <t>59540_G_2</t>
  </si>
  <si>
    <t>60226_G_GEN01</t>
  </si>
  <si>
    <t>59059_G_GEN 1</t>
  </si>
  <si>
    <t>59055_G_PV1</t>
  </si>
  <si>
    <t>59055_G_CHP1</t>
  </si>
  <si>
    <t>59943_G_1</t>
  </si>
  <si>
    <t>60426_G_RCWD</t>
  </si>
  <si>
    <t>58984_G_1</t>
  </si>
  <si>
    <t>57795_G_1</t>
  </si>
  <si>
    <t>59976_G_ASTR1</t>
  </si>
  <si>
    <t>59977_G_ASTR2</t>
  </si>
  <si>
    <t>57790_G_1</t>
  </si>
  <si>
    <t>60389_G_REBR1</t>
  </si>
  <si>
    <t>57783_G_BRU1</t>
  </si>
  <si>
    <t>57784_G_BRU2</t>
  </si>
  <si>
    <t>57785_G_BRU3</t>
  </si>
  <si>
    <t>58983_G_1</t>
  </si>
  <si>
    <t>58990_G_1</t>
  </si>
  <si>
    <t>57777_G_DL1</t>
  </si>
  <si>
    <t>57779_G_DIL2</t>
  </si>
  <si>
    <t>57781_G_DIL3</t>
  </si>
  <si>
    <t>57806_G_DIL4</t>
  </si>
  <si>
    <t>60233_G_PV2</t>
  </si>
  <si>
    <t>60386_G_PV1</t>
  </si>
  <si>
    <t>57778_G_KAM1</t>
  </si>
  <si>
    <t>57780_G_KAM2</t>
  </si>
  <si>
    <t>57782_G_KAM3</t>
  </si>
  <si>
    <t>58985_G_1</t>
  </si>
  <si>
    <t>58148_G_KS</t>
  </si>
  <si>
    <t>58991_G_1</t>
  </si>
  <si>
    <t>57816_G_MCK1</t>
  </si>
  <si>
    <t>57817_G_MCK2</t>
  </si>
  <si>
    <t>57818_G_MCK3</t>
  </si>
  <si>
    <t>57819_G_MCK4</t>
  </si>
  <si>
    <t>57820_G_MCK5</t>
  </si>
  <si>
    <t>57821_G_MCK6</t>
  </si>
  <si>
    <t>59150_G_PV1</t>
  </si>
  <si>
    <t>58986_G_1</t>
  </si>
  <si>
    <t>59994_G_ROSEK</t>
  </si>
  <si>
    <t>59939_G_TQ</t>
  </si>
  <si>
    <t>58202_G_VPS1</t>
  </si>
  <si>
    <t>59391_G_ENG11</t>
  </si>
  <si>
    <t>59391_G_ENG09</t>
  </si>
  <si>
    <t>59391_G_ENG08</t>
  </si>
  <si>
    <t>59391_G_ENG07</t>
  </si>
  <si>
    <t>59391_G_ENG10</t>
  </si>
  <si>
    <t>59391_G_ENG06</t>
  </si>
  <si>
    <t>59391_G_ENG12</t>
  </si>
  <si>
    <t>59391_G_ENG05</t>
  </si>
  <si>
    <t>59391_G_ENG04</t>
  </si>
  <si>
    <t>59391_G_ENG03</t>
  </si>
  <si>
    <t>59391_G_ENG02</t>
  </si>
  <si>
    <t>59391_G_ENG01</t>
  </si>
  <si>
    <t>59760_G_RHILL</t>
  </si>
  <si>
    <t>58833_G_RH2S</t>
  </si>
  <si>
    <t>58833_G_RH2W</t>
  </si>
  <si>
    <t>60285_G_RH3</t>
  </si>
  <si>
    <t>58433_G_RED6</t>
  </si>
  <si>
    <t>58433_G_RED4</t>
  </si>
  <si>
    <t>58433_G_RED2</t>
  </si>
  <si>
    <t>58433_G_RED3</t>
  </si>
  <si>
    <t>58433_G_RED5</t>
  </si>
  <si>
    <t>58433_G_RED1</t>
  </si>
  <si>
    <t>60467_G_PV1</t>
  </si>
  <si>
    <t>60129_G_POW</t>
  </si>
  <si>
    <t>58831_G_PV-1</t>
  </si>
  <si>
    <t>59114_G_1</t>
  </si>
  <si>
    <t>10025_B_41</t>
  </si>
  <si>
    <t>10025_B_42</t>
  </si>
  <si>
    <t>10025_B_43</t>
  </si>
  <si>
    <t>10025_B_44</t>
  </si>
  <si>
    <t>10025_B_PB1</t>
  </si>
  <si>
    <t>10025_B_PB2</t>
  </si>
  <si>
    <t>10025_B_PB4</t>
  </si>
  <si>
    <t>10025_G_KPR1</t>
  </si>
  <si>
    <t>10025_G_75TG</t>
  </si>
  <si>
    <t>10025_B_PB3</t>
  </si>
  <si>
    <t>2009_G_8</t>
  </si>
  <si>
    <t>59278_G_REEV1</t>
  </si>
  <si>
    <t>58030_G_REEVE</t>
  </si>
  <si>
    <t>57650_G_FRV4</t>
  </si>
  <si>
    <t>59029_G_0040</t>
  </si>
  <si>
    <t>57249_G_GEN2</t>
  </si>
  <si>
    <t>58870_G_MG202</t>
  </si>
  <si>
    <t>58039_G_1</t>
  </si>
  <si>
    <t>58865_G_RNG</t>
  </si>
  <si>
    <t>58865_G_LFG</t>
  </si>
  <si>
    <t>59777_G_1</t>
  </si>
  <si>
    <t>54936_G_03</t>
  </si>
  <si>
    <t>58834_G_UNIT1</t>
  </si>
  <si>
    <t>58834_G_UNIT2</t>
  </si>
  <si>
    <t>59874_G_PV1</t>
  </si>
  <si>
    <t>57897_G_UNT2</t>
  </si>
  <si>
    <t>57897_G_UNT1</t>
  </si>
  <si>
    <t>57897_G_UNT3</t>
  </si>
  <si>
    <t>57897_G_UNT4</t>
  </si>
  <si>
    <t>60329_G_RINGR</t>
  </si>
  <si>
    <t>2631_G_RIO2</t>
  </si>
  <si>
    <t>59249_G_PV1</t>
  </si>
  <si>
    <t>59250_G_PV1</t>
  </si>
  <si>
    <t>60198_G_RCSEC</t>
  </si>
  <si>
    <t>2444_G_9</t>
  </si>
  <si>
    <t>58500_G_RIO</t>
  </si>
  <si>
    <t>54338_B_1</t>
  </si>
  <si>
    <t>54338_B_3</t>
  </si>
  <si>
    <t>54338_B_4</t>
  </si>
  <si>
    <t>54338_B_2</t>
  </si>
  <si>
    <t>54338_B_6</t>
  </si>
  <si>
    <t>54338_G_GENE</t>
  </si>
  <si>
    <t>58589_G_RRHS</t>
  </si>
  <si>
    <t>59044_G_RRSF</t>
  </si>
  <si>
    <t>57830_G_NORD</t>
  </si>
  <si>
    <t>60493_G_1</t>
  </si>
  <si>
    <t>57621_G_GEN1</t>
  </si>
  <si>
    <t>59235_G_GEN1</t>
  </si>
  <si>
    <t>59236_G_GEN1</t>
  </si>
  <si>
    <t>60058_G_RVRBN</t>
  </si>
  <si>
    <t>59747_G_1</t>
  </si>
  <si>
    <t>60487_G_PV1</t>
  </si>
  <si>
    <t>52168_B_U00003</t>
  </si>
  <si>
    <t>52168_B_U00004</t>
  </si>
  <si>
    <t>52168_B_U00006</t>
  </si>
  <si>
    <t>58789_G_RVH1</t>
  </si>
  <si>
    <t>1607_G_4</t>
  </si>
  <si>
    <t>1607_G_5</t>
  </si>
  <si>
    <t>58036_G_1</t>
  </si>
  <si>
    <t>59877_G_MB20</t>
  </si>
  <si>
    <t>1239_G_12-2</t>
  </si>
  <si>
    <t>54464_B_B002</t>
  </si>
  <si>
    <t>54464_B_D001</t>
  </si>
  <si>
    <t>54464_B_B004</t>
  </si>
  <si>
    <t>54464_B_B003</t>
  </si>
  <si>
    <t>619_G_5C</t>
  </si>
  <si>
    <t>619_G_5B</t>
  </si>
  <si>
    <t>619_G_5A</t>
  </si>
  <si>
    <t>619_G_5ST</t>
  </si>
  <si>
    <t>59763_G_GEN01</t>
  </si>
  <si>
    <t>59763_G_GEN02</t>
  </si>
  <si>
    <t>58377_G_REC2</t>
  </si>
  <si>
    <t>58377_G_REC3</t>
  </si>
  <si>
    <t>58377_G_REC1</t>
  </si>
  <si>
    <t>2641_G_HY3</t>
  </si>
  <si>
    <t>2641_G_HY1</t>
  </si>
  <si>
    <t>2641_G_2</t>
  </si>
  <si>
    <t>58142_G_CHP1</t>
  </si>
  <si>
    <t>58142_G_CHP2</t>
  </si>
  <si>
    <t>58347_G_1</t>
  </si>
  <si>
    <t>58241_G_RCKHL</t>
  </si>
  <si>
    <t>59319_G_ROCK1</t>
  </si>
  <si>
    <t>59811_G_GEN1</t>
  </si>
  <si>
    <t>58643_G_1</t>
  </si>
  <si>
    <t>60106_G_ROCK</t>
  </si>
  <si>
    <t>59090_G_GEN1</t>
  </si>
  <si>
    <t>57766_G_RLWF</t>
  </si>
  <si>
    <t>58942_G_RVSI</t>
  </si>
  <si>
    <t>58953_G_RVSII</t>
  </si>
  <si>
    <t>58668_G_ROCKW</t>
  </si>
  <si>
    <t>58078_G_GE 1.</t>
  </si>
  <si>
    <t>3305_G_IC2</t>
  </si>
  <si>
    <t>58751_G_RSC2</t>
  </si>
  <si>
    <t>58752_G_RSD2</t>
  </si>
  <si>
    <t>58089_G_1</t>
  </si>
  <si>
    <t>58297_G_ROL4</t>
  </si>
  <si>
    <t>58296_G_ROL6</t>
  </si>
  <si>
    <t>58298_G_ROL3</t>
  </si>
  <si>
    <t>7832_G_9</t>
  </si>
  <si>
    <t>7832_G_8</t>
  </si>
  <si>
    <t>7832_G_7</t>
  </si>
  <si>
    <t>58771_G_GEN1</t>
  </si>
  <si>
    <t>57953_G_GT</t>
  </si>
  <si>
    <t>57953_B_COGEN</t>
  </si>
  <si>
    <t>58498_G_RONE</t>
  </si>
  <si>
    <t>58499_G_RTWO</t>
  </si>
  <si>
    <t>59375_G_ROSE1</t>
  </si>
  <si>
    <t>57911_G_1</t>
  </si>
  <si>
    <t>60406_G_RSPV</t>
  </si>
  <si>
    <t>58124_B_1</t>
  </si>
  <si>
    <t>58715_G_GEN4</t>
  </si>
  <si>
    <t>58715_G_GEN3</t>
  </si>
  <si>
    <t>58715_G_GEN2</t>
  </si>
  <si>
    <t>58715_G_GEN1</t>
  </si>
  <si>
    <t>58715_G_GEN5</t>
  </si>
  <si>
    <t>59031_G_0027</t>
  </si>
  <si>
    <t>58681_G_RT661</t>
  </si>
  <si>
    <t>58340_G_1</t>
  </si>
  <si>
    <t>59831_G_FLS1</t>
  </si>
  <si>
    <t>58630_G_RPOH</t>
  </si>
  <si>
    <t>58255_G_03</t>
  </si>
  <si>
    <t>58255_G_02</t>
  </si>
  <si>
    <t>58255_G_10</t>
  </si>
  <si>
    <t>58255_G_05</t>
  </si>
  <si>
    <t>58255_G_06</t>
  </si>
  <si>
    <t>58255_G_07</t>
  </si>
  <si>
    <t>58255_G_08</t>
  </si>
  <si>
    <t>58255_G_09</t>
  </si>
  <si>
    <t>58255_G_12</t>
  </si>
  <si>
    <t>58255_G_04</t>
  </si>
  <si>
    <t>58255_G_11</t>
  </si>
  <si>
    <t>58255_G_01</t>
  </si>
  <si>
    <t>59410_G_SNL19</t>
  </si>
  <si>
    <t>56467_G_CTG2</t>
  </si>
  <si>
    <t>56467_G_STG1</t>
  </si>
  <si>
    <t>56467_G_CTG1</t>
  </si>
  <si>
    <t>58449_G_1</t>
  </si>
  <si>
    <t>58449_G_3</t>
  </si>
  <si>
    <t>58449_G_2</t>
  </si>
  <si>
    <t>59589_G_PV1</t>
  </si>
  <si>
    <t>57427_G_1</t>
  </si>
  <si>
    <t>2682_B_HRSG</t>
  </si>
  <si>
    <t>2682_B_10</t>
  </si>
  <si>
    <t>2682_B_9</t>
  </si>
  <si>
    <t>1320_G_4</t>
  </si>
  <si>
    <t>1320_G_8</t>
  </si>
  <si>
    <t>59323_G_SMUPV</t>
  </si>
  <si>
    <t>58636_G_1</t>
  </si>
  <si>
    <t>58213_G_AZ2</t>
  </si>
  <si>
    <t>58608_G_SRW1</t>
  </si>
  <si>
    <t>58608_G_SRW2</t>
  </si>
  <si>
    <t>50610_G_01</t>
  </si>
  <si>
    <t>54262_G_1</t>
  </si>
  <si>
    <t>54262_G_5</t>
  </si>
  <si>
    <t>54262_G_4</t>
  </si>
  <si>
    <t>60441_G_SSPC</t>
  </si>
  <si>
    <t>56289_G_1</t>
  </si>
  <si>
    <t>58006_G_2</t>
  </si>
  <si>
    <t>58006_G_1</t>
  </si>
  <si>
    <t>58805_G_INV9</t>
  </si>
  <si>
    <t>58805_G_INV8</t>
  </si>
  <si>
    <t>58805_G_INV7</t>
  </si>
  <si>
    <t>58805_G_INV6</t>
  </si>
  <si>
    <t>58805_G_INV5</t>
  </si>
  <si>
    <t>58805_G_INV4</t>
  </si>
  <si>
    <t>58805_G_INV3</t>
  </si>
  <si>
    <t>58805_G_INV2</t>
  </si>
  <si>
    <t>58805_G_INV1</t>
  </si>
  <si>
    <t>58805_G_INV10</t>
  </si>
  <si>
    <t>57904_G_CHNO</t>
  </si>
  <si>
    <t>54454_G_GEN11</t>
  </si>
  <si>
    <t>60304_G_SISPV</t>
  </si>
  <si>
    <t>59712_G_SRWI</t>
  </si>
  <si>
    <t>59710_G_GMB</t>
  </si>
  <si>
    <t>59710_G_GMA</t>
  </si>
  <si>
    <t>59710_G_GMC</t>
  </si>
  <si>
    <t>59558_G_SSEC1</t>
  </si>
  <si>
    <t>59634_G_SNDST</t>
  </si>
  <si>
    <t>58491_G_SANDY</t>
  </si>
  <si>
    <t>57876_G_UNT1</t>
  </si>
  <si>
    <t>60196_G_SFSEC</t>
  </si>
  <si>
    <t>58913_G_1</t>
  </si>
  <si>
    <t>58912_G_1</t>
  </si>
  <si>
    <t>58625_G_SRJBA</t>
  </si>
  <si>
    <t>60385_G_MB-18</t>
  </si>
  <si>
    <t>60197_G_SANTO</t>
  </si>
  <si>
    <t>59500_G_SARAH</t>
  </si>
  <si>
    <t>59686_G_LESF1</t>
  </si>
  <si>
    <t>59686_G_LESF3</t>
  </si>
  <si>
    <t>59686_G_LESF2</t>
  </si>
  <si>
    <t>50252_G_HG9</t>
  </si>
  <si>
    <t>50252_G_HG11</t>
  </si>
  <si>
    <t>50252_G_HG10</t>
  </si>
  <si>
    <t>50252_G_HG2</t>
  </si>
  <si>
    <t>50252_G_HG3</t>
  </si>
  <si>
    <t>50252_G_HG4</t>
  </si>
  <si>
    <t>50252_G_HG5</t>
  </si>
  <si>
    <t>50252_G_HG6</t>
  </si>
  <si>
    <t>50252_G_HG8</t>
  </si>
  <si>
    <t>50252_G_HG12</t>
  </si>
  <si>
    <t>50252_G_HG7</t>
  </si>
  <si>
    <t>57749_G_ST</t>
  </si>
  <si>
    <t>59074_G_EG12A</t>
  </si>
  <si>
    <t>59074_G_EG1A</t>
  </si>
  <si>
    <t>59074_G_EG16A</t>
  </si>
  <si>
    <t>59074_G_EG15B</t>
  </si>
  <si>
    <t>59074_G_EG15A</t>
  </si>
  <si>
    <t>59074_G_EG14A</t>
  </si>
  <si>
    <t>59074_G_EG1B</t>
  </si>
  <si>
    <t>59074_G_EG12B</t>
  </si>
  <si>
    <t>59074_G_EG11B</t>
  </si>
  <si>
    <t>59074_G_EG11A</t>
  </si>
  <si>
    <t>59074_G_EG10B</t>
  </si>
  <si>
    <t>59074_G_EG13A</t>
  </si>
  <si>
    <t>59074_G_EG6B</t>
  </si>
  <si>
    <t>59074_G_EG9B</t>
  </si>
  <si>
    <t>59074_G_EG9A</t>
  </si>
  <si>
    <t>59074_G_EG8B</t>
  </si>
  <si>
    <t>59074_G_EG8A</t>
  </si>
  <si>
    <t>59074_G_EG16B</t>
  </si>
  <si>
    <t>59074_G_EG7A</t>
  </si>
  <si>
    <t>59074_G_EG2A</t>
  </si>
  <si>
    <t>59074_G_EG6A</t>
  </si>
  <si>
    <t>59074_G_EG5B</t>
  </si>
  <si>
    <t>59074_G_EG5A</t>
  </si>
  <si>
    <t>59074_G_EG4B</t>
  </si>
  <si>
    <t>59074_G_EG4A</t>
  </si>
  <si>
    <t>59074_G_EG3B</t>
  </si>
  <si>
    <t>59074_G_EG3A</t>
  </si>
  <si>
    <t>59074_G_EG2B</t>
  </si>
  <si>
    <t>59074_G_EG7B</t>
  </si>
  <si>
    <t>404_G_6</t>
  </si>
  <si>
    <t>404_G_5</t>
  </si>
  <si>
    <t>404_G_7</t>
  </si>
  <si>
    <t>404_G_4</t>
  </si>
  <si>
    <t>59359_G_10400</t>
  </si>
  <si>
    <t>59360_G_11113</t>
  </si>
  <si>
    <t>59423_G_10402</t>
  </si>
  <si>
    <t>59422_G_10401</t>
  </si>
  <si>
    <t>59421_G_11111</t>
  </si>
  <si>
    <t>59013_G_SCT</t>
  </si>
  <si>
    <t>59724_G_SCIWT</t>
  </si>
  <si>
    <t>59982_G_PV1</t>
  </si>
  <si>
    <t>60316_G_1</t>
  </si>
  <si>
    <t>59138_G_57449</t>
  </si>
  <si>
    <t>59139_G_57449</t>
  </si>
  <si>
    <t>59643_G_5MWPV</t>
  </si>
  <si>
    <t>10167_G_GEN1</t>
  </si>
  <si>
    <t>59404_G_1</t>
  </si>
  <si>
    <t>58172_G_UNIT1</t>
  </si>
  <si>
    <t>58172_G_UNIT2</t>
  </si>
  <si>
    <t>58172_G_UINT3</t>
  </si>
  <si>
    <t>54111_G_GEN14</t>
  </si>
  <si>
    <t>59311_G_SEIL1</t>
  </si>
  <si>
    <t>59312_G_SEIL2</t>
  </si>
  <si>
    <t>58669_G_SELMA</t>
  </si>
  <si>
    <t>59188_G_PV1</t>
  </si>
  <si>
    <t>60514_G_PV1</t>
  </si>
  <si>
    <t>57981_G_GEN1</t>
  </si>
  <si>
    <t>59654_G_1</t>
  </si>
  <si>
    <t>58073_G_SEPV</t>
  </si>
  <si>
    <t>59730_G_SPV18</t>
  </si>
  <si>
    <t>58074_G_SEPV</t>
  </si>
  <si>
    <t>58234_G_SPV8</t>
  </si>
  <si>
    <t>59740_G_SPVMW</t>
  </si>
  <si>
    <t>59273_G_PALME</t>
  </si>
  <si>
    <t>58227_G_SPV9</t>
  </si>
  <si>
    <t>58479_G_NMP2</t>
  </si>
  <si>
    <t>59722_G_SEV1</t>
  </si>
  <si>
    <t>59723_G_SEV2</t>
  </si>
  <si>
    <t>57971_G_COGEN</t>
  </si>
  <si>
    <t>57964_G_1</t>
  </si>
  <si>
    <t>59396_G_SHF01</t>
  </si>
  <si>
    <t>59408_G_1</t>
  </si>
  <si>
    <t>58956_G_SHAN</t>
  </si>
  <si>
    <t>58323_G_1</t>
  </si>
  <si>
    <t>59034_G_SHAN1</t>
  </si>
  <si>
    <t>60267_G_SHRN1</t>
  </si>
  <si>
    <t>58814_G_GENB</t>
  </si>
  <si>
    <t>58814_G_GENA</t>
  </si>
  <si>
    <t>59155_G_SHAW1</t>
  </si>
  <si>
    <t>3131_B_4</t>
  </si>
  <si>
    <t>3131_B_3</t>
  </si>
  <si>
    <t>3131_B_1</t>
  </si>
  <si>
    <t>3131_B_2</t>
  </si>
  <si>
    <t>60101_G_SRR</t>
  </si>
  <si>
    <t>58824_G_I402</t>
  </si>
  <si>
    <t>57725_G_1</t>
  </si>
  <si>
    <t>60498_G_1</t>
  </si>
  <si>
    <t>58018_G_1</t>
  </si>
  <si>
    <t>57951_G_1</t>
  </si>
  <si>
    <t>57990_G_SSMA</t>
  </si>
  <si>
    <t>60108_G_SID</t>
  </si>
  <si>
    <t>59431_G_SSG1</t>
  </si>
  <si>
    <t>57851_G_1</t>
  </si>
  <si>
    <t>58861_G_1</t>
  </si>
  <si>
    <t>60249_G_CGN</t>
  </si>
  <si>
    <t>58540_G_PV-1</t>
  </si>
  <si>
    <t>58644_G_BLK1</t>
  </si>
  <si>
    <t>58644_G_BLK8</t>
  </si>
  <si>
    <t>58644_G_BLK3</t>
  </si>
  <si>
    <t>58644_G_BLK4</t>
  </si>
  <si>
    <t>58644_G_BLK5</t>
  </si>
  <si>
    <t>58644_G_BLK6</t>
  </si>
  <si>
    <t>58644_G_BLK7</t>
  </si>
  <si>
    <t>58644_G_BLK2</t>
  </si>
  <si>
    <t>58628_G_SRSSF</t>
  </si>
  <si>
    <t>59149_G_SIMON</t>
  </si>
  <si>
    <t>60391_G_SJAPV</t>
  </si>
  <si>
    <t>60425_G_SO049</t>
  </si>
  <si>
    <t>59057_G_GEN 1</t>
  </si>
  <si>
    <t>59938_G_UNIT1</t>
  </si>
  <si>
    <t>59938_G_UNIT6</t>
  </si>
  <si>
    <t>59938_G_UNIT5</t>
  </si>
  <si>
    <t>59938_G_UNIT4</t>
  </si>
  <si>
    <t>59938_G_UNIT3</t>
  </si>
  <si>
    <t>59938_G_UNIT2</t>
  </si>
  <si>
    <t>58460_G_1</t>
  </si>
  <si>
    <t>60248_G_CAREY</t>
  </si>
  <si>
    <t>59837_G_GEN1</t>
  </si>
  <si>
    <t>58164_G_PV1</t>
  </si>
  <si>
    <t>59955_G_GEN01</t>
  </si>
  <si>
    <t>56035_G_1</t>
  </si>
  <si>
    <t>56035_G_2</t>
  </si>
  <si>
    <t>58575_G_4</t>
  </si>
  <si>
    <t>58575_G_3</t>
  </si>
  <si>
    <t>58575_G_2</t>
  </si>
  <si>
    <t>58575_G_1</t>
  </si>
  <si>
    <t>57903_G_UNIT1</t>
  </si>
  <si>
    <t>58547_G_1</t>
  </si>
  <si>
    <t>57753_G_PV1</t>
  </si>
  <si>
    <t>3860_G_5A</t>
  </si>
  <si>
    <t>7867_G_6A</t>
  </si>
  <si>
    <t>60367_G_SCSPV</t>
  </si>
  <si>
    <t>59106_G_1</t>
  </si>
  <si>
    <t>59857_G_BAT1</t>
  </si>
  <si>
    <t>59856_G_SUN1</t>
  </si>
  <si>
    <t>58621_G_ECPV</t>
  </si>
  <si>
    <t>56812_B_1</t>
  </si>
  <si>
    <t>58592_G_ALHM</t>
  </si>
  <si>
    <t>58592_G_SONR</t>
  </si>
  <si>
    <t>58592_G_ARK</t>
  </si>
  <si>
    <t>60469_G_INV1</t>
  </si>
  <si>
    <t>57229_G_S015E</t>
  </si>
  <si>
    <t>57229_G_S015A</t>
  </si>
  <si>
    <t>57229_G_S015B</t>
  </si>
  <si>
    <t>57229_G_S015D</t>
  </si>
  <si>
    <t>57229_G_S015F</t>
  </si>
  <si>
    <t>57229_G_S015G</t>
  </si>
  <si>
    <t>57229_G_S015C</t>
  </si>
  <si>
    <t>57231_G_S017C</t>
  </si>
  <si>
    <t>57231_G_S017D</t>
  </si>
  <si>
    <t>57231_G_S017E</t>
  </si>
  <si>
    <t>57231_G_S017F</t>
  </si>
  <si>
    <t>57231_G_S017G</t>
  </si>
  <si>
    <t>57231_G_S017A</t>
  </si>
  <si>
    <t>57231_G_S017B</t>
  </si>
  <si>
    <t>57246_G_S027B</t>
  </si>
  <si>
    <t>57246_G_S027C</t>
  </si>
  <si>
    <t>57246_G_S027D</t>
  </si>
  <si>
    <t>57246_G_S027A</t>
  </si>
  <si>
    <t>57247_G_S028G</t>
  </si>
  <si>
    <t>57247_G_S028A</t>
  </si>
  <si>
    <t>57247_G_S028B</t>
  </si>
  <si>
    <t>57247_G_S028C</t>
  </si>
  <si>
    <t>57247_G_S028E</t>
  </si>
  <si>
    <t>57247_G_S028F</t>
  </si>
  <si>
    <t>57247_G_S028D</t>
  </si>
  <si>
    <t>57900_G_S48J</t>
  </si>
  <si>
    <t>57900_G_S48H</t>
  </si>
  <si>
    <t>57900_G_S48C</t>
  </si>
  <si>
    <t>57900_G_S48B</t>
  </si>
  <si>
    <t>57900_G_S48G</t>
  </si>
  <si>
    <t>57900_G_S48F</t>
  </si>
  <si>
    <t>57900_G_S48E</t>
  </si>
  <si>
    <t>57900_G_S48D</t>
  </si>
  <si>
    <t>57900_G_S48I</t>
  </si>
  <si>
    <t>57900_G_S48A</t>
  </si>
  <si>
    <t>58388_G_SS13</t>
  </si>
  <si>
    <t>58388_G_AVS1</t>
  </si>
  <si>
    <t>58388_G_SS12</t>
  </si>
  <si>
    <t>58388_G_SS14</t>
  </si>
  <si>
    <t>58388_G_SS16</t>
  </si>
  <si>
    <t>58388_G_SS11</t>
  </si>
  <si>
    <t>58388_G_SS15</t>
  </si>
  <si>
    <t>58389_G_SS21</t>
  </si>
  <si>
    <t>58389_G_SS22</t>
  </si>
  <si>
    <t>58389_G_AVS2</t>
  </si>
  <si>
    <t>58389_G_SS24</t>
  </si>
  <si>
    <t>58389_G_SS23</t>
  </si>
  <si>
    <t>58389_G_SS25</t>
  </si>
  <si>
    <t>57933_G_1</t>
  </si>
  <si>
    <t>58402_G_1</t>
  </si>
  <si>
    <t>59191_G_1</t>
  </si>
  <si>
    <t>59192_G_1</t>
  </si>
  <si>
    <t>60185_G_SOLV1</t>
  </si>
  <si>
    <t>58554_G_1</t>
  </si>
  <si>
    <t>58782_G_PV1</t>
  </si>
  <si>
    <t>58829_G_PV1</t>
  </si>
  <si>
    <t>57793_G_FC-1</t>
  </si>
  <si>
    <t>58578_G_SON1</t>
  </si>
  <si>
    <t>58745_G_PV1</t>
  </si>
  <si>
    <t>59606_G_FLS1</t>
  </si>
  <si>
    <t>57770_G_SBFC</t>
  </si>
  <si>
    <t>58783_G_SC-1</t>
  </si>
  <si>
    <t>58784_G_SC-3</t>
  </si>
  <si>
    <t>58691_G_STFK1</t>
  </si>
  <si>
    <t>54848_G_GEN 7</t>
  </si>
  <si>
    <t>54848_G_GEN4</t>
  </si>
  <si>
    <t>54848_G_GEN1A</t>
  </si>
  <si>
    <t>54848_G_GEN2A</t>
  </si>
  <si>
    <t>59825_G_5MWPV</t>
  </si>
  <si>
    <t>961_G_14</t>
  </si>
  <si>
    <t>961_G_15</t>
  </si>
  <si>
    <t>961_G_16</t>
  </si>
  <si>
    <t>961_G_13</t>
  </si>
  <si>
    <t>961_G_18</t>
  </si>
  <si>
    <t>961_G_17</t>
  </si>
  <si>
    <t>59620_G_SMS1</t>
  </si>
  <si>
    <t>60087_G_SPII</t>
  </si>
  <si>
    <t>59384_G_1</t>
  </si>
  <si>
    <t>58273_G_SROB</t>
  </si>
  <si>
    <t>60195_G_SVSEC</t>
  </si>
  <si>
    <t>60409_G_SWFPV</t>
  </si>
  <si>
    <t>59011_G_CAT</t>
  </si>
  <si>
    <t>58423_G_SO022</t>
  </si>
  <si>
    <t>60278_G_SBRDG</t>
  </si>
  <si>
    <t>59574_G_SBL</t>
  </si>
  <si>
    <t>10339_G_GEN1</t>
  </si>
  <si>
    <t>10339_G_GEN3</t>
  </si>
  <si>
    <t>10339_G_GEN2</t>
  </si>
  <si>
    <t>10339_G_GEN4</t>
  </si>
  <si>
    <t>54858_G_E/G1</t>
  </si>
  <si>
    <t>54858_G_E/G2</t>
  </si>
  <si>
    <t>54858_G_E/G4</t>
  </si>
  <si>
    <t>54858_G_E/G3</t>
  </si>
  <si>
    <t>54858_G_E/G5</t>
  </si>
  <si>
    <t>58438_G_TURB2</t>
  </si>
  <si>
    <t>58438_G_TURB1</t>
  </si>
  <si>
    <t>57975_G_GEN1</t>
  </si>
  <si>
    <t>58490_G_1</t>
  </si>
  <si>
    <t>59658_B_BLR1</t>
  </si>
  <si>
    <t>59109_G_1</t>
  </si>
  <si>
    <t>58774_G_GEN1</t>
  </si>
  <si>
    <t>58775_G_GEN1</t>
  </si>
  <si>
    <t>57973_G_GEN1</t>
  </si>
  <si>
    <t>58218_G_SKW25</t>
  </si>
  <si>
    <t>58769_G_SCIII</t>
  </si>
  <si>
    <t>58769_G_1</t>
  </si>
  <si>
    <t>59839_G_SHRD1</t>
  </si>
  <si>
    <t>59056_G_GEN 1</t>
  </si>
  <si>
    <t>59593_G_PV1</t>
  </si>
  <si>
    <t>59532_G_SB1</t>
  </si>
  <si>
    <t>59840_G_SB2</t>
  </si>
  <si>
    <t>59560_G_SPRG1</t>
  </si>
  <si>
    <t>8223_G_WMS</t>
  </si>
  <si>
    <t>59110_G_1</t>
  </si>
  <si>
    <t>59545_G_PV1</t>
  </si>
  <si>
    <t>7771_G_3</t>
  </si>
  <si>
    <t>7771_G_4</t>
  </si>
  <si>
    <t>58026_G_1</t>
  </si>
  <si>
    <t>57736_G_1</t>
  </si>
  <si>
    <t>57737_G_1</t>
  </si>
  <si>
    <t>57738_G_1</t>
  </si>
  <si>
    <t>57739_G_1</t>
  </si>
  <si>
    <t>57740_G_1</t>
  </si>
  <si>
    <t>59947_G_AERO</t>
  </si>
  <si>
    <t>59535_G_HAZLE</t>
  </si>
  <si>
    <t>60023_G_FTLUP</t>
  </si>
  <si>
    <t>60283_G_MVRKS</t>
  </si>
  <si>
    <t>60497_G_SKY B</t>
  </si>
  <si>
    <t>59444_G_PV1</t>
  </si>
  <si>
    <t>58997_G_G1001</t>
  </si>
  <si>
    <t>57794_G_ST1</t>
  </si>
  <si>
    <t>57794_G_CT1</t>
  </si>
  <si>
    <t>57794_G_CT2</t>
  </si>
  <si>
    <t>58024_G_UNIT1</t>
  </si>
  <si>
    <t>59445_G_PV1</t>
  </si>
  <si>
    <t>58996_G_SBIC1</t>
  </si>
  <si>
    <t>58996_G_SBIC2</t>
  </si>
  <si>
    <t>58996_G_SBIC3</t>
  </si>
  <si>
    <t>58995_G_OLFWT</t>
  </si>
  <si>
    <t>59709_G_PV2</t>
  </si>
  <si>
    <t>59709_G_PV1</t>
  </si>
  <si>
    <t>60396_G_FLS1</t>
  </si>
  <si>
    <t>59604_G_FLS1</t>
  </si>
  <si>
    <t>60257_G_INV1</t>
  </si>
  <si>
    <t>58746_G_PV1</t>
  </si>
  <si>
    <t>59804_G_SBK00</t>
  </si>
  <si>
    <t>59363_G_PV1</t>
  </si>
  <si>
    <t>58646_G_STL7</t>
  </si>
  <si>
    <t>58646_G_STL6</t>
  </si>
  <si>
    <t>58646_G_STL5</t>
  </si>
  <si>
    <t>58646_G_STL4</t>
  </si>
  <si>
    <t>58646_G_STL3</t>
  </si>
  <si>
    <t>58646_G_STL2</t>
  </si>
  <si>
    <t>58646_G_STL</t>
  </si>
  <si>
    <t>60057_G_STEEL</t>
  </si>
  <si>
    <t>59705_G_SSUN2</t>
  </si>
  <si>
    <t>58594_G_1</t>
  </si>
  <si>
    <t>57983_G_1</t>
  </si>
  <si>
    <t>57983_G_2</t>
  </si>
  <si>
    <t>59198_G_STER3</t>
  </si>
  <si>
    <t>59275_G_STERG</t>
  </si>
  <si>
    <t>59765_G_BI</t>
  </si>
  <si>
    <t>2614_G_2</t>
  </si>
  <si>
    <t>59595_G_PV1</t>
  </si>
  <si>
    <t>59437_G_SWB-2</t>
  </si>
  <si>
    <t>59437_G_SWB-3</t>
  </si>
  <si>
    <t>59437_G_SWB-1</t>
  </si>
  <si>
    <t>59647_G_3</t>
  </si>
  <si>
    <t>59647_G_2</t>
  </si>
  <si>
    <t>59647_G_1</t>
  </si>
  <si>
    <t>50765_G_1</t>
  </si>
  <si>
    <t>6584_G_EP2</t>
  </si>
  <si>
    <t>54238_B_BIOMS1</t>
  </si>
  <si>
    <t>58523_G_STL2</t>
  </si>
  <si>
    <t>59004_G_GEN3</t>
  </si>
  <si>
    <t>59004_G_GEN1</t>
  </si>
  <si>
    <t>59004_G_GEN2</t>
  </si>
  <si>
    <t>6081_G_BS#1</t>
  </si>
  <si>
    <t>6081_G_BS#2</t>
  </si>
  <si>
    <t>58088_G_1</t>
  </si>
  <si>
    <t>58794_G_MSMPV</t>
  </si>
  <si>
    <t>58927_G_WT01</t>
  </si>
  <si>
    <t>59581_G_PV1</t>
  </si>
  <si>
    <t>59015_G_STW</t>
  </si>
  <si>
    <t>60219_G_UNIT1</t>
  </si>
  <si>
    <t>58873_G_UNIT1</t>
  </si>
  <si>
    <t>58873_G_UNIT2</t>
  </si>
  <si>
    <t>59728_G_GEN1</t>
  </si>
  <si>
    <t>58839_G_INV1</t>
  </si>
  <si>
    <t>58839_G_INV2</t>
  </si>
  <si>
    <t>58839_G_INV3</t>
  </si>
  <si>
    <t>60344_G_SUD</t>
  </si>
  <si>
    <t>58588_G_SCHS</t>
  </si>
  <si>
    <t>60189_G_SRS15</t>
  </si>
  <si>
    <t>59465_G_1</t>
  </si>
  <si>
    <t>60410_G_SULPV</t>
  </si>
  <si>
    <t>60381_G_SSSP</t>
  </si>
  <si>
    <t>58757_G_UF2</t>
  </si>
  <si>
    <t>58757_G_UE2</t>
  </si>
  <si>
    <t>58757_G_UG2</t>
  </si>
  <si>
    <t>58757_G_UH2</t>
  </si>
  <si>
    <t>58753_G_SSA2</t>
  </si>
  <si>
    <t>58754_G_SSB2</t>
  </si>
  <si>
    <t>58755_G_SSC2</t>
  </si>
  <si>
    <t>58756_G_SSD2</t>
  </si>
  <si>
    <t>60280_G_SUMSL</t>
  </si>
  <si>
    <t>57726_G_SUMA</t>
  </si>
  <si>
    <t>59505_G_PV1</t>
  </si>
  <si>
    <t>59687_G_NDP1</t>
  </si>
  <si>
    <t>59338_G_CTG1</t>
  </si>
  <si>
    <t>59338_G_CTG2</t>
  </si>
  <si>
    <t>59338_G_ST9</t>
  </si>
  <si>
    <t>58068_G_1</t>
  </si>
  <si>
    <t>58027_G_1</t>
  </si>
  <si>
    <t>58009_G_1</t>
  </si>
  <si>
    <t>58009_G_2</t>
  </si>
  <si>
    <t>59916_G_12307</t>
  </si>
  <si>
    <t>57986_G_1</t>
  </si>
  <si>
    <t>57985_G_1</t>
  </si>
  <si>
    <t>60032_G_RCHTR</t>
  </si>
  <si>
    <t>59898_G_SE1SN</t>
  </si>
  <si>
    <t>58864_G_1</t>
  </si>
  <si>
    <t>60088_G_SNFLR</t>
  </si>
  <si>
    <t>58541_G_1</t>
  </si>
  <si>
    <t>59742_G_HCE</t>
  </si>
  <si>
    <t>58429_G_1</t>
  </si>
  <si>
    <t>58429_G_2</t>
  </si>
  <si>
    <t>58429_G_3</t>
  </si>
  <si>
    <t>58429_G_4</t>
  </si>
  <si>
    <t>58429_G_5</t>
  </si>
  <si>
    <t>59274_G_SUTTG</t>
  </si>
  <si>
    <t>57741_G_SP97</t>
  </si>
  <si>
    <t>57741_G_SP111</t>
  </si>
  <si>
    <t>58144_G_SVEP1</t>
  </si>
  <si>
    <t>58441_G_SW</t>
  </si>
  <si>
    <t>59824_G_5732</t>
  </si>
  <si>
    <t>10387_G_1A</t>
  </si>
  <si>
    <t>10387_G_2A</t>
  </si>
  <si>
    <t>60056_G_SYNPA</t>
  </si>
  <si>
    <t>58399_G_1</t>
  </si>
  <si>
    <t>59443_G_WAS1</t>
  </si>
  <si>
    <t>58149_G_TAHD</t>
  </si>
  <si>
    <t>58232_G_TAHQ</t>
  </si>
  <si>
    <t>3145_G_HW18</t>
  </si>
  <si>
    <t>3145_G_HW19</t>
  </si>
  <si>
    <t>59648_G_5MWPV</t>
  </si>
  <si>
    <t>59583_G_PV1</t>
  </si>
  <si>
    <t>56870_G_8</t>
  </si>
  <si>
    <t>56870_G_6</t>
  </si>
  <si>
    <t>56870_G_5</t>
  </si>
  <si>
    <t>56870_G_7</t>
  </si>
  <si>
    <t>59897_G_1</t>
  </si>
  <si>
    <t>59330_G_TAY1</t>
  </si>
  <si>
    <t>58303_G_TLR</t>
  </si>
  <si>
    <t>57472_G_CTG</t>
  </si>
  <si>
    <t>57472_G_STG</t>
  </si>
  <si>
    <t>59455_G_TECHP</t>
  </si>
  <si>
    <t>58964_G_PV1</t>
  </si>
  <si>
    <t>59661_G_TSP1</t>
  </si>
  <si>
    <t>59731_G_TEMPL</t>
  </si>
  <si>
    <t>60464_G_CTG2</t>
  </si>
  <si>
    <t>60464_G_CTG1</t>
  </si>
  <si>
    <t>60464_G_STG1</t>
  </si>
  <si>
    <t>60035_G_RPU1</t>
  </si>
  <si>
    <t>59541_G_3</t>
  </si>
  <si>
    <t>7887_G_LFG1</t>
  </si>
  <si>
    <t>7887_G_LFG2</t>
  </si>
  <si>
    <t>7887_G_LFG3</t>
  </si>
  <si>
    <t>56113_G_7</t>
  </si>
  <si>
    <t>57258_G_2</t>
  </si>
  <si>
    <t>57258_G_3</t>
  </si>
  <si>
    <t>57746_G_PV1</t>
  </si>
  <si>
    <t>57745_G_PV1</t>
  </si>
  <si>
    <t>60461_G_PV1</t>
  </si>
  <si>
    <t>58356_G_TLS</t>
  </si>
  <si>
    <t>57353_G_2</t>
  </si>
  <si>
    <t>4937_G_STG</t>
  </si>
  <si>
    <t>4937_G_CT-2</t>
  </si>
  <si>
    <t>4937_G_CT-1</t>
  </si>
  <si>
    <t>59152_G_THOR1</t>
  </si>
  <si>
    <t>60432_G_TPP</t>
  </si>
  <si>
    <t>58382_G_GEN2</t>
  </si>
  <si>
    <t>58382_G_GEN1</t>
  </si>
  <si>
    <t>58382_G_GEN3</t>
  </si>
  <si>
    <t>58965_G_THNDR</t>
  </si>
  <si>
    <t>60334_G_TSC1</t>
  </si>
  <si>
    <t>59769_G_1</t>
  </si>
  <si>
    <t>58749_G_TSMA</t>
  </si>
  <si>
    <t>58483_G_UNIT1</t>
  </si>
  <si>
    <t>58917_G_MMIR</t>
  </si>
  <si>
    <t>59573_G_TIS1</t>
  </si>
  <si>
    <t>60431_G_TC3</t>
  </si>
  <si>
    <t>59817_G_GEN03</t>
  </si>
  <si>
    <t>57695_G_TPZ2</t>
  </si>
  <si>
    <t>57695_G_TPZ1</t>
  </si>
  <si>
    <t>57695_G_TPZ5</t>
  </si>
  <si>
    <t>57695_G_TPZ4</t>
  </si>
  <si>
    <t>57695_G_TPZ3</t>
  </si>
  <si>
    <t>10091_G_GEN4</t>
  </si>
  <si>
    <t>10091_G_G2</t>
  </si>
  <si>
    <t>10091_G_G3</t>
  </si>
  <si>
    <t>10091_G_GEN1</t>
  </si>
  <si>
    <t>59377_G_CARY1</t>
  </si>
  <si>
    <t>60096_G_PV1</t>
  </si>
  <si>
    <t>58586_G_1</t>
  </si>
  <si>
    <t>60115_G_PV1</t>
  </si>
  <si>
    <t>60110_G_PV1</t>
  </si>
  <si>
    <t>57942_G_PV1</t>
  </si>
  <si>
    <t>57941_G_PV1</t>
  </si>
  <si>
    <t>57755_G_PETE</t>
  </si>
  <si>
    <t>55933_G_TCC1</t>
  </si>
  <si>
    <t>59498_G_PV1</t>
  </si>
  <si>
    <t>58932_G_WT01</t>
  </si>
  <si>
    <t>58901_G_TCWG2</t>
  </si>
  <si>
    <t>58901_G_TCWG1</t>
  </si>
  <si>
    <t>56309_G_IC-1</t>
  </si>
  <si>
    <t>59296_G_NWOH1</t>
  </si>
  <si>
    <t>59599_G_GEN1</t>
  </si>
  <si>
    <t>59390_G_TNE1</t>
  </si>
  <si>
    <t>58571_G_1</t>
  </si>
  <si>
    <t>58642_G_2</t>
  </si>
  <si>
    <t>58642_G_1</t>
  </si>
  <si>
    <t>57913_G_1</t>
  </si>
  <si>
    <t>416_G_3</t>
  </si>
  <si>
    <t>58250_G_GEN1</t>
  </si>
  <si>
    <t>57828_G_GEN1</t>
  </si>
  <si>
    <t>58670_G_TURKY</t>
  </si>
  <si>
    <t>57690_G_2</t>
  </si>
  <si>
    <t>60347_G_1</t>
  </si>
  <si>
    <t>58351_G_GE16</t>
  </si>
  <si>
    <t>58587_G_1</t>
  </si>
  <si>
    <t>60048_G_FLS1</t>
  </si>
  <si>
    <t>60191_G_FLS1</t>
  </si>
  <si>
    <t>59861_G_TBPV1</t>
  </si>
  <si>
    <t>54925_G_IV-1</t>
  </si>
  <si>
    <t>54925_G_IV-2</t>
  </si>
  <si>
    <t>59836_G_12</t>
  </si>
  <si>
    <t>59836_G_11</t>
  </si>
  <si>
    <t>57998_G_1</t>
  </si>
  <si>
    <t>59624_G_PV1</t>
  </si>
  <si>
    <t>59003_G_1</t>
  </si>
  <si>
    <t>58348_G_1</t>
  </si>
  <si>
    <t>59427_G_TMS1</t>
  </si>
  <si>
    <t>57444_G_1</t>
  </si>
  <si>
    <t>58773_G_GEN1</t>
  </si>
  <si>
    <t>59621_G_JRWND</t>
  </si>
  <si>
    <t>60502_G_GEN1</t>
  </si>
  <si>
    <t>59872_G_UCD1</t>
  </si>
  <si>
    <t>60120_G_MB-16</t>
  </si>
  <si>
    <t>57735_G_UCSD</t>
  </si>
  <si>
    <t>60109_G_UDRFC</t>
  </si>
  <si>
    <t>60054_G_BPPV</t>
  </si>
  <si>
    <t>60054_G_BPFC</t>
  </si>
  <si>
    <t>60040_G_NHFC</t>
  </si>
  <si>
    <t>59749_G_1</t>
  </si>
  <si>
    <t>57732_G_UMM1</t>
  </si>
  <si>
    <t>58329_G_PV1</t>
  </si>
  <si>
    <t>58180_G_1</t>
  </si>
  <si>
    <t>58516_G_PV1</t>
  </si>
  <si>
    <t>60241_G_00611</t>
  </si>
  <si>
    <t>60241_G_00677</t>
  </si>
  <si>
    <t>58040_G_SEF-A</t>
  </si>
  <si>
    <t>58040_G_SEF-B</t>
  </si>
  <si>
    <t>59197_G_CTG-1</t>
  </si>
  <si>
    <t>50064_G_003</t>
  </si>
  <si>
    <t>54950_G_STG1</t>
  </si>
  <si>
    <t>54950_G_CTG1</t>
  </si>
  <si>
    <t>57584_G_BS1</t>
  </si>
  <si>
    <t>54775_G_GEN10</t>
  </si>
  <si>
    <t>54775_G_GEN9</t>
  </si>
  <si>
    <t>54775_G_GEN7</t>
  </si>
  <si>
    <t>54775_G_GEN8</t>
  </si>
  <si>
    <t>58812_G_USC1</t>
  </si>
  <si>
    <t>10490_G_1G</t>
  </si>
  <si>
    <t>59781_G_1</t>
  </si>
  <si>
    <t>58679_G_3</t>
  </si>
  <si>
    <t>58679_G_4</t>
  </si>
  <si>
    <t>58679_G_2</t>
  </si>
  <si>
    <t>58257_G_UP1</t>
  </si>
  <si>
    <t>58485_G_PV1</t>
  </si>
  <si>
    <t>57788_G_TG2</t>
  </si>
  <si>
    <t>57788_G_TG1</t>
  </si>
  <si>
    <t>60086_G_PV1</t>
  </si>
  <si>
    <t>58660_G_1</t>
  </si>
  <si>
    <t>54408_B_B06</t>
  </si>
  <si>
    <t>54408_B_B07</t>
  </si>
  <si>
    <t>54408_B_B08</t>
  </si>
  <si>
    <t>54408_B_B09</t>
  </si>
  <si>
    <t>54408_G_3</t>
  </si>
  <si>
    <t>58526_G_2</t>
  </si>
  <si>
    <t>58526_G_6</t>
  </si>
  <si>
    <t>58526_G_5</t>
  </si>
  <si>
    <t>58526_G_4</t>
  </si>
  <si>
    <t>58526_G_3</t>
  </si>
  <si>
    <t>58526_G_1</t>
  </si>
  <si>
    <t>58249_G_GEN1</t>
  </si>
  <si>
    <t>59256_G_BAT1</t>
  </si>
  <si>
    <t>59058_G_GEN 1</t>
  </si>
  <si>
    <t>60448_G_VALD</t>
  </si>
  <si>
    <t>60335_G_VASC1</t>
  </si>
  <si>
    <t>59454_G_VALEN</t>
  </si>
  <si>
    <t>59736_G_7772</t>
  </si>
  <si>
    <t>58906_G_VC1</t>
  </si>
  <si>
    <t>58907_G_VC2</t>
  </si>
  <si>
    <t>60247_G_VVS</t>
  </si>
  <si>
    <t>58797_G_VS</t>
  </si>
  <si>
    <t>59761_G_VSLYK</t>
  </si>
  <si>
    <t>59928_G_NB007</t>
  </si>
  <si>
    <t>58324_G_SIE23</t>
  </si>
  <si>
    <t>59555_G_VEGA1</t>
  </si>
  <si>
    <t>58289_G_VNPV</t>
  </si>
  <si>
    <t>58290_G_VSPV</t>
  </si>
  <si>
    <t>59230_G_WT1</t>
  </si>
  <si>
    <t>58577_G_BLG2</t>
  </si>
  <si>
    <t>58577_G_BLG1</t>
  </si>
  <si>
    <t>59261_G_VZ300</t>
  </si>
  <si>
    <t>60421_G_WHR1</t>
  </si>
  <si>
    <t>59190_G_1</t>
  </si>
  <si>
    <t>59605_G_FLS1</t>
  </si>
  <si>
    <t>58418_G_1</t>
  </si>
  <si>
    <t>58419_G_1</t>
  </si>
  <si>
    <t>59269_G_VMLB2</t>
  </si>
  <si>
    <t>59270_G_VMLC2</t>
  </si>
  <si>
    <t>59271_G_VMLD2</t>
  </si>
  <si>
    <t>59272_G_VMLE2</t>
  </si>
  <si>
    <t>50532_G_15SLE</t>
  </si>
  <si>
    <t>57874_G_VIIWF</t>
  </si>
  <si>
    <t>57874_G_VIWF</t>
  </si>
  <si>
    <t>58450_G_1</t>
  </si>
  <si>
    <t>57742_G_VHQ</t>
  </si>
  <si>
    <t>58509_G_PV4</t>
  </si>
  <si>
    <t>56808_B_2</t>
  </si>
  <si>
    <t>56808_B_1</t>
  </si>
  <si>
    <t>58517_G_PV1</t>
  </si>
  <si>
    <t>58401_G_1</t>
  </si>
  <si>
    <t>60365_G_VULC</t>
  </si>
  <si>
    <t>3264_G_CT11</t>
  </si>
  <si>
    <t>3264_G_CT12</t>
  </si>
  <si>
    <t>3264_G_ST10</t>
  </si>
  <si>
    <t>3264_B_3</t>
  </si>
  <si>
    <t>58378_G_GT2</t>
  </si>
  <si>
    <t>57842_G_1A</t>
  </si>
  <si>
    <t>58863_G_1</t>
  </si>
  <si>
    <t>58233_G_GEN1</t>
  </si>
  <si>
    <t>58862_G_1</t>
  </si>
  <si>
    <t>59688_G_E9</t>
  </si>
  <si>
    <t>59688_G_E8</t>
  </si>
  <si>
    <t>59688_G_E7</t>
  </si>
  <si>
    <t>59688_G_E6</t>
  </si>
  <si>
    <t>59688_G_E22</t>
  </si>
  <si>
    <t>59688_G_E17</t>
  </si>
  <si>
    <t>59688_G_E5</t>
  </si>
  <si>
    <t>59688_G_E16</t>
  </si>
  <si>
    <t>59688_G_E15</t>
  </si>
  <si>
    <t>59688_G_E14</t>
  </si>
  <si>
    <t>59688_G_E2</t>
  </si>
  <si>
    <t>59688_G_E20</t>
  </si>
  <si>
    <t>59688_G_E18</t>
  </si>
  <si>
    <t>59688_G_E21</t>
  </si>
  <si>
    <t>59688_G_E19</t>
  </si>
  <si>
    <t>59688_G_E23</t>
  </si>
  <si>
    <t>59688_G_E24</t>
  </si>
  <si>
    <t>59688_G_E12</t>
  </si>
  <si>
    <t>59688_G_E11</t>
  </si>
  <si>
    <t>59688_G_E3</t>
  </si>
  <si>
    <t>59688_G_E1</t>
  </si>
  <si>
    <t>59688_G_E10</t>
  </si>
  <si>
    <t>59688_G_E4</t>
  </si>
  <si>
    <t>59688_G_E13</t>
  </si>
  <si>
    <t>58766_G_1</t>
  </si>
  <si>
    <t>58123_G_1</t>
  </si>
  <si>
    <t>59050_G_GEN 1</t>
  </si>
  <si>
    <t>57939_G_1</t>
  </si>
  <si>
    <t>57939_G_2</t>
  </si>
  <si>
    <t>60341_G_WMTOC</t>
  </si>
  <si>
    <t>58936_G_WLPL1</t>
  </si>
  <si>
    <t>59973_G_WDS1</t>
  </si>
  <si>
    <t>2830_G_BECK1</t>
  </si>
  <si>
    <t>2830_G_BECK2</t>
  </si>
  <si>
    <t>59603_G_FLS1</t>
  </si>
  <si>
    <t>1328_G_10</t>
  </si>
  <si>
    <t>3888_G_7A</t>
  </si>
  <si>
    <t>3888_G_5A</t>
  </si>
  <si>
    <t>3888_G_8A</t>
  </si>
  <si>
    <t>3888_G_6A</t>
  </si>
  <si>
    <t>3888_G_10A</t>
  </si>
  <si>
    <t>3888_G_1A</t>
  </si>
  <si>
    <t>3888_G_2A</t>
  </si>
  <si>
    <t>3888_G_3A</t>
  </si>
  <si>
    <t>3888_G_9A</t>
  </si>
  <si>
    <t>59379_G_1</t>
  </si>
  <si>
    <t>60443_G_WMA1</t>
  </si>
  <si>
    <t>55939_G_CT03</t>
  </si>
  <si>
    <t>56888_G_GEN 2</t>
  </si>
  <si>
    <t>56888_G_GEN 1</t>
  </si>
  <si>
    <t>56888_G_GEN 4</t>
  </si>
  <si>
    <t>56888_G_GEN 3</t>
  </si>
  <si>
    <t>7962_G_002</t>
  </si>
  <si>
    <t>58312_G_1</t>
  </si>
  <si>
    <t>58848_G_1</t>
  </si>
  <si>
    <t>59119_G_PV1</t>
  </si>
  <si>
    <t>59120_G_PV1</t>
  </si>
  <si>
    <t>58845_G_1</t>
  </si>
  <si>
    <t>59660_G_4</t>
  </si>
  <si>
    <t>59660_G_9</t>
  </si>
  <si>
    <t>59660_G_3</t>
  </si>
  <si>
    <t>58846_G_1</t>
  </si>
  <si>
    <t>58135_G_1</t>
  </si>
  <si>
    <t>57015_G_GEN9</t>
  </si>
  <si>
    <t>57015_G_GEN12</t>
  </si>
  <si>
    <t>57015_G_GEN10</t>
  </si>
  <si>
    <t>57015_G_GEN11</t>
  </si>
  <si>
    <t>57022_G_GEN4</t>
  </si>
  <si>
    <t>59299_G_RED1</t>
  </si>
  <si>
    <t>59299_G_RED2</t>
  </si>
  <si>
    <t>59060_G_WWPV</t>
  </si>
  <si>
    <t>55534_G_1299</t>
  </si>
  <si>
    <t>971_G_9</t>
  </si>
  <si>
    <t>971_G_10</t>
  </si>
  <si>
    <t>971_G_11</t>
  </si>
  <si>
    <t>58796_G_WS</t>
  </si>
  <si>
    <t>59853_G_WVPV1</t>
  </si>
  <si>
    <t>59153_G_WAT1</t>
  </si>
  <si>
    <t>58454_G_1</t>
  </si>
  <si>
    <t>58454_G_2</t>
  </si>
  <si>
    <t>58317_G_1</t>
  </si>
  <si>
    <t>54407_G_3</t>
  </si>
  <si>
    <t>54407_G_4</t>
  </si>
  <si>
    <t>57214_G_CAN2</t>
  </si>
  <si>
    <t>6554_G_17</t>
  </si>
  <si>
    <t>6554_G_20</t>
  </si>
  <si>
    <t>6554_G_19</t>
  </si>
  <si>
    <t>6554_G_18</t>
  </si>
  <si>
    <t>57848_G_SOLAR</t>
  </si>
  <si>
    <t>57823_G_WTG1</t>
  </si>
  <si>
    <t>2987_G_3</t>
  </si>
  <si>
    <t>59301_G_WEDC1</t>
  </si>
  <si>
    <t>59302_G_COV2</t>
  </si>
  <si>
    <t>59302_G_COV2A</t>
  </si>
  <si>
    <t>59302_G_COV2B</t>
  </si>
  <si>
    <t>59305_G_WEDC3</t>
  </si>
  <si>
    <t>59306_G_WEDC4</t>
  </si>
  <si>
    <t>59313_G_COV5</t>
  </si>
  <si>
    <t>59314_G_COV6</t>
  </si>
  <si>
    <t>59314_G_COV6B</t>
  </si>
  <si>
    <t>59314_G_COV6A</t>
  </si>
  <si>
    <t>59295_G_NKG1</t>
  </si>
  <si>
    <t>57885_G_LFG1</t>
  </si>
  <si>
    <t>58886_G_WBWF</t>
  </si>
  <si>
    <t>1199_G_5</t>
  </si>
  <si>
    <t>57409_G_GEN1</t>
  </si>
  <si>
    <t>57409_G_GEN3</t>
  </si>
  <si>
    <t>57409_G_GEN2</t>
  </si>
  <si>
    <t>59043_G_PV1</t>
  </si>
  <si>
    <t>56963_G_STG1</t>
  </si>
  <si>
    <t>56963_G_E102</t>
  </si>
  <si>
    <t>56963_G_E101</t>
  </si>
  <si>
    <t>58206_G_1</t>
  </si>
  <si>
    <t>58214_G_WGRI</t>
  </si>
  <si>
    <t>60276_G_G1</t>
  </si>
  <si>
    <t>56247_G_1</t>
  </si>
  <si>
    <t>56247_G_4</t>
  </si>
  <si>
    <t>56247_G_3</t>
  </si>
  <si>
    <t>56247_G_2</t>
  </si>
  <si>
    <t>59186_G_PV1</t>
  </si>
  <si>
    <t>50329_G_4</t>
  </si>
  <si>
    <t>50329_G_5</t>
  </si>
  <si>
    <t>59111_G_1</t>
  </si>
  <si>
    <t>58431_G_SNVA</t>
  </si>
  <si>
    <t>58244_G_WEST</t>
  </si>
  <si>
    <t>59368_G_PV1</t>
  </si>
  <si>
    <t>59961_G_WABSB</t>
  </si>
  <si>
    <t>58626_G_WABSA</t>
  </si>
  <si>
    <t>58627_G_WADR</t>
  </si>
  <si>
    <t>59904_G_1</t>
  </si>
  <si>
    <t>60117_G_1</t>
  </si>
  <si>
    <t>58161_G_GTG-7</t>
  </si>
  <si>
    <t>58161_G_STG-1</t>
  </si>
  <si>
    <t>58161_G_GTG-8</t>
  </si>
  <si>
    <t>58161_G_EG-1</t>
  </si>
  <si>
    <t>57467_B_WE</t>
  </si>
  <si>
    <t>57467_B_TE</t>
  </si>
  <si>
    <t>58534_G_1</t>
  </si>
  <si>
    <t>58616_G_WSF1</t>
  </si>
  <si>
    <t>4078_B_2</t>
  </si>
  <si>
    <t>60473_G_WPMA1</t>
  </si>
  <si>
    <t>60476_G_WPMA2</t>
  </si>
  <si>
    <t>54004_G_GEN2</t>
  </si>
  <si>
    <t>54004_B_PB2</t>
  </si>
  <si>
    <t>54004_B_HRSG</t>
  </si>
  <si>
    <t>60500_G_1</t>
  </si>
  <si>
    <t>60275_G_WSPV1</t>
  </si>
  <si>
    <t>50184_G_TG2</t>
  </si>
  <si>
    <t>60255_G_2</t>
  </si>
  <si>
    <t>60255_G_1</t>
  </si>
  <si>
    <t>59033_G_0024</t>
  </si>
  <si>
    <t>59526_G_WHIT1</t>
  </si>
  <si>
    <t>60438_G_1</t>
  </si>
  <si>
    <t>59049_G_PS01</t>
  </si>
  <si>
    <t>58341_G_1</t>
  </si>
  <si>
    <t>60363_G_WFSPV</t>
  </si>
  <si>
    <t>60082_G_WHTOK</t>
  </si>
  <si>
    <t>60064_G_WHTPN</t>
  </si>
  <si>
    <t>58373_G_WRCA</t>
  </si>
  <si>
    <t>58973_G_W2CA</t>
  </si>
  <si>
    <t>58357_G_WR</t>
  </si>
  <si>
    <t>7028_G_K6CAT</t>
  </si>
  <si>
    <t>7028_G_K7CAT</t>
  </si>
  <si>
    <t>60319_G_1</t>
  </si>
  <si>
    <t>58021_G_1</t>
  </si>
  <si>
    <t>60193_G_GEN1</t>
  </si>
  <si>
    <t>59220_G_CT2</t>
  </si>
  <si>
    <t>59220_G_ST1</t>
  </si>
  <si>
    <t>59220_G_CT1</t>
  </si>
  <si>
    <t>57887_G_1</t>
  </si>
  <si>
    <t>57862_G_1</t>
  </si>
  <si>
    <t>59380_G_WLD1</t>
  </si>
  <si>
    <t>59253_G_PV1</t>
  </si>
  <si>
    <t>1507_G_BESS</t>
  </si>
  <si>
    <t>57805_G_WPU1</t>
  </si>
  <si>
    <t>10422_G_GEN2</t>
  </si>
  <si>
    <t>60111_G_PV1</t>
  </si>
  <si>
    <t>58361_G_WS</t>
  </si>
  <si>
    <t>59176_G_5MWPV</t>
  </si>
  <si>
    <t>60484_G_1</t>
  </si>
  <si>
    <t>58145_G_WTS_1</t>
  </si>
  <si>
    <t>57401_G_WIG2</t>
  </si>
  <si>
    <t>57401_G_WIG1</t>
  </si>
  <si>
    <t>59494_G_WSW</t>
  </si>
  <si>
    <t>58342_G_1</t>
  </si>
  <si>
    <t>58174_G_WSMA</t>
  </si>
  <si>
    <t>59751_G_WILZG</t>
  </si>
  <si>
    <t>59466_G_3</t>
  </si>
  <si>
    <t>58847_G_1</t>
  </si>
  <si>
    <t>59171_G_5MWPV</t>
  </si>
  <si>
    <t>57774_G_WGNS</t>
  </si>
  <si>
    <t>59238_G_WND2</t>
  </si>
  <si>
    <t>58071_G_1</t>
  </si>
  <si>
    <t>59177_G_5MWPV</t>
  </si>
  <si>
    <t>58461_G_1</t>
  </si>
  <si>
    <t>3974_G_6</t>
  </si>
  <si>
    <t>3974_G_8</t>
  </si>
  <si>
    <t>59812_G_CGT4</t>
  </si>
  <si>
    <t>59812_G_CGT5</t>
  </si>
  <si>
    <t>59812_G_STG6</t>
  </si>
  <si>
    <t>58080_G_1</t>
  </si>
  <si>
    <t>57952_G_GEN3</t>
  </si>
  <si>
    <t>57952_G_GEN2</t>
  </si>
  <si>
    <t>57952_G_GEN1</t>
  </si>
  <si>
    <t>59116_G_V1021</t>
  </si>
  <si>
    <t>57839_G_ST001</t>
  </si>
  <si>
    <t>57839_G_CT002</t>
  </si>
  <si>
    <t>57839_G_CT001</t>
  </si>
  <si>
    <t>59586_G_PV1</t>
  </si>
  <si>
    <t>59175_G_5MWPV</t>
  </si>
  <si>
    <t>60318_G_1</t>
  </si>
  <si>
    <t>59008_G_PV1</t>
  </si>
  <si>
    <t>59072_G_WRE 1</t>
  </si>
  <si>
    <t>60361_G_INV1</t>
  </si>
  <si>
    <t>58010_G_WSMR1</t>
  </si>
  <si>
    <t>58010_G_WSMR2</t>
  </si>
  <si>
    <t>58299_G_XLX</t>
  </si>
  <si>
    <t>59146_G_PV1</t>
  </si>
  <si>
    <t>59587_G_PV1</t>
  </si>
  <si>
    <t>59950_G_YAK</t>
  </si>
  <si>
    <t>59805_G_YAH00</t>
  </si>
  <si>
    <t>58343_G_1</t>
  </si>
  <si>
    <t>59113_G_1</t>
  </si>
  <si>
    <t>60240_G_1</t>
  </si>
  <si>
    <t>59257_G_YB1</t>
  </si>
  <si>
    <t>55524_G_CTG5</t>
  </si>
  <si>
    <t>55524_G_STG2</t>
  </si>
  <si>
    <t>55524_G_CTG6</t>
  </si>
  <si>
    <t>60107_G_YORK</t>
  </si>
  <si>
    <t>57763_G_1</t>
  </si>
  <si>
    <t>58704_G_CAT-1</t>
  </si>
  <si>
    <t>58704_G_CAT-2</t>
  </si>
  <si>
    <t>60128_G_Z1</t>
  </si>
  <si>
    <t>60128_G_Z2</t>
  </si>
  <si>
    <t>60128_G_Z3</t>
  </si>
  <si>
    <t>60220_G_ZWED1</t>
  </si>
  <si>
    <t>60220_G_ZWED2</t>
  </si>
  <si>
    <t>59425_G_ZE-#3</t>
  </si>
  <si>
    <t>59425_G_ZE-#2</t>
  </si>
  <si>
    <t>59425_G_ZE-#1</t>
  </si>
  <si>
    <t>2953_G_GT1</t>
  </si>
  <si>
    <t>2953_G_GT2</t>
  </si>
  <si>
    <t>2953_G_GT3</t>
  </si>
  <si>
    <t>2953_G_GT4</t>
  </si>
  <si>
    <t>2953_G_GT5</t>
  </si>
  <si>
    <t>2953_G_GT6</t>
  </si>
  <si>
    <t>2953_G_GT7</t>
  </si>
  <si>
    <t>59913_G_CT01</t>
  </si>
  <si>
    <t>59913_G_CT02</t>
  </si>
  <si>
    <t>59913_G_CT03</t>
  </si>
  <si>
    <t>59913_G_ST01</t>
  </si>
  <si>
    <t>7_B_1</t>
  </si>
  <si>
    <t>7_B_2</t>
  </si>
  <si>
    <t>Unique ID</t>
  </si>
  <si>
    <t>Winter_Shoulder Availability</t>
  </si>
  <si>
    <t>Quilt Block Wind Farm LLC</t>
  </si>
  <si>
    <t>Onshore Wind</t>
  </si>
  <si>
    <t>Energy Storage</t>
  </si>
  <si>
    <t>Great Bay Solar 1</t>
  </si>
  <si>
    <t>Jackson Co. Solar RES</t>
  </si>
  <si>
    <t>Decatur Co. Solar RES (IN)</t>
  </si>
  <si>
    <t>Buckthorn Solar 1</t>
  </si>
  <si>
    <t>Shoreham Solar Commons</t>
  </si>
  <si>
    <t>Spring Mill Solar RES</t>
  </si>
  <si>
    <t>Pepperidge Farm Bloomfield</t>
  </si>
  <si>
    <t>Mount Olive Solar</t>
  </si>
  <si>
    <t>Turkey Creek PV1</t>
  </si>
  <si>
    <t>Moxie Freedom Generation Plant</t>
  </si>
  <si>
    <t>Playa Solar</t>
  </si>
  <si>
    <t>Tooele Army Depot</t>
  </si>
  <si>
    <t>Oregon Clean Energy Center</t>
  </si>
  <si>
    <t>Framingham State University Plant</t>
  </si>
  <si>
    <t>CSUF Trigeneration</t>
  </si>
  <si>
    <t>Keys Energy Center</t>
  </si>
  <si>
    <t>Bacliff</t>
  </si>
  <si>
    <t>Central Antelope Dry Ranch B LLC</t>
  </si>
  <si>
    <t>Ajax Solar</t>
  </si>
  <si>
    <t>St. Matthews Solar</t>
  </si>
  <si>
    <t>Montana Solar Facility</t>
  </si>
  <si>
    <t>Sumrall II Solar Farm</t>
  </si>
  <si>
    <t>Sumrall I Solar Farm</t>
  </si>
  <si>
    <t>Shoe Creek Solar, LLC</t>
  </si>
  <si>
    <t>Midway Solar Farm 1</t>
  </si>
  <si>
    <t>Bladen Solar Farm</t>
  </si>
  <si>
    <t>HXNAir Solar One</t>
  </si>
  <si>
    <t>Lindberg FIeld Solar</t>
  </si>
  <si>
    <t>Daystar Solar</t>
  </si>
  <si>
    <t>Rocksprings</t>
  </si>
  <si>
    <t>Playa Solar 2</t>
  </si>
  <si>
    <t>Salt Fork Wind Project, LLC</t>
  </si>
  <si>
    <t>City of Havre De Grace C</t>
  </si>
  <si>
    <t>West Brookfield Solar, LLC</t>
  </si>
  <si>
    <t>Javelina Wind Energy II, LLC</t>
  </si>
  <si>
    <t>Shakopee Energy Park</t>
  </si>
  <si>
    <t>Rabbit Hill Energy Storage Project</t>
  </si>
  <si>
    <t>North Nash Farm, LLC</t>
  </si>
  <si>
    <t>Dickinson Solar Array</t>
  </si>
  <si>
    <t>Belchertown</t>
  </si>
  <si>
    <t>NRG Solar Mule, LLC</t>
  </si>
  <si>
    <t>McHenry Battery Storage</t>
  </si>
  <si>
    <t>Kingman Wind</t>
  </si>
  <si>
    <t>Ridgeland Solar Project</t>
  </si>
  <si>
    <t>Mira Loma Energy Storage Facility</t>
  </si>
  <si>
    <t>Archdiocese of Baltimore J</t>
  </si>
  <si>
    <t>Archdiocese of Baltimore L</t>
  </si>
  <si>
    <t>Baltimore City B</t>
  </si>
  <si>
    <t>Baltimore City D</t>
  </si>
  <si>
    <t>Baltimore City F</t>
  </si>
  <si>
    <t>Summit Farms Solar</t>
  </si>
  <si>
    <t>Rock Creek Wind Project</t>
  </si>
  <si>
    <t>Perkins Solar, LLC</t>
  </si>
  <si>
    <t>Brookfield Solar 2013 LLC</t>
  </si>
  <si>
    <t>WYM 1250 Palmer LLC</t>
  </si>
  <si>
    <t>Southern Sky Renew Energy Berkley LLC</t>
  </si>
  <si>
    <t>BC Solar</t>
  </si>
  <si>
    <t>AEP Churubusco NaS</t>
  </si>
  <si>
    <t>AEP Bluffton NaS</t>
  </si>
  <si>
    <t>Ninnescah Wind Energy, LLC</t>
  </si>
  <si>
    <t>Worcester Landfill</t>
  </si>
  <si>
    <t>NRG Renew Canal 1 CSG LLC</t>
  </si>
  <si>
    <t>Sod Run WTP A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</t>
  </si>
  <si>
    <t>Sunflower Solar</t>
  </si>
  <si>
    <t>DG AMP Solar Bowling Green</t>
  </si>
  <si>
    <t>Baltimore City G</t>
  </si>
  <si>
    <t>Four Peaks Camino Real</t>
  </si>
  <si>
    <t>DESI-1 Battery Energy Storage Facility</t>
  </si>
  <si>
    <t>Wind Colebrook South</t>
  </si>
  <si>
    <t>Rincon Solar I</t>
  </si>
  <si>
    <t>Green City Recovery, LLC</t>
  </si>
  <si>
    <t>Trenton Solar Farm (MO)</t>
  </si>
  <si>
    <t>Rolla Solar Farm (MO)</t>
  </si>
  <si>
    <t>Waynesville Solar Farm (MO)</t>
  </si>
  <si>
    <t>Marshall Solar Farm (MO)</t>
  </si>
  <si>
    <t>Havre de Grace II - E at Perryman</t>
  </si>
  <si>
    <t>Canyon Del Oro High School Solar</t>
  </si>
  <si>
    <t>Osborn Wind Energy</t>
  </si>
  <si>
    <t>Tannery Road Landfill</t>
  </si>
  <si>
    <t>Fort Rucker Solar Array</t>
  </si>
  <si>
    <t>ANAD Solar Array</t>
  </si>
  <si>
    <t>Pearl Solar</t>
  </si>
  <si>
    <t>Amphitheater High School Solar</t>
  </si>
  <si>
    <t>Pierre Solar</t>
  </si>
  <si>
    <t>Cimarron Bend Wind Project I, LLC</t>
  </si>
  <si>
    <t>Cimarron Bend Wind Project II, LLC</t>
  </si>
  <si>
    <t>Western Plains Wind Farm</t>
  </si>
  <si>
    <t>Blue Summit Storage, LLC</t>
  </si>
  <si>
    <t>TRS Fuel Cell</t>
  </si>
  <si>
    <t>158th Fighter Wing Solar Farm</t>
  </si>
  <si>
    <t>Selmer II</t>
  </si>
  <si>
    <t>Waseca Solar</t>
  </si>
  <si>
    <t>West Faribault Solar</t>
  </si>
  <si>
    <t>West Waconia Solar</t>
  </si>
  <si>
    <t>Saluda Solar, LLC</t>
  </si>
  <si>
    <t>UA Central Utility Plant</t>
  </si>
  <si>
    <t>Limerick Road Solar Farm</t>
  </si>
  <si>
    <t>Langdon Solar Farm, LLC</t>
  </si>
  <si>
    <t>Innovative Solar 42</t>
  </si>
  <si>
    <t>Paynesville Solar</t>
  </si>
  <si>
    <t>Wind GEM</t>
  </si>
  <si>
    <t>Montrose Solar</t>
  </si>
  <si>
    <t>Tri-County Solar Facility</t>
  </si>
  <si>
    <t>Grant Plains Wind, LLC</t>
  </si>
  <si>
    <t>GMP Solar - Richmond</t>
  </si>
  <si>
    <t>NorWest Energy 2, LLC</t>
  </si>
  <si>
    <t>ZV Solar 3, LLC</t>
  </si>
  <si>
    <t>Hattiesburg Solar Farm</t>
  </si>
  <si>
    <t>Southerland Farm Solar</t>
  </si>
  <si>
    <t>Hazlehurst II</t>
  </si>
  <si>
    <t>Morin Solar 2013 LLC</t>
  </si>
  <si>
    <t>Innovative Solar 31</t>
  </si>
  <si>
    <t>Albany Solar</t>
  </si>
  <si>
    <t>Fairhaven C</t>
  </si>
  <si>
    <t>Port Comfort Power LLC</t>
  </si>
  <si>
    <t>Chamon Power LLC</t>
  </si>
  <si>
    <t>Valley Center</t>
  </si>
  <si>
    <t>Granger</t>
  </si>
  <si>
    <t>Hancock Creek Hydroelectric Project</t>
  </si>
  <si>
    <t>Pine Island Solar</t>
  </si>
  <si>
    <t>Stafford Hill Solar</t>
  </si>
  <si>
    <t>Solar Blythe 2</t>
  </si>
  <si>
    <t>Annandale Solar</t>
  </si>
  <si>
    <t>Chisago Solar</t>
  </si>
  <si>
    <t>Dodge Center Solar</t>
  </si>
  <si>
    <t>Eastwood Solar</t>
  </si>
  <si>
    <t>Hastings Solar</t>
  </si>
  <si>
    <t>Lake Emily Solar</t>
  </si>
  <si>
    <t>Lake Pulaski Solar</t>
  </si>
  <si>
    <t>Lawrence Creek Solar</t>
  </si>
  <si>
    <t>Duplin Solar I LLC (160 Houston Lane)</t>
  </si>
  <si>
    <t>Selmer I</t>
  </si>
  <si>
    <t>Mount Vernon Solar</t>
  </si>
  <si>
    <t>Pleasant Valley Solar</t>
  </si>
  <si>
    <t>Kelly Creek Wind Project</t>
  </si>
  <si>
    <t>Golden Fields Solar I, LLC</t>
  </si>
  <si>
    <t>Solar Star California, XLI, LLC</t>
  </si>
  <si>
    <t>Rush Springs Wind</t>
  </si>
  <si>
    <t>UI RCP Woodbridge FC</t>
  </si>
  <si>
    <t>Voyager Wind I</t>
  </si>
  <si>
    <t>Upton County Solar</t>
  </si>
  <si>
    <t>Wayne Solar II LLC</t>
  </si>
  <si>
    <t>Soluga Farms III</t>
  </si>
  <si>
    <t>Old Pageland Monroe Road Solar Farm</t>
  </si>
  <si>
    <t>Wayne Solar I LLC</t>
  </si>
  <si>
    <t>Jacobson 5 MW Solar</t>
  </si>
  <si>
    <t>CMEEC - Rogers Rd Solar</t>
  </si>
  <si>
    <t>CMEEC - Navy NE Trident</t>
  </si>
  <si>
    <t>Wayne Solar III LLC</t>
  </si>
  <si>
    <t>Canyon Crest Academy</t>
  </si>
  <si>
    <t>Marquette Energy Center</t>
  </si>
  <si>
    <t>Cedartown Battery Energy Storage Project</t>
  </si>
  <si>
    <t>Borrego Springs Energy Storage</t>
  </si>
  <si>
    <t>Pala Energy Storage Yard</t>
  </si>
  <si>
    <t>LaFayette Solar Farm</t>
  </si>
  <si>
    <t>Ortega Highway Energy Storage</t>
  </si>
  <si>
    <t>Willey Battery Utility</t>
  </si>
  <si>
    <t>El Cajon Energy Storage</t>
  </si>
  <si>
    <t>Escondido Energy Storage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Leggett Solar, LLC</t>
  </si>
  <si>
    <t>Osawatomie Power Plant North Sub</t>
  </si>
  <si>
    <t>Adams Ave MS and HS</t>
  </si>
  <si>
    <t>Phantom Solar</t>
  </si>
  <si>
    <t>Community Foodbank of NJ</t>
  </si>
  <si>
    <t>Hew Fulton Farm, LLC</t>
  </si>
  <si>
    <t>McGoogan Farm, LLC</t>
  </si>
  <si>
    <t>Lower Cape May HS</t>
  </si>
  <si>
    <t>Barnhill Road Solar, LLC</t>
  </si>
  <si>
    <t>Williamston Speight Solar, LLC</t>
  </si>
  <si>
    <t>Suwannee Solar Facility</t>
  </si>
  <si>
    <t>SunAnza</t>
  </si>
  <si>
    <t>CC Landfill Energy, LLC</t>
  </si>
  <si>
    <t>Lake Forest Hospital</t>
  </si>
  <si>
    <t>South Atlantic Services Solar Farm I</t>
  </si>
  <si>
    <t>Iron Horse Solar 4, LLC</t>
  </si>
  <si>
    <t>Royal Wine Corp Solar Power Plant</t>
  </si>
  <si>
    <t>Freeze Solar</t>
  </si>
  <si>
    <t>Gloucester Community College Solar</t>
  </si>
  <si>
    <t>Shirley Landfill</t>
  </si>
  <si>
    <t>DDR Shoppers World</t>
  </si>
  <si>
    <t>Spartan</t>
  </si>
  <si>
    <t>Meadow Solar</t>
  </si>
  <si>
    <t>Timber Creek HS</t>
  </si>
  <si>
    <t>Deutsche Bank- Piscataway Solar</t>
  </si>
  <si>
    <t>Millikan BESS</t>
  </si>
  <si>
    <t>Roper Farm, LLC</t>
  </si>
  <si>
    <t>Pfizer Peapack Solar</t>
  </si>
  <si>
    <t>Holland Solar</t>
  </si>
  <si>
    <t>Victory Solar LLC</t>
  </si>
  <si>
    <t>L'Oreal Franklin</t>
  </si>
  <si>
    <t>L'Oreal Monmouth</t>
  </si>
  <si>
    <t>River Terminal Development Solar</t>
  </si>
  <si>
    <t>Goya Foods, Inc- Jersey City Solar</t>
  </si>
  <si>
    <t>Goya Foods, Inc- Secaucus Solar</t>
  </si>
  <si>
    <t>Catawba Solar LLC</t>
  </si>
  <si>
    <t>Prudential 80 Livingston Roseland Solar</t>
  </si>
  <si>
    <t>Genentech Vacaville Meter #1</t>
  </si>
  <si>
    <t>US GSA - Sacramento</t>
  </si>
  <si>
    <t>Garrett County - DPU Treatment Plant</t>
  </si>
  <si>
    <t>Temple Solar Arrays</t>
  </si>
  <si>
    <t>Prudential 55 Livingston Roseland Solar</t>
  </si>
  <si>
    <t>Town of Lexington Solar</t>
  </si>
  <si>
    <t>PVN Milliken, LLC</t>
  </si>
  <si>
    <t>Gemini Technologies Services, Inc. Solar</t>
  </si>
  <si>
    <t>Beaver Run</t>
  </si>
  <si>
    <t>North Bergen Solar</t>
  </si>
  <si>
    <t>US Foods Solar</t>
  </si>
  <si>
    <t>Summit Water Nexus Mt. Holly, LLC Solar</t>
  </si>
  <si>
    <t>Moffett Solar Project</t>
  </si>
  <si>
    <t>Sabert Solar</t>
  </si>
  <si>
    <t>Farmington Holdco Solar</t>
  </si>
  <si>
    <t>Orbit Energy RI</t>
  </si>
  <si>
    <t>Sullivan County - Adult Care Solar</t>
  </si>
  <si>
    <t>Oswego County - Fulton Solar</t>
  </si>
  <si>
    <t>Intel - Ocotillo Campus Solar</t>
  </si>
  <si>
    <t>South Sioux City Solar</t>
  </si>
  <si>
    <t>Valley Sanitary District WTP Solar</t>
  </si>
  <si>
    <t>ACCC Mays Landing</t>
  </si>
  <si>
    <t>Northfield Community Solar</t>
  </si>
  <si>
    <t>Paynesville Community Solar</t>
  </si>
  <si>
    <t>Orion Community Solar</t>
  </si>
  <si>
    <t>Emmitsburg Solar Arrays</t>
  </si>
  <si>
    <t>Rosemount Community Solar</t>
  </si>
  <si>
    <t>Green Cow Power</t>
  </si>
  <si>
    <t>East Orange Solar</t>
  </si>
  <si>
    <t>Howell Solar</t>
  </si>
  <si>
    <t>Raritan Solar</t>
  </si>
  <si>
    <t>Chisago Community Solar</t>
  </si>
  <si>
    <t>Ursa Community Solar</t>
  </si>
  <si>
    <t>Sunrise Community Solar</t>
  </si>
  <si>
    <t>Osawatomie Power Plant South Sub</t>
  </si>
  <si>
    <t>Bordentown Solar</t>
  </si>
  <si>
    <t>DSM Solar</t>
  </si>
  <si>
    <t>Pittsgrove Solar</t>
  </si>
  <si>
    <t>Church Hill</t>
  </si>
  <si>
    <t>Old Midville Solar</t>
  </si>
  <si>
    <t>Argonne National Laboratory CHP</t>
  </si>
  <si>
    <t>Rattlesnake Power, LLC</t>
  </si>
  <si>
    <t>SEPV Imperial Dixieland West</t>
  </si>
  <si>
    <t>Wilmington Solar</t>
  </si>
  <si>
    <t>Longview Solar</t>
  </si>
  <si>
    <t>Brickyard Solar</t>
  </si>
  <si>
    <t>Silvi Gibraltar Rock</t>
  </si>
  <si>
    <t>Frankford Solar</t>
  </si>
  <si>
    <t>Simcoe Solar</t>
  </si>
  <si>
    <t>SEPV Imperial Dixieland East</t>
  </si>
  <si>
    <t>Seabrook Village</t>
  </si>
  <si>
    <t>LEPA Unit No. 1</t>
  </si>
  <si>
    <t>Nick Solar</t>
  </si>
  <si>
    <t>Canton Mountain Wind</t>
  </si>
  <si>
    <t>Apple Blossom Wind Farm</t>
  </si>
  <si>
    <t>Wellons Farm</t>
  </si>
  <si>
    <t>Benthall Bridge PV 1</t>
  </si>
  <si>
    <t>Gulf Coast Solar Center I</t>
  </si>
  <si>
    <t>Gulf Coast Solar Center II</t>
  </si>
  <si>
    <t>Gulf Coast Solar Center III</t>
  </si>
  <si>
    <t>Giffen Solar Park</t>
  </si>
  <si>
    <t>Schell Solar Farm</t>
  </si>
  <si>
    <t>Sedberry Farm</t>
  </si>
  <si>
    <t>Remington Solar Facility</t>
  </si>
  <si>
    <t>Innovative Solar 47</t>
  </si>
  <si>
    <t>American Legion PV 1</t>
  </si>
  <si>
    <t>Baker PV 1</t>
  </si>
  <si>
    <t>Monroe Moore Farm</t>
  </si>
  <si>
    <t>Bearford Farm Solar Project</t>
  </si>
  <si>
    <t>Blackwell Solar Park</t>
  </si>
  <si>
    <t>AltaGas Pomona Energy Inc.</t>
  </si>
  <si>
    <t>CPV Towantic Energy Center</t>
  </si>
  <si>
    <t>Meadow Lake Wind Farm V LLC</t>
  </si>
  <si>
    <t>Wallingford Energy</t>
  </si>
  <si>
    <t>Green Mountain Storage, LLC</t>
  </si>
  <si>
    <t>Shell Chemical Appalachia LLC</t>
  </si>
  <si>
    <t>Fusion Solar Center LLC</t>
  </si>
  <si>
    <t>Big Turtle Wind Farm, LLC</t>
  </si>
  <si>
    <t>Delilah Road Landfill</t>
  </si>
  <si>
    <t>Beacon Solar Plant Site 2</t>
  </si>
  <si>
    <t>West Siler Farm LLC</t>
  </si>
  <si>
    <t>Tiburon Holdings</t>
  </si>
  <si>
    <t>Clipperton Holdings</t>
  </si>
  <si>
    <t>Chapman Ranch Wind I</t>
  </si>
  <si>
    <t>Fremont Farm</t>
  </si>
  <si>
    <t>Beacon Solar Plant Site 5</t>
  </si>
  <si>
    <t>Kings Mountain Energy Center</t>
  </si>
  <si>
    <t>Bruennings Breeze Wind Farm</t>
  </si>
  <si>
    <t>Radfords Run Wind Farm</t>
  </si>
  <si>
    <t>Coral Farms Solar Energy Center</t>
  </si>
  <si>
    <t>Spring Street Solar 1 CSG</t>
  </si>
  <si>
    <t>Bullock Road Solar 1</t>
  </si>
  <si>
    <t>Mill Seat Renewable Energy Facility</t>
  </si>
  <si>
    <t>Musgrave West Solar Farm</t>
  </si>
  <si>
    <t>Siler 421 Farm, LLC</t>
  </si>
  <si>
    <t>Blue Cypress Solar Energy Center</t>
  </si>
  <si>
    <t>Horizon Solar Energy Center</t>
  </si>
  <si>
    <t>Whirlpool Corporation - Marion Wind Farm</t>
  </si>
  <si>
    <t>Hammock Solar</t>
  </si>
  <si>
    <t>Montefiore - Westchester Square</t>
  </si>
  <si>
    <t>New York Presbyterian Hospital-168th St</t>
  </si>
  <si>
    <t>Intel Folsom Phase 3</t>
  </si>
  <si>
    <t>Indian River Solar Center</t>
  </si>
  <si>
    <t>Darlington Solar, LLC</t>
  </si>
  <si>
    <t>CSUF State College</t>
  </si>
  <si>
    <t>CSUF Nutwood Solar</t>
  </si>
  <si>
    <t>ZV Solar 1</t>
  </si>
  <si>
    <t>NextEra Westside PV</t>
  </si>
  <si>
    <t>Atkinson Farm Solar</t>
  </si>
  <si>
    <t>Buckthorn Wind Project</t>
  </si>
  <si>
    <t>Lindberg Field Solar 2</t>
  </si>
  <si>
    <t>Elizabethtown Solar</t>
  </si>
  <si>
    <t>AIS Solar Project</t>
  </si>
  <si>
    <t>Santa Rita Wind Energy</t>
  </si>
  <si>
    <t>SolaireHolman Solar Project</t>
  </si>
  <si>
    <t>Sterling I Wind Farm</t>
  </si>
  <si>
    <t>SCDA Solar 1</t>
  </si>
  <si>
    <t>French's Landfill PV</t>
  </si>
  <si>
    <t>Ramona Solar Energy</t>
  </si>
  <si>
    <t>King Mill</t>
  </si>
  <si>
    <t>WED Portsmouth One, LLC</t>
  </si>
  <si>
    <t>Musgrave East Solar Farm</t>
  </si>
  <si>
    <t>Whirlpool Corporation - Ottawa Wind Farm</t>
  </si>
  <si>
    <t>Harford Solar Farm</t>
  </si>
  <si>
    <t>Florence Solar W3-080, LLC</t>
  </si>
  <si>
    <t>Bakersfield PV 1</t>
  </si>
  <si>
    <t>Kinston Davis Farm</t>
  </si>
  <si>
    <t>Laurinburg Farm</t>
  </si>
  <si>
    <t>Independence Solar Farm</t>
  </si>
  <si>
    <t>Mills Anson Farm</t>
  </si>
  <si>
    <t>Old Wire Farm</t>
  </si>
  <si>
    <t>Railroad Farm 2</t>
  </si>
  <si>
    <t>Sampson Solar</t>
  </si>
  <si>
    <t>Syncarpha Freetown</t>
  </si>
  <si>
    <t>Pima Community College</t>
  </si>
  <si>
    <t>Vanadium Redox Flow Battery Plant</t>
  </si>
  <si>
    <t>Pacific Ethanol Stockton Cogen Plant</t>
  </si>
  <si>
    <t>Wadesboro Farm 1</t>
  </si>
  <si>
    <t>Quichapa 1</t>
  </si>
  <si>
    <t>Quichapa 2</t>
  </si>
  <si>
    <t>Quichapa 3</t>
  </si>
  <si>
    <t>Elizabeth Mines Solar 1</t>
  </si>
  <si>
    <t>Nebraska Valley Solar Farm</t>
  </si>
  <si>
    <t>Tolson Solar</t>
  </si>
  <si>
    <t>Phelps 158 Solar Farm</t>
  </si>
  <si>
    <t>Lebanon Solar Farm (MO)</t>
  </si>
  <si>
    <t>Brown County LFGTE Power Station</t>
  </si>
  <si>
    <t>Manteca Land PV</t>
  </si>
  <si>
    <t>DG AMP Solar Front Royal</t>
  </si>
  <si>
    <t>Floyd Road Solar Farm</t>
  </si>
  <si>
    <t>Deerfield Wind LLC</t>
  </si>
  <si>
    <t>Twin Buttes II Wind</t>
  </si>
  <si>
    <t>Canandaigua Westbrook Solar Array</t>
  </si>
  <si>
    <t>Canandaigua Solar Array</t>
  </si>
  <si>
    <t>La Joya NM</t>
  </si>
  <si>
    <t>Lund Hill</t>
  </si>
  <si>
    <t>Tatanka Ridge</t>
  </si>
  <si>
    <t>Wildflower Solar Energy Center</t>
  </si>
  <si>
    <t>Loggerhead Solar Energy Center</t>
  </si>
  <si>
    <t>Fisher Solar Farm - NC</t>
  </si>
  <si>
    <t>IMPA Anderson Solar Park 2</t>
  </si>
  <si>
    <t>Delco Farm</t>
  </si>
  <si>
    <t>Foundation CDCR LAC</t>
  </si>
  <si>
    <t>Foundation Scheid Vineyards</t>
  </si>
  <si>
    <t>Saratoga Wind Farm</t>
  </si>
  <si>
    <t>Lemond Solar</t>
  </si>
  <si>
    <t>Pemberton Road I</t>
  </si>
  <si>
    <t>Pemberton Road II</t>
  </si>
  <si>
    <t>Luning Energy</t>
  </si>
  <si>
    <t>Stone Solar</t>
  </si>
  <si>
    <t>Tripple State Farm</t>
  </si>
  <si>
    <t>Glendale Battery Energy Storage System</t>
  </si>
  <si>
    <t>Greenfield Solar Park</t>
  </si>
  <si>
    <t>Salem Harbor Station NGCC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Dermott Wind</t>
  </si>
  <si>
    <t>OSLH, LLC</t>
  </si>
  <si>
    <t>Deerfield Wind Energy, LLC</t>
  </si>
  <si>
    <t>Time Warner Cable - Knowles</t>
  </si>
  <si>
    <t>Oliver Wind III, LLC</t>
  </si>
  <si>
    <t>Northampton Landfill Solar PV</t>
  </si>
  <si>
    <t>Hartford Landfill Solar EGF</t>
  </si>
  <si>
    <t>Green Energy Machine</t>
  </si>
  <si>
    <t>Cold River Road Solar</t>
  </si>
  <si>
    <t>Ohio Northern University Solar Site</t>
  </si>
  <si>
    <t>Westmont 300B</t>
  </si>
  <si>
    <t>Verwey-Hanford Dairy Digester #1</t>
  </si>
  <si>
    <t>Solar Star California, XLIV, LLC</t>
  </si>
  <si>
    <t>SR Houston</t>
  </si>
  <si>
    <t>Bird Machine Solar Farm</t>
  </si>
  <si>
    <t>Iron Horse Solar I CSG</t>
  </si>
  <si>
    <t>Astra Wind Farm</t>
  </si>
  <si>
    <t>NES Rutgers Solar</t>
  </si>
  <si>
    <t>126 Grove Solar LLC</t>
  </si>
  <si>
    <t>VEC Alburgh Array</t>
  </si>
  <si>
    <t>Dept of General Services -FTB</t>
  </si>
  <si>
    <t>Equity Industrial Turbines</t>
  </si>
  <si>
    <t>Pavant Solar III</t>
  </si>
  <si>
    <t>Kearsarge Southwick LLC</t>
  </si>
  <si>
    <t>Boulder Solar II, LLC</t>
  </si>
  <si>
    <t>GMP Solar - Hartford</t>
  </si>
  <si>
    <t>GMP Solar - Williston</t>
  </si>
  <si>
    <t>Eastern Iowa Solar</t>
  </si>
  <si>
    <t>GMP Solar - Williamstown</t>
  </si>
  <si>
    <t>Bernhardt Furniture Solar Farm</t>
  </si>
  <si>
    <t>Scarlet Solar</t>
  </si>
  <si>
    <t>Bashaw Solar CSG 1, LLC</t>
  </si>
  <si>
    <t>Westar Cities Solar</t>
  </si>
  <si>
    <t>Shakopee Met Council WTP</t>
  </si>
  <si>
    <t>Morgan Community Solar</t>
  </si>
  <si>
    <t>Spica Community Solar</t>
  </si>
  <si>
    <t>Vega Community Solar</t>
  </si>
  <si>
    <t>Jacumba Solar Farm</t>
  </si>
  <si>
    <t>Owens Valley Solar Project 11</t>
  </si>
  <si>
    <t>Mapleton Community Solar</t>
  </si>
  <si>
    <t>Chocksett Rd Energy Storage Project</t>
  </si>
  <si>
    <t>Hyperion Treatment Plant CHP Plant</t>
  </si>
  <si>
    <t>Apache Solar 1</t>
  </si>
  <si>
    <t>Cotten Farm, LLC</t>
  </si>
  <si>
    <t>Lind Solar CSG</t>
  </si>
  <si>
    <t>Michael Solar</t>
  </si>
  <si>
    <t>Bakersfield Industrial PV 1</t>
  </si>
  <si>
    <t>West Dubuque Solar</t>
  </si>
  <si>
    <t>Antlia Community Solar</t>
  </si>
  <si>
    <t>Whitney Point Solar</t>
  </si>
  <si>
    <t>Ruskin Solar</t>
  </si>
  <si>
    <t>Clyde Solar Array</t>
  </si>
  <si>
    <t>St. Charles Power Station (LA)</t>
  </si>
  <si>
    <t>Red Oak Solar Farm, LLC</t>
  </si>
  <si>
    <t>Dublin Solar I</t>
  </si>
  <si>
    <t>CCC Hastings Wind Turbine</t>
  </si>
  <si>
    <t>Creston Ridge Wind Farm</t>
  </si>
  <si>
    <t>Hopewell Cogeneration NJ</t>
  </si>
  <si>
    <t>Viper Solar</t>
  </si>
  <si>
    <t>Aries Community Solar</t>
  </si>
  <si>
    <t>Centaurus Community Solar</t>
  </si>
  <si>
    <t>Gemini Community Solar</t>
  </si>
  <si>
    <t>USPS PV</t>
  </si>
  <si>
    <t>Westmont 300A</t>
  </si>
  <si>
    <t>Glopak Solar PV Power Plant</t>
  </si>
  <si>
    <t>ACE-Stanton A PV</t>
  </si>
  <si>
    <t>ACE-Stanton PV</t>
  </si>
  <si>
    <t>Vuelta Solar</t>
  </si>
  <si>
    <t>Shuman Solar</t>
  </si>
  <si>
    <t>Old Wardour Solar</t>
  </si>
  <si>
    <t>Victoria Port Power LLC</t>
  </si>
  <si>
    <t>Victoria City Power LLC</t>
  </si>
  <si>
    <t>Green Island Hydroelectric Station</t>
  </si>
  <si>
    <t>350 Clark Solar, NG, LLC</t>
  </si>
  <si>
    <t>Gulfport Naval Base CSG PV System</t>
  </si>
  <si>
    <t>Sacramento Regional County Sanitation PV</t>
  </si>
  <si>
    <t>Finger Lakes Solar I</t>
  </si>
  <si>
    <t>IKEA Memphis 508</t>
  </si>
  <si>
    <t>Head of U Canal Hydro Project</t>
  </si>
  <si>
    <t>Chillicothe Solar Farm</t>
  </si>
  <si>
    <t>433 Purchase Solar NG, LLC</t>
  </si>
  <si>
    <t>ZV Solar 2, LLC</t>
  </si>
  <si>
    <t>Spencer Farm, LLC</t>
  </si>
  <si>
    <t>Lux Solar, LLC</t>
  </si>
  <si>
    <t>Haywood Farm Solar, LLC</t>
  </si>
  <si>
    <t>Wilson Solar Farm 4</t>
  </si>
  <si>
    <t>Wilson Solar Farm 5</t>
  </si>
  <si>
    <t>Wilson Solar Farm 6</t>
  </si>
  <si>
    <t>Wilson Solar Farm 7</t>
  </si>
  <si>
    <t>Wilson Solar Farm 2</t>
  </si>
  <si>
    <t>Bladenboro Solar, LLC</t>
  </si>
  <si>
    <t>Wilson Solar Farm 1</t>
  </si>
  <si>
    <t>Roxboro Solar Farm, LLC</t>
  </si>
  <si>
    <t>APG Combined Heat and Power Plant</t>
  </si>
  <si>
    <t>Delano Land 1</t>
  </si>
  <si>
    <t>Wolf Run Energy</t>
  </si>
  <si>
    <t>Innovative Solar 35, LLC</t>
  </si>
  <si>
    <t>Innovative Solar 59, LLC</t>
  </si>
  <si>
    <t>Innovative Solar 60, LLC</t>
  </si>
  <si>
    <t>Stuttgart Solar</t>
  </si>
  <si>
    <t>Wilson Solar Farm 3</t>
  </si>
  <si>
    <t>Hood Farm Solar, LLC</t>
  </si>
  <si>
    <t>Hurricane Creek Lift Station</t>
  </si>
  <si>
    <t>Kayenta Solar Project</t>
  </si>
  <si>
    <t>Thunder Ranch Wind Project</t>
  </si>
  <si>
    <t>Red Dirt Wind Project</t>
  </si>
  <si>
    <t>Biltmore Solar Fields</t>
  </si>
  <si>
    <t>AT&amp;T Holger</t>
  </si>
  <si>
    <t>Andromeda Community Solar</t>
  </si>
  <si>
    <t>Merck - Upper Gwynedd Solar Array</t>
  </si>
  <si>
    <t>Pima Energy Storage System</t>
  </si>
  <si>
    <t>IKEA Las Vegas 462</t>
  </si>
  <si>
    <t>IKEA Joliet Rooftop PV System</t>
  </si>
  <si>
    <t>Shavano Falls Hydro Drop 4</t>
  </si>
  <si>
    <t>Shavano Falls Hydro</t>
  </si>
  <si>
    <t>Century Drive Solar Farm</t>
  </si>
  <si>
    <t>Boston Medical Center CHP Plant</t>
  </si>
  <si>
    <t>Pfeffers</t>
  </si>
  <si>
    <t>T0588 Phoenix - AZ</t>
  </si>
  <si>
    <t>Boaz Farm Solar</t>
  </si>
  <si>
    <t>Caelum Community Solar</t>
  </si>
  <si>
    <t>IKEA Miami 327</t>
  </si>
  <si>
    <t>Columbus Solar Project</t>
  </si>
  <si>
    <t>RB Manufacturing LLC Belle Mead NJ</t>
  </si>
  <si>
    <t>MILL SOLAR 1</t>
  </si>
  <si>
    <t>Bizzell Church Solar 2</t>
  </si>
  <si>
    <t>St. Pauls Solar 2</t>
  </si>
  <si>
    <t>AT&amp;T Anaheim</t>
  </si>
  <si>
    <t>Big Timber Wind Farm</t>
  </si>
  <si>
    <t>Onyx - Allen Harim</t>
  </si>
  <si>
    <t>Bandera Electric Coop PV</t>
  </si>
  <si>
    <t>Osage (IA)</t>
  </si>
  <si>
    <t>Sunray 2</t>
  </si>
  <si>
    <t>Sunray 3</t>
  </si>
  <si>
    <t>12 Applegate Solar LLC</t>
  </si>
  <si>
    <t>180 Raritan Solar</t>
  </si>
  <si>
    <t>201 Sturbridge B</t>
  </si>
  <si>
    <t>205 Sturbridge A</t>
  </si>
  <si>
    <t>2081 Terzian Solar Project</t>
  </si>
  <si>
    <t>2097 Helton Solar Project</t>
  </si>
  <si>
    <t>2127 Harris Solar Project</t>
  </si>
  <si>
    <t>24 Applegate Solar LLC</t>
  </si>
  <si>
    <t>2555 E Olympic Bl</t>
  </si>
  <si>
    <t>265 Pleasant Solar NG, LLC</t>
  </si>
  <si>
    <t>4 Applegate Solar LLC</t>
  </si>
  <si>
    <t>45 Mile Hydroelectric Project</t>
  </si>
  <si>
    <t>4Oaks</t>
  </si>
  <si>
    <t>651 Chase Solar NG</t>
  </si>
  <si>
    <t>ABEC Bidart-Old River LLC</t>
  </si>
  <si>
    <t>AC Criminal Courts Complex SPE2, LLC</t>
  </si>
  <si>
    <t>Acton Solar Landfill</t>
  </si>
  <si>
    <t>Actus Lend Lease DMAFB</t>
  </si>
  <si>
    <t>Acushnet AD Makepeace</t>
  </si>
  <si>
    <t>Acushnet Hawes Reed Road</t>
  </si>
  <si>
    <t>Acushnet- High Hill</t>
  </si>
  <si>
    <t>Acushnet-Braley Road 1</t>
  </si>
  <si>
    <t>ADA Carbon Solutions Red River</t>
  </si>
  <si>
    <t>Adams Community Solar Garden III LLC</t>
  </si>
  <si>
    <t>Adams Community Solar Garden LLC</t>
  </si>
  <si>
    <t>Adams Farm Solar</t>
  </si>
  <si>
    <t>Adams Wind</t>
  </si>
  <si>
    <t>Adelanto Solar II, LLC</t>
  </si>
  <si>
    <t>Adelanto Solar, LLC</t>
  </si>
  <si>
    <t>Adera Solar</t>
  </si>
  <si>
    <t>Adobe San Jose</t>
  </si>
  <si>
    <t>ADS Renewable Energy-Wolf Creek LLC</t>
  </si>
  <si>
    <t>Advance Stores Company, Inc</t>
  </si>
  <si>
    <t>AEP Milton NaS</t>
  </si>
  <si>
    <t>AES Warrior Run Energy Storage Project</t>
  </si>
  <si>
    <t>Agawam Solar</t>
  </si>
  <si>
    <t>AgriReNew</t>
  </si>
  <si>
    <t>Agriwind</t>
  </si>
  <si>
    <t>Airport 1 Solar (DIA)</t>
  </si>
  <si>
    <t>Akron WRF</t>
  </si>
  <si>
    <t>AL Sandersville LLC</t>
  </si>
  <si>
    <t>Alamo Solar</t>
  </si>
  <si>
    <t>Albany Green Energy</t>
  </si>
  <si>
    <t>Albemarle Solar Center LLC</t>
  </si>
  <si>
    <t>Albertson Solar LLC</t>
  </si>
  <si>
    <t>Alethea I</t>
  </si>
  <si>
    <t>Alexander Wind Farm LLC</t>
  </si>
  <si>
    <t>Algonquin SKIC 10 Solar, LLC</t>
  </si>
  <si>
    <t>Algonquin SKIC20 Solar LLC</t>
  </si>
  <si>
    <t>Allegheny Hydro No 8</t>
  </si>
  <si>
    <t>Allegheny Hydro No 9</t>
  </si>
  <si>
    <t>Allegheny No 6 Hydro Station</t>
  </si>
  <si>
    <t>Allegheny No. 5 Hydro Station</t>
  </si>
  <si>
    <t>Allendale Biomass</t>
  </si>
  <si>
    <t>Allenwood</t>
  </si>
  <si>
    <t>Alliant SBD 8601 Quad Graphics</t>
  </si>
  <si>
    <t>Alliant SBD 9901 Wells Fargo</t>
  </si>
  <si>
    <t>Alliant SBD0201 Ingredion</t>
  </si>
  <si>
    <t>Alpaca</t>
  </si>
  <si>
    <t>Alpaugh 50</t>
  </si>
  <si>
    <t>Alpaugh North</t>
  </si>
  <si>
    <t>Alpha Ridge LFG</t>
  </si>
  <si>
    <t>Alpine Power Plant</t>
  </si>
  <si>
    <t>Alta Luna</t>
  </si>
  <si>
    <t>Alta Wind VIII</t>
  </si>
  <si>
    <t>Alta Wind X</t>
  </si>
  <si>
    <t>Alta Wind XI</t>
  </si>
  <si>
    <t>AltaGas Ripon Energy Inc.</t>
  </si>
  <si>
    <t>AM Best Farm</t>
  </si>
  <si>
    <t>Amazon San Bernardino</t>
  </si>
  <si>
    <t>Ameresco Butte County</t>
  </si>
  <si>
    <t>Ameresco Chicopee Energy</t>
  </si>
  <si>
    <t>Ameresco Chiquita Canyon</t>
  </si>
  <si>
    <t>Ameresco Dallas LLC</t>
  </si>
  <si>
    <t>Ameresco Delaware Central</t>
  </si>
  <si>
    <t>Ameresco Delaware South</t>
  </si>
  <si>
    <t>Ameresco Forward</t>
  </si>
  <si>
    <t>Ameresco Janesville</t>
  </si>
  <si>
    <t>Ameresco Jefferson City</t>
  </si>
  <si>
    <t>Ameresco Johnson Canyon</t>
  </si>
  <si>
    <t>Ameresco Keller Canyon</t>
  </si>
  <si>
    <t>Ameresco Ox Mountain</t>
  </si>
  <si>
    <t>Ameresco San Joaquin</t>
  </si>
  <si>
    <t>Ameresco Santa Cruz Energy</t>
  </si>
  <si>
    <t>Ameresco Stafford</t>
  </si>
  <si>
    <t>Ameresco Vasco Road</t>
  </si>
  <si>
    <t>American Falls Solar</t>
  </si>
  <si>
    <t>American Falls Solar II</t>
  </si>
  <si>
    <t>Amethyst Solar</t>
  </si>
  <si>
    <t>AMP Napoleon Solar Facility</t>
  </si>
  <si>
    <t>Anacacho Wind Farm, LLC</t>
  </si>
  <si>
    <t>Anaheim Solar Energy Plant</t>
  </si>
  <si>
    <t>Anchor Wind, LLC</t>
  </si>
  <si>
    <t>Anderson Farm LLC</t>
  </si>
  <si>
    <t>Anderson Wind I</t>
  </si>
  <si>
    <t>Anderson Wind II</t>
  </si>
  <si>
    <t>Andrew Solar</t>
  </si>
  <si>
    <t>Angel Solar</t>
  </si>
  <si>
    <t>Angier Farm</t>
  </si>
  <si>
    <t>Anheuser-Busch #2</t>
  </si>
  <si>
    <t>Antares-GRE 314 East Lyme LLC</t>
  </si>
  <si>
    <t>Antelope Big Sky Ranch</t>
  </si>
  <si>
    <t>Antelope DSR 1</t>
  </si>
  <si>
    <t>Antelope DSR 2</t>
  </si>
  <si>
    <t>Antelope Station</t>
  </si>
  <si>
    <t>Anthony Wayne Solar #1</t>
  </si>
  <si>
    <t>AP North Lake I, LP</t>
  </si>
  <si>
    <t>Apex Solar PV Power Project</t>
  </si>
  <si>
    <t>Apple Campus 2 Fuel Cell</t>
  </si>
  <si>
    <t>Apple Campus 2 PV</t>
  </si>
  <si>
    <t>Apple Data Center - Fuel Cell 1&amp;2</t>
  </si>
  <si>
    <t>Apple Data Center - PV2</t>
  </si>
  <si>
    <t>Apple Data Center PV</t>
  </si>
  <si>
    <t>Apple Data Center PV3</t>
  </si>
  <si>
    <t>Apple One</t>
  </si>
  <si>
    <t>Ararat Rock Solar, LLC</t>
  </si>
  <si>
    <t>Arba Solar, LLC</t>
  </si>
  <si>
    <t>Arbuckle Mountain Wind Farm LLC</t>
  </si>
  <si>
    <t>ArcelorMittal Indiana Harbor West</t>
  </si>
  <si>
    <t>Archer Daniels Midland Cedar Rapids</t>
  </si>
  <si>
    <t>Arizona Western College PV</t>
  </si>
  <si>
    <t>Arndt Farm</t>
  </si>
  <si>
    <t>Arrache 4006</t>
  </si>
  <si>
    <t>Arrache 4013</t>
  </si>
  <si>
    <t>Arrache 8083</t>
  </si>
  <si>
    <t>Ashley Solar Farm</t>
  </si>
  <si>
    <t>Aspen Solar, LLC</t>
  </si>
  <si>
    <t>Aspiration G</t>
  </si>
  <si>
    <t>ASTI</t>
  </si>
  <si>
    <t>Athens Energy</t>
  </si>
  <si>
    <t>Atlantic Coast Freezers Solar Facility</t>
  </si>
  <si>
    <t>Atwell Island</t>
  </si>
  <si>
    <t>Atwell Island West Solar</t>
  </si>
  <si>
    <t>Audrey Solar</t>
  </si>
  <si>
    <t>Augustus Farm, LLC</t>
  </si>
  <si>
    <t>Avalon Solar</t>
  </si>
  <si>
    <t>Avalon Solar II</t>
  </si>
  <si>
    <t>Avra Valley Solar</t>
  </si>
  <si>
    <t>AVS Lancaster 1</t>
  </si>
  <si>
    <t>Axiall Plaquemine</t>
  </si>
  <si>
    <t>Axio Green LLC</t>
  </si>
  <si>
    <t>Ayers Village Solar</t>
  </si>
  <si>
    <t>Ayrshire</t>
  </si>
  <si>
    <t>Azalea Solar, LLC</t>
  </si>
  <si>
    <t>Babcock Solar Energy Center</t>
  </si>
  <si>
    <t>Back River Waste Water Treatment</t>
  </si>
  <si>
    <t>Backus Microgrid Project</t>
  </si>
  <si>
    <t>Badger 1</t>
  </si>
  <si>
    <t>Badger Creek Limited</t>
  </si>
  <si>
    <t>Baffin Wind</t>
  </si>
  <si>
    <t>Bailey Farm LLC</t>
  </si>
  <si>
    <t>Walton Bainbridge Power Facility</t>
  </si>
  <si>
    <t>Baker Creek Hydroelectric</t>
  </si>
  <si>
    <t>Bakersfield 111</t>
  </si>
  <si>
    <t>Baldock Solar Highway</t>
  </si>
  <si>
    <t>Baldwin City Plant No 1</t>
  </si>
  <si>
    <t>Baldwin City Plant No 2</t>
  </si>
  <si>
    <t>Balko Wind LLC</t>
  </si>
  <si>
    <t>Ball Mountain Hydro</t>
  </si>
  <si>
    <t>Balsam</t>
  </si>
  <si>
    <t>Bannock County LFG to Energy</t>
  </si>
  <si>
    <t>Barilla Solar</t>
  </si>
  <si>
    <t>Barnstable Landfill</t>
  </si>
  <si>
    <t>Barre II Solar Project</t>
  </si>
  <si>
    <t>Barre Peaker</t>
  </si>
  <si>
    <t>Barton Solar Farm</t>
  </si>
  <si>
    <t>Basalt</t>
  </si>
  <si>
    <t>Battery Utility of Ohio</t>
  </si>
  <si>
    <t>Battleboro Farm</t>
  </si>
  <si>
    <t>Battleground</t>
  </si>
  <si>
    <t>Bay County Waste to Energy</t>
  </si>
  <si>
    <t>Bay View Backup Power Facility</t>
  </si>
  <si>
    <t>Bayonne MUA- Leitner-Poma Wind Turbine</t>
  </si>
  <si>
    <t>Baytown Energy Center</t>
  </si>
  <si>
    <t>BayWa r.e Mozart LLC</t>
  </si>
  <si>
    <t>BBB Corporate Headquarters</t>
  </si>
  <si>
    <t>Bear Creek Dam</t>
  </si>
  <si>
    <t>Bear Creek Solar</t>
  </si>
  <si>
    <t>Bear Mountain Limited</t>
  </si>
  <si>
    <t>Bearford Solar II</t>
  </si>
  <si>
    <t>Bearkat</t>
  </si>
  <si>
    <t>BearPond Solar Center LLC</t>
  </si>
  <si>
    <t>Beaufort Solar, LLC</t>
  </si>
  <si>
    <t>Beaver Dam</t>
  </si>
  <si>
    <t>Beaver Solar LLC</t>
  </si>
  <si>
    <t>Bed Bath &amp; Beyond DC Port Reading NJ</t>
  </si>
  <si>
    <t>Beebe 1B</t>
  </si>
  <si>
    <t>Beebe Renewable Energy LLC</t>
  </si>
  <si>
    <t>Beech Ridge Energy Storage</t>
  </si>
  <si>
    <t>Beethoven Wind</t>
  </si>
  <si>
    <t>Beetle Solar</t>
  </si>
  <si>
    <t>Belle Haven Diesel Generation Facility</t>
  </si>
  <si>
    <t>Belleville Dam</t>
  </si>
  <si>
    <t>Bellingham PV</t>
  </si>
  <si>
    <t>Belmont</t>
  </si>
  <si>
    <t>Belwood Farm</t>
  </si>
  <si>
    <t>Benjamin Moore &amp; Co. Solar</t>
  </si>
  <si>
    <t>Beringer</t>
  </si>
  <si>
    <t>Berkeley County Landfill</t>
  </si>
  <si>
    <t>Berkley East Solar LLC</t>
  </si>
  <si>
    <t>Berkshire 1</t>
  </si>
  <si>
    <t>Berkshire Wind Power Project</t>
  </si>
  <si>
    <t>Berlin Landfill Gas</t>
  </si>
  <si>
    <t>Bernards Solar</t>
  </si>
  <si>
    <t>Berry Plastics Solar</t>
  </si>
  <si>
    <t>Beryl Solar Plant</t>
  </si>
  <si>
    <t>Bethel Price Solar, LLC</t>
  </si>
  <si>
    <t>Bethel Solar</t>
  </si>
  <si>
    <t>Bethel Wind Farm LLC</t>
  </si>
  <si>
    <t>Bethlehem - East</t>
  </si>
  <si>
    <t>Bethlehem - West</t>
  </si>
  <si>
    <t>Beulaville</t>
  </si>
  <si>
    <t>Beverly</t>
  </si>
  <si>
    <t>BG Stewart Solar Farm, LLC</t>
  </si>
  <si>
    <t>Big Bend Dam</t>
  </si>
  <si>
    <t>Big Pine Creek</t>
  </si>
  <si>
    <t>Big Sand Draw Plant</t>
  </si>
  <si>
    <t>Big Sandy Peaker Plant</t>
  </si>
  <si>
    <t>Bingham Wind</t>
  </si>
  <si>
    <t>Binghamton Cogen</t>
  </si>
  <si>
    <t>BioTown Ag</t>
  </si>
  <si>
    <t>Biscoe Solar LLC</t>
  </si>
  <si>
    <t>Bishop Hill II Wind Farm</t>
  </si>
  <si>
    <t>Bison 2 Wind Energy Center</t>
  </si>
  <si>
    <t>Bison 3 Wind Energy Center</t>
  </si>
  <si>
    <t>Bison 4 Wind Energy Center</t>
  </si>
  <si>
    <t>Bison Solar LLC</t>
  </si>
  <si>
    <t>Bizzell Church Solar 1, LLC</t>
  </si>
  <si>
    <t>BJ's Wholesale Club, Inc- Uxbridge</t>
  </si>
  <si>
    <t>BJ's Wholesale Club Inc Dist Center</t>
  </si>
  <si>
    <t>Black Cap Solar Plant</t>
  </si>
  <si>
    <t>Black Mountain Solar LLC</t>
  </si>
  <si>
    <t>Black Oak Wind Farm</t>
  </si>
  <si>
    <t>BlackRock-Matrix</t>
  </si>
  <si>
    <t>Bladenboro Farm</t>
  </si>
  <si>
    <t>Block Island Wind Farm</t>
  </si>
  <si>
    <t>Offshore Wind</t>
  </si>
  <si>
    <t>Blue Mountain Biogas</t>
  </si>
  <si>
    <t>Blue Ridge Generating</t>
  </si>
  <si>
    <t>Blue Ridge Landfill</t>
  </si>
  <si>
    <t>Blue Sky One</t>
  </si>
  <si>
    <t>Blue Summit Wind LLC</t>
  </si>
  <si>
    <t>Blue Water Renewables Inc</t>
  </si>
  <si>
    <t>Blueberry One</t>
  </si>
  <si>
    <t>Bluegrass Generating Station</t>
  </si>
  <si>
    <t>Bluestem</t>
  </si>
  <si>
    <t>BlueWave Capital - Grafton (SREC II)</t>
  </si>
  <si>
    <t>Blythe Energy Inc</t>
  </si>
  <si>
    <t>Blythe Solar 110, LLC</t>
  </si>
  <si>
    <t>Blythe Solar II, LLC</t>
  </si>
  <si>
    <t>Bobcat Bluff Wind Project LLC</t>
  </si>
  <si>
    <t>Bolton Farm</t>
  </si>
  <si>
    <t>Bolton PV</t>
  </si>
  <si>
    <t>Bonnybrooke PV</t>
  </si>
  <si>
    <t>Border Winds Wind Farm</t>
  </si>
  <si>
    <t>Boseman Solar Center LLC</t>
  </si>
  <si>
    <t>Bostic Delivery No 2</t>
  </si>
  <si>
    <t>Boston Scientific Solar</t>
  </si>
  <si>
    <t>Boulder City Betasso Hydro Plant</t>
  </si>
  <si>
    <t>Boulder Solar Power, LLC</t>
  </si>
  <si>
    <t>Bourne (MA) - Holliston I</t>
  </si>
  <si>
    <t>Bowerman Power LFG, LLC</t>
  </si>
  <si>
    <t>Box Canyon Dam</t>
  </si>
  <si>
    <t>Bradley Energy Center</t>
  </si>
  <si>
    <t>Bradley PV1</t>
  </si>
  <si>
    <t>Brady II Wind Energy Center</t>
  </si>
  <si>
    <t>Brady Wind Energy Center</t>
  </si>
  <si>
    <t>Brainerd Public Utilities</t>
  </si>
  <si>
    <t>Braley Road 2</t>
  </si>
  <si>
    <t>Brandywine Power Facility</t>
  </si>
  <si>
    <t>BRE</t>
  </si>
  <si>
    <t>Brea Expansion Plant</t>
  </si>
  <si>
    <t>Breckinridge Wind Project LLC</t>
  </si>
  <si>
    <t>Brentwood Solar</t>
  </si>
  <si>
    <t>Brewster Landfill</t>
  </si>
  <si>
    <t>Bridgeport Fuel Cell Park</t>
  </si>
  <si>
    <t>Brighton PV Solar Plant</t>
  </si>
  <si>
    <t>Briscoe Wind Farm</t>
  </si>
  <si>
    <t>Bristol Myers Squibb Lawrenceville</t>
  </si>
  <si>
    <t>Bristol Plant</t>
  </si>
  <si>
    <t>Broadview Energy JN, LLC</t>
  </si>
  <si>
    <t>Broadview Energy KW, LLC</t>
  </si>
  <si>
    <t>Broadview Energy Prime 2 LLC</t>
  </si>
  <si>
    <t>Broadview Energy Prime LLC</t>
  </si>
  <si>
    <t>Broadway Solar Center, LLC</t>
  </si>
  <si>
    <t>Brockelman</t>
  </si>
  <si>
    <t>Broken Bow Dam</t>
  </si>
  <si>
    <t>Broken Bow Wind II, LLC</t>
  </si>
  <si>
    <t>Broken Bow Wind LLC</t>
  </si>
  <si>
    <t>Brookfield</t>
  </si>
  <si>
    <t>Brookfield Tehachapi 1</t>
  </si>
  <si>
    <t>Brooklyn</t>
  </si>
  <si>
    <t>Brookside</t>
  </si>
  <si>
    <t>Brookside Newark</t>
  </si>
  <si>
    <t>Broome County</t>
  </si>
  <si>
    <t>Brown County Wind Turbine</t>
  </si>
  <si>
    <t>Browne Solar LLC</t>
  </si>
  <si>
    <t>Bruce A Henry Solar Farm</t>
  </si>
  <si>
    <t>Brunner Island</t>
  </si>
  <si>
    <t>Brunswick County Power Station</t>
  </si>
  <si>
    <t>Brunswick Hydro</t>
  </si>
  <si>
    <t>Brunswick Landfill Gas</t>
  </si>
  <si>
    <t>Brunswick Nuclear</t>
  </si>
  <si>
    <t>Bryan (OH)</t>
  </si>
  <si>
    <t>Bryan (TX)</t>
  </si>
  <si>
    <t>Bryan Solar Field</t>
  </si>
  <si>
    <t>Bryan Solar, LLC</t>
  </si>
  <si>
    <t>Buchanan (MI)</t>
  </si>
  <si>
    <t>Buchanan Dam (TX)</t>
  </si>
  <si>
    <t>Buck Hydro</t>
  </si>
  <si>
    <t>Buckeye Union HS District 201</t>
  </si>
  <si>
    <t>Buckeye Wind Energy Center</t>
  </si>
  <si>
    <t>Buckhorn Solar Plant</t>
  </si>
  <si>
    <t>Bucksport Generation LLC</t>
  </si>
  <si>
    <t>Buddy Solar</t>
  </si>
  <si>
    <t>Buena Vista Biomass Power</t>
  </si>
  <si>
    <t>Buffalo Center Wind LLC</t>
  </si>
  <si>
    <t>Buffalo Dunes Wind Project</t>
  </si>
  <si>
    <t>Buidling L</t>
  </si>
  <si>
    <t>Building F</t>
  </si>
  <si>
    <t>Building G</t>
  </si>
  <si>
    <t>Bull Hill Wind Project</t>
  </si>
  <si>
    <t>Bull Street Plant</t>
  </si>
  <si>
    <t>Burgess BioPower</t>
  </si>
  <si>
    <t>Burlington (CO)</t>
  </si>
  <si>
    <t>Burlington (IA)</t>
  </si>
  <si>
    <t>Burlington (KS)</t>
  </si>
  <si>
    <t>Burnside Alumina Plant</t>
  </si>
  <si>
    <t>Burton Dam</t>
  </si>
  <si>
    <t>Busch Ranch Wind Energy Farm</t>
  </si>
  <si>
    <t>Butler Municipal Power Plant</t>
  </si>
  <si>
    <t>Butler Plaza</t>
  </si>
  <si>
    <t>Butler Solar Farm 20</t>
  </si>
  <si>
    <t>Butler Solar Power Project</t>
  </si>
  <si>
    <t>Butler Solar Project 103</t>
  </si>
  <si>
    <t>Butte College Main Campus Solar</t>
  </si>
  <si>
    <t>BYUI Central Energy Facility</t>
  </si>
  <si>
    <t>CA Flats Solar 130, LLC</t>
  </si>
  <si>
    <t>California PV Energy at ISD WWTP</t>
  </si>
  <si>
    <t>California Ridge Wind Energy LLC</t>
  </si>
  <si>
    <t>California State University San Bernardi</t>
  </si>
  <si>
    <t>Calipatria Solar Farm</t>
  </si>
  <si>
    <t>Calligan Creek Hydroelectric Project</t>
  </si>
  <si>
    <t>Calverton</t>
  </si>
  <si>
    <t>Camelot Wind LLC</t>
  </si>
  <si>
    <t>Cameron Wind 1 LLC</t>
  </si>
  <si>
    <t>Camilla Solar Plant</t>
  </si>
  <si>
    <t>Camp Lejeune Solar</t>
  </si>
  <si>
    <t>Camp Solar Plant</t>
  </si>
  <si>
    <t>Campbell County Wind Farm</t>
  </si>
  <si>
    <t>Campo Verde Solar</t>
  </si>
  <si>
    <t>Canadian Hills Wind</t>
  </si>
  <si>
    <t>Candace Solar</t>
  </si>
  <si>
    <t>Caney River Wind Project</t>
  </si>
  <si>
    <t>Cape Canaveral</t>
  </si>
  <si>
    <t>Cape Cod Air Force Station - 6 SWS</t>
  </si>
  <si>
    <t>Caprock Solar 1 LLC</t>
  </si>
  <si>
    <t>Carol Jean Solar</t>
  </si>
  <si>
    <t>Carousel Wind Farm LLC</t>
  </si>
  <si>
    <t>Carrier Clinic</t>
  </si>
  <si>
    <t>Carroll Area Wind Farm</t>
  </si>
  <si>
    <t>Carroll County Energy</t>
  </si>
  <si>
    <t>Carter Hydro</t>
  </si>
  <si>
    <t>Carter PV1</t>
  </si>
  <si>
    <t>Carty Generating Station</t>
  </si>
  <si>
    <t>Cascade Solar</t>
  </si>
  <si>
    <t>Cashton Greens Wind Farm</t>
  </si>
  <si>
    <t>Cassia Gulch</t>
  </si>
  <si>
    <t>Cassia Wind</t>
  </si>
  <si>
    <t>Castalia Solar</t>
  </si>
  <si>
    <t>Castle Rock Vineyards</t>
  </si>
  <si>
    <t>Castor Solar</t>
  </si>
  <si>
    <t>Catalina Solar 2, LLC</t>
  </si>
  <si>
    <t>Catalina Solar LLC</t>
  </si>
  <si>
    <t>Cataract (MI)</t>
  </si>
  <si>
    <t>Cataract Hydro</t>
  </si>
  <si>
    <t>CB Bladen Solar, LLC</t>
  </si>
  <si>
    <t>CBC Solar Energy Gen Fac Phase 2</t>
  </si>
  <si>
    <t>CBS Studio Center</t>
  </si>
  <si>
    <t>CBS Television City</t>
  </si>
  <si>
    <t>CC Perry K</t>
  </si>
  <si>
    <t>CCBC-Catonsville</t>
  </si>
  <si>
    <t>Signal Hill Generating LLC</t>
  </si>
  <si>
    <t>CCMUA</t>
  </si>
  <si>
    <t>CCSU Co-Gen-STBY Gen</t>
  </si>
  <si>
    <t>CCSU Fuel Cell Project</t>
  </si>
  <si>
    <t>CDCR (CA) - Pleasant Valley State Prison</t>
  </si>
  <si>
    <t>C-Drop Hydro</t>
  </si>
  <si>
    <t>CE Leathers</t>
  </si>
  <si>
    <t>CE Turbo LLC</t>
  </si>
  <si>
    <t>Cecil County CCVT HS</t>
  </si>
  <si>
    <t>CED Avenal</t>
  </si>
  <si>
    <t>CED Ducor 1</t>
  </si>
  <si>
    <t>CED Ducor 2</t>
  </si>
  <si>
    <t>CED Ducor 3</t>
  </si>
  <si>
    <t>CED Ducor 4</t>
  </si>
  <si>
    <t>CED Westfield Solar, LLC</t>
  </si>
  <si>
    <t>Cedar Bluff Wind, LLC</t>
  </si>
  <si>
    <t>Cedar Branch</t>
  </si>
  <si>
    <t>Cedar Falls (WA)</t>
  </si>
  <si>
    <t>Cedar Falls (WI)</t>
  </si>
  <si>
    <t>Cedar Hills Wind Farm</t>
  </si>
  <si>
    <t>Cedar Solar, LLC</t>
  </si>
  <si>
    <t>Cedar Valley Solar Plant</t>
  </si>
  <si>
    <t>Celina Solar Project #1, LLC</t>
  </si>
  <si>
    <t>Centennial Generating Station</t>
  </si>
  <si>
    <t>Centinela Solar Energy</t>
  </si>
  <si>
    <t>Central Antelope Dry Ranch C</t>
  </si>
  <si>
    <t>Central Energy Plant USU</t>
  </si>
  <si>
    <t>Central Power Plant</t>
  </si>
  <si>
    <t>Central Utilities Plant LAX 2</t>
  </si>
  <si>
    <t>Central Utility Plant - Texas A&amp;M</t>
  </si>
  <si>
    <t>Central Utility Plant at White Oak</t>
  </si>
  <si>
    <t>Central Valley Ag Power</t>
  </si>
  <si>
    <t>CentraState Medical Center PV Facility</t>
  </si>
  <si>
    <t>CenturyLink Regional HQ</t>
  </si>
  <si>
    <t>CES Cherry Hill Solar</t>
  </si>
  <si>
    <t>CES Sterling LLC</t>
  </si>
  <si>
    <t>CES VMT Solar</t>
  </si>
  <si>
    <t>Chadbourn Farm</t>
  </si>
  <si>
    <t>Charles D. Lamb Energy Center</t>
  </si>
  <si>
    <t>Charlestown Wind Turbine</t>
  </si>
  <si>
    <t>Charlotte Solar</t>
  </si>
  <si>
    <t>Charlotte Solar LLC VT</t>
  </si>
  <si>
    <t>Charlton Solar I</t>
  </si>
  <si>
    <t>Chatham</t>
  </si>
  <si>
    <t>Chatham Landfill</t>
  </si>
  <si>
    <t>Chattanooga Metropolitan Airport Solar</t>
  </si>
  <si>
    <t>Chauncey Farm LLC</t>
  </si>
  <si>
    <t>Chaves Solar, LLC</t>
  </si>
  <si>
    <t>Chei Solar</t>
  </si>
  <si>
    <t>Cherry Hill</t>
  </si>
  <si>
    <t>Chesapeake College</t>
  </si>
  <si>
    <t>Chester Power Partners</t>
  </si>
  <si>
    <t>Chester Solar Farm</t>
  </si>
  <si>
    <t>Chesterfield Landfill Gas</t>
  </si>
  <si>
    <t>Cheyenne Prairie Generating Station</t>
  </si>
  <si>
    <t>Chicago West Side Energy Center</t>
  </si>
  <si>
    <t>Chicopee Granby Road Solar</t>
  </si>
  <si>
    <t>Chicopee River Solar</t>
  </si>
  <si>
    <t>Chicopee Solar</t>
  </si>
  <si>
    <t>Chilocco Wind Farm</t>
  </si>
  <si>
    <t>Chimes West Friendship (Nixon Farms)</t>
  </si>
  <si>
    <t>Chisholm View Wind Project</t>
  </si>
  <si>
    <t>Choco Solar, LLC</t>
  </si>
  <si>
    <t>Chocowinity Solar LLC</t>
  </si>
  <si>
    <t>Chopin Wind LLC</t>
  </si>
  <si>
    <t>Christmas Tree Shops DC Burlington NJ</t>
  </si>
  <si>
    <t>Chuckawalla Solar</t>
  </si>
  <si>
    <t>Chula Vista Energy Center</t>
  </si>
  <si>
    <t>Cibola</t>
  </si>
  <si>
    <t>CID Solar, LLC</t>
  </si>
  <si>
    <t>CII Methane Management III LFG Plant</t>
  </si>
  <si>
    <t>CII Methane Management IV, LLC</t>
  </si>
  <si>
    <t>Cimarron Solar Facility</t>
  </si>
  <si>
    <t>Cimarron Wind Energy LLC</t>
  </si>
  <si>
    <t>Cinnamon Bay Edgeboro Landfill</t>
  </si>
  <si>
    <t>Cirrus Solar LLC</t>
  </si>
  <si>
    <t>Cirrus Wind 1 LLC</t>
  </si>
  <si>
    <t>Citizen B</t>
  </si>
  <si>
    <t>Citrus Solar Energy Center</t>
  </si>
  <si>
    <t>City &amp; County of Denver at Denver Int'l</t>
  </si>
  <si>
    <t>Cottonwood Solar, LLC (City of Corcoran)</t>
  </si>
  <si>
    <t>City of Hayward WWTP</t>
  </si>
  <si>
    <t>City of Soledad Water Reclamation</t>
  </si>
  <si>
    <t>City of Truth or Consequences PV</t>
  </si>
  <si>
    <t>City of West Plains Power Station</t>
  </si>
  <si>
    <t>City West Diesel Plant</t>
  </si>
  <si>
    <t>CJTS Energy Center</t>
  </si>
  <si>
    <t>Claire Solar Farm</t>
  </si>
  <si>
    <t>Clarendon Solar Farm</t>
  </si>
  <si>
    <t>Clark (NVE)</t>
  </si>
  <si>
    <t>Clark (SD)</t>
  </si>
  <si>
    <t>Clarkson Solar</t>
  </si>
  <si>
    <t>Clarkstown Landfill Solar Facility</t>
  </si>
  <si>
    <t>Clayville</t>
  </si>
  <si>
    <t>Clear Spring Ranch PV Project</t>
  </si>
  <si>
    <t>Cleveland Cnty Generating Facility</t>
  </si>
  <si>
    <t>Cline Solar Farm, LLC</t>
  </si>
  <si>
    <t>Clinton Battery</t>
  </si>
  <si>
    <t>Clinton LFGTE</t>
  </si>
  <si>
    <t>Cloverdale Solar I</t>
  </si>
  <si>
    <t>CM10</t>
  </si>
  <si>
    <t>CM48</t>
  </si>
  <si>
    <t>CML&amp;P Generating Facility No. 2</t>
  </si>
  <si>
    <t>CNE at Cambridge MD</t>
  </si>
  <si>
    <t>Coastal Energy Project</t>
  </si>
  <si>
    <t>Coats Solar Farm, LLC</t>
  </si>
  <si>
    <t>COC Surry LFG, LLC</t>
  </si>
  <si>
    <t>Cogenra - TEP</t>
  </si>
  <si>
    <t>Cogentrix of Alamosa</t>
  </si>
  <si>
    <t>Cohalan</t>
  </si>
  <si>
    <t>Cohen Farm Solar, LLC</t>
  </si>
  <si>
    <t>Colbec's Corner, LLC</t>
  </si>
  <si>
    <t>Cold Canyon 1</t>
  </si>
  <si>
    <t>Cold Springs Windfarm</t>
  </si>
  <si>
    <t>Coldwater Peaking Plant</t>
  </si>
  <si>
    <t>Coleman PH</t>
  </si>
  <si>
    <t>Colleton Solar Farm</t>
  </si>
  <si>
    <t>Colon PV</t>
  </si>
  <si>
    <t>Colorado Bend II</t>
  </si>
  <si>
    <t>Colorado Highlands Wind</t>
  </si>
  <si>
    <t>Colton Solar One, LLC</t>
  </si>
  <si>
    <t>Colton Solar Two, LLC</t>
  </si>
  <si>
    <t>Columbia (MO)</t>
  </si>
  <si>
    <t>Columbia (WI)</t>
  </si>
  <si>
    <t>Columbia 3</t>
  </si>
  <si>
    <t>Columbia Energy Center (SC)</t>
  </si>
  <si>
    <t>Columbia Solar Energy, LLC</t>
  </si>
  <si>
    <t>Com Adam 1WF-1</t>
  </si>
  <si>
    <t>Comanche (CO)</t>
  </si>
  <si>
    <t>Comanche (OK)</t>
  </si>
  <si>
    <t>Comanche Solar</t>
  </si>
  <si>
    <t>Community Solar 1</t>
  </si>
  <si>
    <t>Community Wind South</t>
  </si>
  <si>
    <t>Concord Energy</t>
  </si>
  <si>
    <t>Concord Farm</t>
  </si>
  <si>
    <t>Concord Solar Farm</t>
  </si>
  <si>
    <t>Conetoe II Solar, LLC</t>
  </si>
  <si>
    <t>Conetoe Solar</t>
  </si>
  <si>
    <t>CMEEC - Bozrah</t>
  </si>
  <si>
    <t>Constellation New Energy Inc</t>
  </si>
  <si>
    <t>Cooper Nuclear Station</t>
  </si>
  <si>
    <t>Copper Mountain Solar 2</t>
  </si>
  <si>
    <t>Copper Mountain Solar 3</t>
  </si>
  <si>
    <t>Copper Mountain Solar 4, LLC</t>
  </si>
  <si>
    <t>Corcoran</t>
  </si>
  <si>
    <t>Corcoran Solar</t>
  </si>
  <si>
    <t>Corcoran Solar 2</t>
  </si>
  <si>
    <t>Corcoran Solar 3</t>
  </si>
  <si>
    <t>Cornell Geneva Solar Farm</t>
  </si>
  <si>
    <t>Cornell Snyder Road Solar Array</t>
  </si>
  <si>
    <t>Cornerstone Power Holmdel LLC</t>
  </si>
  <si>
    <t>Cornerstone Power Vineland I LLC</t>
  </si>
  <si>
    <t>Cornwall Solar Center, LLC</t>
  </si>
  <si>
    <t>Coronal Lost Hills</t>
  </si>
  <si>
    <t>Coronus Adelanto West 1</t>
  </si>
  <si>
    <t>Coronus Adelanto West 2</t>
  </si>
  <si>
    <t>Corpus Christi Energy Center</t>
  </si>
  <si>
    <t>Cottage Street Solar Facility</t>
  </si>
  <si>
    <t>Cotton Plains Wind Farm</t>
  </si>
  <si>
    <t>County Home Solar Center, LLC</t>
  </si>
  <si>
    <t>Courtenay Wind Farm</t>
  </si>
  <si>
    <t>Covanta Delaware Valley</t>
  </si>
  <si>
    <t>Covanta Plymouth Renewable Energy</t>
  </si>
  <si>
    <t>Covanta Southeastern Connecticut Company</t>
  </si>
  <si>
    <t>Coventry Photovoltaic, LLC</t>
  </si>
  <si>
    <t>Covington Facility</t>
  </si>
  <si>
    <t>Cow Branch</t>
  </si>
  <si>
    <t>CP Bloom Wind LLC</t>
  </si>
  <si>
    <t>CPV St Charles Energy Center</t>
  </si>
  <si>
    <t>CPV Valley Energy Center</t>
  </si>
  <si>
    <t>Conception</t>
  </si>
  <si>
    <t>Crafton Hills College Solar Farm</t>
  </si>
  <si>
    <t>Craig (CO)</t>
  </si>
  <si>
    <t>Cranbury</t>
  </si>
  <si>
    <t>Crane Solar Facility</t>
  </si>
  <si>
    <t>Crawfordsville Power Plant</t>
  </si>
  <si>
    <t>Crestwood Solar Center LLC</t>
  </si>
  <si>
    <t>Creswell Alligood Solar, LLC</t>
  </si>
  <si>
    <t>Crete Energy Venture LLC</t>
  </si>
  <si>
    <t>Criterion</t>
  </si>
  <si>
    <t>Crockett Farm</t>
  </si>
  <si>
    <t>Croda Atlas Point CHP</t>
  </si>
  <si>
    <t>Crofton Bluffs Wind LLC</t>
  </si>
  <si>
    <t>Cross Winds Energy Park</t>
  </si>
  <si>
    <t>Crossroads Wind Farm</t>
  </si>
  <si>
    <t>Crotched Mountain Rehabilitation Center</t>
  </si>
  <si>
    <t>Crown Cooling Facility</t>
  </si>
  <si>
    <t>CSD 2 - Heritage High</t>
  </si>
  <si>
    <t>CSD 2- Freedom High</t>
  </si>
  <si>
    <t>CSU Pueblo</t>
  </si>
  <si>
    <t>CSUCI Site Authority</t>
  </si>
  <si>
    <t>CT Resource Rec Authority Facility</t>
  </si>
  <si>
    <t>CU Solar Plant</t>
  </si>
  <si>
    <t>Cumberland (NJ)</t>
  </si>
  <si>
    <t>Cumberland (TN)</t>
  </si>
  <si>
    <t>Cumberland (WI)</t>
  </si>
  <si>
    <t>Cumberland Rose</t>
  </si>
  <si>
    <t>Cummins, Inc</t>
  </si>
  <si>
    <t>Currin Solar, LLC</t>
  </si>
  <si>
    <t>Cutler Hydro</t>
  </si>
  <si>
    <t>Cuyamaca Peak Energy Plant</t>
  </si>
  <si>
    <t>Dairyland WTE Plant</t>
  </si>
  <si>
    <t>Dalles Dam North Fishway Project</t>
  </si>
  <si>
    <t>Dalton 2</t>
  </si>
  <si>
    <t>Dam No. 4 Hydro Station</t>
  </si>
  <si>
    <t>Dam No. 5 Hydro Station</t>
  </si>
  <si>
    <t>Danbury Hospital Cogen Plant</t>
  </si>
  <si>
    <t>Daniel Farm LLC</t>
  </si>
  <si>
    <t>Danskammer Generating Station</t>
  </si>
  <si>
    <t>Darrington</t>
  </si>
  <si>
    <t>Dart Container Corp</t>
  </si>
  <si>
    <t>Dartmouth</t>
  </si>
  <si>
    <t>Dartmouth II Solar</t>
  </si>
  <si>
    <t>Dartmouth Landfill</t>
  </si>
  <si>
    <t>Dartmouth Power Associates LP</t>
  </si>
  <si>
    <t>Davis Monthan AFB (AZ) West Airfield</t>
  </si>
  <si>
    <t>Dayton (IA)</t>
  </si>
  <si>
    <t>Daytona International Speedway Solar</t>
  </si>
  <si>
    <t>DC Water CHP</t>
  </si>
  <si>
    <t>DD Fayetteville Solar NC LLC</t>
  </si>
  <si>
    <t>DD Hay Road Solar 23 LLC</t>
  </si>
  <si>
    <t>Dean</t>
  </si>
  <si>
    <t>Decatur County Solar Project</t>
  </si>
  <si>
    <t>Decatur Parkway Solar Project, LLC</t>
  </si>
  <si>
    <t>Decatur-Morgan Co LFG Recovery Project</t>
  </si>
  <si>
    <t>DeCordova Steam Electric Station</t>
  </si>
  <si>
    <t>Deer Creek (UT)</t>
  </si>
  <si>
    <t>Deer Creek PH</t>
  </si>
  <si>
    <t>Deer Creek PV</t>
  </si>
  <si>
    <t>Deer Island Treatment Plant</t>
  </si>
  <si>
    <t>Deer Park</t>
  </si>
  <si>
    <t>Del Ranch Company</t>
  </si>
  <si>
    <t>Delano Energy Center</t>
  </si>
  <si>
    <t>Dement Farm LLC</t>
  </si>
  <si>
    <t>Demille Solar Farm</t>
  </si>
  <si>
    <t>Dennis Landfill</t>
  </si>
  <si>
    <t>Dennison</t>
  </si>
  <si>
    <t>Denver Int Airport</t>
  </si>
  <si>
    <t>Denver Intl Airport IV Solar</t>
  </si>
  <si>
    <t>Depot Park Solar System</t>
  </si>
  <si>
    <t>Dept of Corrections NCCI Wind</t>
  </si>
  <si>
    <t>Desert Green Solar Farm LLC</t>
  </si>
  <si>
    <t>Desert Hot Springs Solar</t>
  </si>
  <si>
    <t>Desert Meadow Windfarm</t>
  </si>
  <si>
    <t>Desert Star Energy Center</t>
  </si>
  <si>
    <t>Desert Sunlight 250, LLC</t>
  </si>
  <si>
    <t>Desert Sunlight 300, LLC</t>
  </si>
  <si>
    <t>Desert View Power</t>
  </si>
  <si>
    <t>Desert Wind Farm, LLC</t>
  </si>
  <si>
    <t>Dessie Solar Center LLC</t>
  </si>
  <si>
    <t>Devens</t>
  </si>
  <si>
    <t>Diamond Valley Solar Project</t>
  </si>
  <si>
    <t>Dibrell Farm</t>
  </si>
  <si>
    <t>Dinuba Energy</t>
  </si>
  <si>
    <t>Dinuba Wastewater Treatment Plant</t>
  </si>
  <si>
    <t>Division 1</t>
  </si>
  <si>
    <t>Division 2</t>
  </si>
  <si>
    <t>Division 3</t>
  </si>
  <si>
    <t>Dixon Dairy Road Solar</t>
  </si>
  <si>
    <t>Dogwood Solar, LLC</t>
  </si>
  <si>
    <t>Dominguez Plant</t>
  </si>
  <si>
    <t>Domino Farms Solar</t>
  </si>
  <si>
    <t>Don A Campbell 1 Geothermal</t>
  </si>
  <si>
    <t>Don A Campbell 2 Geothermal</t>
  </si>
  <si>
    <t>Dorchester Biomass</t>
  </si>
  <si>
    <t>Dorena Hydro-Electric Facility</t>
  </si>
  <si>
    <t>Double C Generation Limited Partnership</t>
  </si>
  <si>
    <t>Douglas Solar</t>
  </si>
  <si>
    <t>Downs Farm Solar</t>
  </si>
  <si>
    <t>Doyle Energy Facility</t>
  </si>
  <si>
    <t>Dragstrip Farm</t>
  </si>
  <si>
    <t>Drift Sand Wind Project LLC</t>
  </si>
  <si>
    <t>Drop 2 (CA)</t>
  </si>
  <si>
    <t>Drop 2 (WA)</t>
  </si>
  <si>
    <t>Drop 3 (CA)</t>
  </si>
  <si>
    <t>Dry Creek LFG to Energy Project</t>
  </si>
  <si>
    <t>DSH (CA) - Coalinga State Hospital</t>
  </si>
  <si>
    <t>Broadridge Cogen</t>
  </si>
  <si>
    <t>Duke Building 129</t>
  </si>
  <si>
    <t>Duke Building 87</t>
  </si>
  <si>
    <t>Duke Building 98</t>
  </si>
  <si>
    <t>Dulles</t>
  </si>
  <si>
    <t>Dunn</t>
  </si>
  <si>
    <t>Duplin Solar LLC</t>
  </si>
  <si>
    <t>Durham AWTF</t>
  </si>
  <si>
    <t>Durham Solar</t>
  </si>
  <si>
    <t>E&amp;B Resources</t>
  </si>
  <si>
    <t>EAFB - North Base</t>
  </si>
  <si>
    <t>EAFB - South Base</t>
  </si>
  <si>
    <t>Eagle Point Power Generation</t>
  </si>
  <si>
    <t>Eagle Springs Solar LLC</t>
  </si>
  <si>
    <t>Eagle Valley (IN)</t>
  </si>
  <si>
    <t>Eagle Valley (MI)</t>
  </si>
  <si>
    <t>Eagle Valley Clean Energy LLC Biomass</t>
  </si>
  <si>
    <t>East Amwell</t>
  </si>
  <si>
    <t>East Campus Steam Plant</t>
  </si>
  <si>
    <t>East Campus Utility Plant</t>
  </si>
  <si>
    <t>East Chicago</t>
  </si>
  <si>
    <t>East Pecos Solar</t>
  </si>
  <si>
    <t>East Wayne Solar LLC</t>
  </si>
  <si>
    <t>Eastern Shore Solar, LLC</t>
  </si>
  <si>
    <t>Easthampton Landfill-City of Easthampton</t>
  </si>
  <si>
    <t>Easton Landfill</t>
  </si>
  <si>
    <t>Eastover Farm</t>
  </si>
  <si>
    <t>EBZ Solar</t>
  </si>
  <si>
    <t>Echo Wind Park</t>
  </si>
  <si>
    <t>Eclipse Wind Farm</t>
  </si>
  <si>
    <t>Ector County Energy Center</t>
  </si>
  <si>
    <t>Eden Solar LLC</t>
  </si>
  <si>
    <t>EDF Lancaster</t>
  </si>
  <si>
    <t>EDF Renewable Windfarm V Inc</t>
  </si>
  <si>
    <t>Edward L. Addison Generating Plant</t>
  </si>
  <si>
    <t>Edwards Air Force Base</t>
  </si>
  <si>
    <t>Eight Flags Energy</t>
  </si>
  <si>
    <t>El Cabo Wind</t>
  </si>
  <si>
    <t>El Segundo Cogen</t>
  </si>
  <si>
    <t>El Segundo Energy Center LLC</t>
  </si>
  <si>
    <t>Electra Wind Farm</t>
  </si>
  <si>
    <t>Elevation Solar C</t>
  </si>
  <si>
    <t>Elgin Energy Center LLC</t>
  </si>
  <si>
    <t>Elizabeth River Power Station</t>
  </si>
  <si>
    <t>Elk Station</t>
  </si>
  <si>
    <t>Elkton Solar</t>
  </si>
  <si>
    <t>Ellerbe</t>
  </si>
  <si>
    <t>Ellettsville Solar RES</t>
  </si>
  <si>
    <t>Elliana Solar</t>
  </si>
  <si>
    <t>Ellis Hydro</t>
  </si>
  <si>
    <t>Ellsworth Hydro Station</t>
  </si>
  <si>
    <t>Elm City Solar Facility</t>
  </si>
  <si>
    <t>Elm Solar, LLC</t>
  </si>
  <si>
    <t>Elmore Company</t>
  </si>
  <si>
    <t>Elwood Energy Storage Center</t>
  </si>
  <si>
    <t>Enel Cove Fort</t>
  </si>
  <si>
    <t>Enerparc CA1 LLC</t>
  </si>
  <si>
    <t>Enerparc CA2, LLC</t>
  </si>
  <si>
    <t>Engelhard Solar LLC</t>
  </si>
  <si>
    <t>Ensign Wind LLC</t>
  </si>
  <si>
    <t>Enterprise Solar, LLC</t>
  </si>
  <si>
    <t>Eolos Wind Energy Research Field Station</t>
  </si>
  <si>
    <t>Equinix San Jose</t>
  </si>
  <si>
    <t>Erving Paper Mills</t>
  </si>
  <si>
    <t>Erwin Farm</t>
  </si>
  <si>
    <t>ESA Selma</t>
  </si>
  <si>
    <t>Escalante Solar I, LLC</t>
  </si>
  <si>
    <t>Escalante Solar II, LLC</t>
  </si>
  <si>
    <t>Escalante Solar III, LLC</t>
  </si>
  <si>
    <t>Escondido Energy Center</t>
  </si>
  <si>
    <t>Essential Power Massachusetts LLC</t>
  </si>
  <si>
    <t>Essential Power Newington LLC</t>
  </si>
  <si>
    <t>Essential Power Rock Springs LLC</t>
  </si>
  <si>
    <t>ETT Presidio NaS Battery</t>
  </si>
  <si>
    <t>Eubank Landfill Solar Array</t>
  </si>
  <si>
    <t>Euclid Farm, Stamco N-54</t>
  </si>
  <si>
    <t>Everetts Wildcat Solar, LLC</t>
  </si>
  <si>
    <t>Exeter Solar</t>
  </si>
  <si>
    <t>Expressway Solar A</t>
  </si>
  <si>
    <t>Expressway Solar B</t>
  </si>
  <si>
    <t>Expressway Solar C2</t>
  </si>
  <si>
    <t>Exum Farm Solar, LLC</t>
  </si>
  <si>
    <t>ExxonMobil Baytown Refinery</t>
  </si>
  <si>
    <t>FAA NorCal TRACON</t>
  </si>
  <si>
    <t>Facile Solar</t>
  </si>
  <si>
    <t>Fair Wind</t>
  </si>
  <si>
    <t>Fairfield Wind</t>
  </si>
  <si>
    <t>Fairhaven Wind</t>
  </si>
  <si>
    <t>Fairmont (MN)</t>
  </si>
  <si>
    <t>Fairmont-FLS 100</t>
  </si>
  <si>
    <t>Fairview Farms Solar</t>
  </si>
  <si>
    <t>Faison Solar</t>
  </si>
  <si>
    <t>Falls Hydro</t>
  </si>
  <si>
    <t>Fargo Drop</t>
  </si>
  <si>
    <t>Farmersville</t>
  </si>
  <si>
    <t>Farrington Farm</t>
  </si>
  <si>
    <t>FCPC Renewable Generation</t>
  </si>
  <si>
    <t>FedEx Field Solar Facility</t>
  </si>
  <si>
    <t>FedEx Woodbridge</t>
  </si>
  <si>
    <t>Fernandina Plant</t>
  </si>
  <si>
    <t>Ferndale Generating Station</t>
  </si>
  <si>
    <t>Fiddler's Canyon #1</t>
  </si>
  <si>
    <t>Fiddler's Canyon #2</t>
  </si>
  <si>
    <t>Fiddler's Canyon 3</t>
  </si>
  <si>
    <t>Fighting Creek LFGTE Plant</t>
  </si>
  <si>
    <t>Findlay Wind Farm</t>
  </si>
  <si>
    <t>Finley Buttes Landfill Gas</t>
  </si>
  <si>
    <t>Fisher Road Solar</t>
  </si>
  <si>
    <t>FIU Solar</t>
  </si>
  <si>
    <t>Five Points Solar Park</t>
  </si>
  <si>
    <t>Flash Solar</t>
  </si>
  <si>
    <t>Flat Ridge 2 Wind Energy LLC</t>
  </si>
  <si>
    <t>Flat Water Wind Farm LLC</t>
  </si>
  <si>
    <t>Flemming Solar Center LLC</t>
  </si>
  <si>
    <t>Flint Creek Hydroelectric LLC</t>
  </si>
  <si>
    <t>Flint Hill Solar, LLC</t>
  </si>
  <si>
    <t>Flint River Operations</t>
  </si>
  <si>
    <t>Florence Mill</t>
  </si>
  <si>
    <t>Floyd Solar, LLC</t>
  </si>
  <si>
    <t>FLS Solar 170, LLC</t>
  </si>
  <si>
    <t>FLS Solar 200, LLC</t>
  </si>
  <si>
    <t>FLS Solar 230 (Warren)</t>
  </si>
  <si>
    <t>Fluvanna</t>
  </si>
  <si>
    <t>Fontanelle</t>
  </si>
  <si>
    <t>Forbes Street Solar</t>
  </si>
  <si>
    <t>Ford World Headquarters</t>
  </si>
  <si>
    <t>Forever 21 Retail, Inc.</t>
  </si>
  <si>
    <t>Formosa Utility Venture Ltd</t>
  </si>
  <si>
    <t>Fort Benning Solar Facility</t>
  </si>
  <si>
    <t>Fort Gordon Solar Facility</t>
  </si>
  <si>
    <t>Fort Huachuca Solar PV Project</t>
  </si>
  <si>
    <t>Fort Stewart Solar Facility</t>
  </si>
  <si>
    <t>Foundation AB</t>
  </si>
  <si>
    <t>Foundation Cemex BMQ</t>
  </si>
  <si>
    <t>Foundation Cemex Madison</t>
  </si>
  <si>
    <t>Foundation Cemex River Plant</t>
  </si>
  <si>
    <t>Foundation IE</t>
  </si>
  <si>
    <t>Foundation NWNA</t>
  </si>
  <si>
    <t>Foundation RRM</t>
  </si>
  <si>
    <t>Foundation Superior Farms</t>
  </si>
  <si>
    <t>Foundation Wal-Mart Red Bluff</t>
  </si>
  <si>
    <t>Fourche Creek Wastewater</t>
  </si>
  <si>
    <t>Fourmile Ridge</t>
  </si>
  <si>
    <t>Fowler Ridge IV Wind Farm LLC</t>
  </si>
  <si>
    <t>Foxfire Solar Farm</t>
  </si>
  <si>
    <t>Marcus Hook Energy LP</t>
  </si>
  <si>
    <t>Franklin (CA)</t>
  </si>
  <si>
    <t>Franklin (NC)</t>
  </si>
  <si>
    <t>Franklin (NE)</t>
  </si>
  <si>
    <t>Franklin (NY)</t>
  </si>
  <si>
    <t>Franklin 1</t>
  </si>
  <si>
    <t>Franklin 2</t>
  </si>
  <si>
    <t>Franklin County Wind Farm</t>
  </si>
  <si>
    <t>Franklin Solar 2</t>
  </si>
  <si>
    <t>Franklin Solar, LLC</t>
  </si>
  <si>
    <t>Franklin Templeton San Mateo</t>
  </si>
  <si>
    <t>Franklinton Solar</t>
  </si>
  <si>
    <t>Frederick County LFGTE Facility</t>
  </si>
  <si>
    <t>Fredericktown Energy Center</t>
  </si>
  <si>
    <t>Freemont Solar Center LLC</t>
  </si>
  <si>
    <t>Freestone Energy Center</t>
  </si>
  <si>
    <t>Freetown Solar</t>
  </si>
  <si>
    <t>Freeway Springs</t>
  </si>
  <si>
    <t>Fremont Community Digester, LLC</t>
  </si>
  <si>
    <t>Frenchtown III Solar</t>
  </si>
  <si>
    <t>Fresno Solar</t>
  </si>
  <si>
    <t>Friendswood Energy</t>
  </si>
  <si>
    <t>Front Range Project</t>
  </si>
  <si>
    <t>Frontier Solar LLC</t>
  </si>
  <si>
    <t>Frontier Windpower</t>
  </si>
  <si>
    <t>Ft. Churchill PV</t>
  </si>
  <si>
    <t>Fulton (AR)</t>
  </si>
  <si>
    <t>Fulton (MO)</t>
  </si>
  <si>
    <t>Future Generation Wind</t>
  </si>
  <si>
    <t>G&amp;S Wantage Solar LLC</t>
  </si>
  <si>
    <t>G2 Energy Hay Rd</t>
  </si>
  <si>
    <t>Gallatin (MO)</t>
  </si>
  <si>
    <t>Gallatin (TN)</t>
  </si>
  <si>
    <t>Gardner Solar 1</t>
  </si>
  <si>
    <t>Garnet Solar Generation Station I LLC</t>
  </si>
  <si>
    <t>Garrell Solar Farm</t>
  </si>
  <si>
    <t>Garrison Energy Center LLC</t>
  </si>
  <si>
    <t>Garysburg Solar</t>
  </si>
  <si>
    <t>Gas Turbine (IA)</t>
  </si>
  <si>
    <t>Gaston Solar</t>
  </si>
  <si>
    <t>Gastonia Prime Power Park</t>
  </si>
  <si>
    <t>Gates Solar LLC</t>
  </si>
  <si>
    <t>Gates Solar Station</t>
  </si>
  <si>
    <t>Gato Montes Solar, LLC</t>
  </si>
  <si>
    <t>Gaylord - Wolverine</t>
  </si>
  <si>
    <t>General Mills Inc</t>
  </si>
  <si>
    <t>General Motors Corp at White Marsh MD</t>
  </si>
  <si>
    <t>Genesis Solar Energy Project</t>
  </si>
  <si>
    <t>Geneva</t>
  </si>
  <si>
    <t>Georgetown Hydro</t>
  </si>
  <si>
    <t>Georgia Mountain Community Wind Farm</t>
  </si>
  <si>
    <t>Georgia Power at Wadley GA</t>
  </si>
  <si>
    <t>Germantown Solar, LLC</t>
  </si>
  <si>
    <t>Gettysburg Energy &amp; Nutrient Rec Facility</t>
  </si>
  <si>
    <t>Gibson City Energy Center LLC</t>
  </si>
  <si>
    <t>Giffen</t>
  </si>
  <si>
    <t>Gila River Power Block 3</t>
  </si>
  <si>
    <t>Gilbert Solar Facility I, LLC</t>
  </si>
  <si>
    <t>Gillespie 1</t>
  </si>
  <si>
    <t>Gillette SBMC</t>
  </si>
  <si>
    <t>GKS Solar</t>
  </si>
  <si>
    <t>GL Dairy Biogas</t>
  </si>
  <si>
    <t>GL Wind</t>
  </si>
  <si>
    <t>Glacier Battery Storage</t>
  </si>
  <si>
    <t>Glades Pike Generation Plant</t>
  </si>
  <si>
    <t>Glasgow LFGTE</t>
  </si>
  <si>
    <t>Glen Ferris Hydro</t>
  </si>
  <si>
    <t>Glendale Energy Power Plant</t>
  </si>
  <si>
    <t>Glenwood Hydro</t>
  </si>
  <si>
    <t>GM Lordstown Assembly Solar Array</t>
  </si>
  <si>
    <t>Golden Acorn Casino</t>
  </si>
  <si>
    <t>Golden Hills Wind</t>
  </si>
  <si>
    <t>Golden Spread Panhandle Wnd Rch</t>
  </si>
  <si>
    <t>Golden Springs Building C-1</t>
  </si>
  <si>
    <t>Golden Springs Building D</t>
  </si>
  <si>
    <t>Golden West Power Partners LLC</t>
  </si>
  <si>
    <t>Goldfinch</t>
  </si>
  <si>
    <t>Goldthwaite Wind Energy Facility</t>
  </si>
  <si>
    <t>Goodnight</t>
  </si>
  <si>
    <t>Goodwell Wind Project LLC</t>
  </si>
  <si>
    <t>Cottonwood Solar, LLC (Goose Lake)</t>
  </si>
  <si>
    <t>Gordon Butte Wind LLC</t>
  </si>
  <si>
    <t>Gowrie</t>
  </si>
  <si>
    <t>Grafton Solar</t>
  </si>
  <si>
    <t>Graham Solar Center LLC</t>
  </si>
  <si>
    <t>Granby Hydro</t>
  </si>
  <si>
    <t>Granby LFG</t>
  </si>
  <si>
    <t>Grand Ave Plant</t>
  </si>
  <si>
    <t>Grand Ridge Battery Projects</t>
  </si>
  <si>
    <t>Grand Ridge Solar Farm</t>
  </si>
  <si>
    <t>Grand Tower Energy Center LLC</t>
  </si>
  <si>
    <t>Grand Valley Solar Gardens</t>
  </si>
  <si>
    <t>Grand View Solar Two</t>
  </si>
  <si>
    <t>Grande Prairie Wind Farm</t>
  </si>
  <si>
    <t>Grandview Wind Farm, LLC</t>
  </si>
  <si>
    <t>Granite Mountain Solar East, LLC</t>
  </si>
  <si>
    <t>Granite Mountain Solar West, LLC</t>
  </si>
  <si>
    <t>Granite Peak Solar Plant</t>
  </si>
  <si>
    <t>Granite Reliable Power</t>
  </si>
  <si>
    <t>Grant Wind, LLC</t>
  </si>
  <si>
    <t>Granville Solar PV Power Project</t>
  </si>
  <si>
    <t>Grassland 1&amp;2 Solar Project</t>
  </si>
  <si>
    <t>Grassland 3&amp;4 Solar Project</t>
  </si>
  <si>
    <t>Gratiot Wind Park</t>
  </si>
  <si>
    <t>Great Bend - Sunflower</t>
  </si>
  <si>
    <t>Great Falls (SC)</t>
  </si>
  <si>
    <t>Great Falls (TN)</t>
  </si>
  <si>
    <t>Great Falls (VT)</t>
  </si>
  <si>
    <t>GREC</t>
  </si>
  <si>
    <t>Green Acres Solar Facility 1</t>
  </si>
  <si>
    <t>Green Acres Solar Facility 2</t>
  </si>
  <si>
    <t>Green Farm</t>
  </si>
  <si>
    <t>Green Gas-Port Charlotte LLC</t>
  </si>
  <si>
    <t>Green Meadows</t>
  </si>
  <si>
    <t>Green Pastures Wind I</t>
  </si>
  <si>
    <t>Green Pastures Wind II</t>
  </si>
  <si>
    <t>Greene County Meter #1</t>
  </si>
  <si>
    <t>Greenfield Wind</t>
  </si>
  <si>
    <t>Greenfield Wind - MT</t>
  </si>
  <si>
    <t>Greenidge Generation LLC</t>
  </si>
  <si>
    <t>Greensburg</t>
  </si>
  <si>
    <t>Greenville Solar Plant</t>
  </si>
  <si>
    <t>GreenWhey Energy Inc</t>
  </si>
  <si>
    <t>Greenwood (MI)</t>
  </si>
  <si>
    <t>Greenwood (MO)</t>
  </si>
  <si>
    <t>Greenwood Solar Farm</t>
  </si>
  <si>
    <t>Gridley Main</t>
  </si>
  <si>
    <t>Gridley Main Two</t>
  </si>
  <si>
    <t>Griffith</t>
  </si>
  <si>
    <t>Groton Wind LLC</t>
  </si>
  <si>
    <t>Grove Solar Center, LLC</t>
  </si>
  <si>
    <t>Groveland Solar</t>
  </si>
  <si>
    <t>GRS Arbor Hills</t>
  </si>
  <si>
    <t>GRS C&amp;C</t>
  </si>
  <si>
    <t>GRS CMS</t>
  </si>
  <si>
    <t>GRS Fall River</t>
  </si>
  <si>
    <t>GSE NM1</t>
  </si>
  <si>
    <t>Guernsey Solar Station</t>
  </si>
  <si>
    <t>Gunsight Mountain Wind Energy LLC</t>
  </si>
  <si>
    <t>Hal C Weaver Power Plant</t>
  </si>
  <si>
    <t>Halifax County Biomass</t>
  </si>
  <si>
    <t>Hamilton (OH)</t>
  </si>
  <si>
    <t>Hamilton (PA)</t>
  </si>
  <si>
    <t>Hamilton Solar-Crosswicks</t>
  </si>
  <si>
    <t>Hammett Hill Windfarm</t>
  </si>
  <si>
    <t>Hampden</t>
  </si>
  <si>
    <t>Hancock Wind Plant</t>
  </si>
  <si>
    <t>Hanford 1 and 2</t>
  </si>
  <si>
    <t>Hanover</t>
  </si>
  <si>
    <t>Happy Solar</t>
  </si>
  <si>
    <t>Harbor Wind LLC</t>
  </si>
  <si>
    <t>Hardison Farm Solar, LLC</t>
  </si>
  <si>
    <t>Hardwick-Athol &amp; Eagle Hill</t>
  </si>
  <si>
    <t>Harmon DC Totowa NJ</t>
  </si>
  <si>
    <t>Harmony</t>
  </si>
  <si>
    <t>Harpster Wind</t>
  </si>
  <si>
    <t>Harrell's Hill Solar Center LLC</t>
  </si>
  <si>
    <t>Harris Energy Realty</t>
  </si>
  <si>
    <t>Harris Hydro</t>
  </si>
  <si>
    <t>Hartwell Energy Facility</t>
  </si>
  <si>
    <t>Hartz Way</t>
  </si>
  <si>
    <t>Harvest 2</t>
  </si>
  <si>
    <t>Harvest Power Orlando</t>
  </si>
  <si>
    <t>Harvest</t>
  </si>
  <si>
    <t>Harwich Landfill</t>
  </si>
  <si>
    <t>Haviland Plastic Products</t>
  </si>
  <si>
    <t>Hawkeye Wind Farm</t>
  </si>
  <si>
    <t>Haynes Farm</t>
  </si>
  <si>
    <t>Hayworth Solar</t>
  </si>
  <si>
    <t>Hazle Spindle</t>
  </si>
  <si>
    <t>HCE Johnston I, LLC</t>
  </si>
  <si>
    <t>Headwaters Wind Farm LLC</t>
  </si>
  <si>
    <t>Heber Solar</t>
  </si>
  <si>
    <t>Hecate Energy Beacon Solar 1</t>
  </si>
  <si>
    <t>Hecate Energy Beacon Solar 3</t>
  </si>
  <si>
    <t>Hecate Energy Beacon Solar 4</t>
  </si>
  <si>
    <t>Heliocentric</t>
  </si>
  <si>
    <t>Heller Industrial Parks</t>
  </si>
  <si>
    <t>Hemlock Solar</t>
  </si>
  <si>
    <t>Henrietta Solar Project</t>
  </si>
  <si>
    <t>Henryville Solar RES</t>
  </si>
  <si>
    <t>Herbert Farm Solar</t>
  </si>
  <si>
    <t>Heritage Garden Wind Farm I LLC</t>
  </si>
  <si>
    <t>Hertford Solar Farm</t>
  </si>
  <si>
    <t>Hesperia</t>
  </si>
  <si>
    <t>Hewlett-Packard (HP) - Andover, MA</t>
  </si>
  <si>
    <t>Hickory Ridge Landfill Solar Project</t>
  </si>
  <si>
    <t>Hidden Hollow Energy</t>
  </si>
  <si>
    <t>Hidden View Dairy, LLC</t>
  </si>
  <si>
    <t>High Falls - Croghan NY</t>
  </si>
  <si>
    <t>High Falls - Saranac NY</t>
  </si>
  <si>
    <t>High Falls (WI)</t>
  </si>
  <si>
    <t>High Mesa</t>
  </si>
  <si>
    <t>High Rock Hydro</t>
  </si>
  <si>
    <t>High Shoals Hydro (GA)</t>
  </si>
  <si>
    <t>High Shoals Hydro (NC)</t>
  </si>
  <si>
    <t>High Sierra Limited</t>
  </si>
  <si>
    <t>High Sierra Cogeneration Plant</t>
  </si>
  <si>
    <t>Highland North Wind Farm</t>
  </si>
  <si>
    <t>Highland Solar Center LLC</t>
  </si>
  <si>
    <t>Highland Wind Project (IA)</t>
  </si>
  <si>
    <t>Highland Wind Project (PA)</t>
  </si>
  <si>
    <t>Highwater Solar I</t>
  </si>
  <si>
    <t>Hill AFB LFG Facility, Bldg #737</t>
  </si>
  <si>
    <t>Hilton NY Co Gen Plant</t>
  </si>
  <si>
    <t>HMV Minster Energy Storage System</t>
  </si>
  <si>
    <t>HMW Minster PV I</t>
  </si>
  <si>
    <t>Hobart Solar, LLC</t>
  </si>
  <si>
    <t>Holdrege Solar Center</t>
  </si>
  <si>
    <t>Holland Energy Park</t>
  </si>
  <si>
    <t>Hollister Solar LLC</t>
  </si>
  <si>
    <t>Holstein Plant</t>
  </si>
  <si>
    <t>Holyoke Solar Cooperative at Mueller</t>
  </si>
  <si>
    <t>Homer City Generating Station</t>
  </si>
  <si>
    <t>Hometown Bio Energy LLC</t>
  </si>
  <si>
    <t>Honda Torrance</t>
  </si>
  <si>
    <t>Hooper Solar</t>
  </si>
  <si>
    <t>Hoopeston Wind LLC</t>
  </si>
  <si>
    <t>Hoover Dam (AZ)</t>
  </si>
  <si>
    <t>Hoover Dam (NV)</t>
  </si>
  <si>
    <t>Hopewell Mill</t>
  </si>
  <si>
    <t>Horn</t>
  </si>
  <si>
    <t>Horse Butte Wind I, LLC</t>
  </si>
  <si>
    <t>Horse Creek Wind Farm</t>
  </si>
  <si>
    <t>Horseshoe Bend Hydroelectric Co</t>
  </si>
  <si>
    <t>Hot Spring Generating Facility</t>
  </si>
  <si>
    <t>Mountain Home</t>
  </si>
  <si>
    <t>Houghton</t>
  </si>
  <si>
    <t>Houston Plant</t>
  </si>
  <si>
    <t>Houweling Nurseries</t>
  </si>
  <si>
    <t>Howard Wind Farm</t>
  </si>
  <si>
    <t>Howell Midland Farm, LLC</t>
  </si>
  <si>
    <t>HP Hood CT</t>
  </si>
  <si>
    <t>Huerfano River Wind</t>
  </si>
  <si>
    <t>Hunt Farm Solar</t>
  </si>
  <si>
    <t>Hunt Road Solar</t>
  </si>
  <si>
    <t>Hunterstown Power Plant</t>
  </si>
  <si>
    <t>Huntington Falls</t>
  </si>
  <si>
    <t>Hurricane City Power</t>
  </si>
  <si>
    <t>Husky Solar</t>
  </si>
  <si>
    <t>Hutchinson Farm</t>
  </si>
  <si>
    <t>Hyder II</t>
  </si>
  <si>
    <t>Hyline Solar Center, LLC</t>
  </si>
  <si>
    <t>IBM Southbury</t>
  </si>
  <si>
    <t>ID Solar</t>
  </si>
  <si>
    <t>Ida Grove Wind</t>
  </si>
  <si>
    <t>IKEA College Park 411</t>
  </si>
  <si>
    <t>IKEA Perryville 460</t>
  </si>
  <si>
    <t>IKEA Round Rock 027</t>
  </si>
  <si>
    <t>IKEA Savannah 490</t>
  </si>
  <si>
    <t>IKEA St. Louis 410</t>
  </si>
  <si>
    <t>IKEA Tampa 042</t>
  </si>
  <si>
    <t>IKEA Tejon 345</t>
  </si>
  <si>
    <t>IKEA Westhampton 061</t>
  </si>
  <si>
    <t>ILR Landfill</t>
  </si>
  <si>
    <t>Imclone Solar Electric Facility</t>
  </si>
  <si>
    <t>IMPA Anderson Solar Park</t>
  </si>
  <si>
    <t>IMPA Crawfordsville Solar Park</t>
  </si>
  <si>
    <t>IMPA Frankton Solar Park</t>
  </si>
  <si>
    <t>IMPA Huntingburg Solar Park</t>
  </si>
  <si>
    <t>IMPA Pendleton Solar Park</t>
  </si>
  <si>
    <t>IMPA Peru Solar Park</t>
  </si>
  <si>
    <t>IMPA Rensselaer Solar Park</t>
  </si>
  <si>
    <t>IMPA Richmond Solar Park</t>
  </si>
  <si>
    <t>IMPA Tell City Solar Park</t>
  </si>
  <si>
    <t>IMPA Washington Solar Park</t>
  </si>
  <si>
    <t>Imperial Solar Energy Center South</t>
  </si>
  <si>
    <t>Imperial Solar Energy Center West</t>
  </si>
  <si>
    <t>Imperial Valley Solar Co (IVSC) 2, LLC</t>
  </si>
  <si>
    <t>Imperial Valley Solar Company 1 LLC</t>
  </si>
  <si>
    <t>Imperial Valley Solar, LLC</t>
  </si>
  <si>
    <t>IND Solar Farm (Phase IIA)</t>
  </si>
  <si>
    <t>Indeck Energy-Alexandria</t>
  </si>
  <si>
    <t>Independence Steam Electric Station</t>
  </si>
  <si>
    <t>Indian Hill Solar LLC</t>
  </si>
  <si>
    <t>Indianapolis Motor Speedway Solar PV</t>
  </si>
  <si>
    <t>Industry MetroLink PV 1</t>
  </si>
  <si>
    <t>Indy Grocers</t>
  </si>
  <si>
    <t>INDY III</t>
  </si>
  <si>
    <t>Indy Solar I, LLC</t>
  </si>
  <si>
    <t>Indy Solar II, LLC</t>
  </si>
  <si>
    <t>Indy Solar III, LLC</t>
  </si>
  <si>
    <t>Ingredion Incorporated</t>
  </si>
  <si>
    <t>Innovative Solar 10</t>
  </si>
  <si>
    <t>Innovative Solar 14, LLC</t>
  </si>
  <si>
    <t>Innovative Solar 15, LLC</t>
  </si>
  <si>
    <t>Innovative Solar 16</t>
  </si>
  <si>
    <t>Innovative Solar 18, LLC</t>
  </si>
  <si>
    <t>Innovative Solar 23</t>
  </si>
  <si>
    <t>Innovative Solar 26, LLC</t>
  </si>
  <si>
    <t>Innovative Solar 37</t>
  </si>
  <si>
    <t>Innovative Solar 43, LLC</t>
  </si>
  <si>
    <t>Innovative Solar 44</t>
  </si>
  <si>
    <t>Innovative Solar 46</t>
  </si>
  <si>
    <t>Innovative Solar 48</t>
  </si>
  <si>
    <t>Innovative Solar 6</t>
  </si>
  <si>
    <t>Innovative Solar 63, LLC</t>
  </si>
  <si>
    <t>Innovative Solar 64</t>
  </si>
  <si>
    <t>Innovative Solar 65</t>
  </si>
  <si>
    <t>Integrys MA Solar, LLC - Ashburnham Site</t>
  </si>
  <si>
    <t>Intel Folsom</t>
  </si>
  <si>
    <t>Intel Folsom Phase 2</t>
  </si>
  <si>
    <t>Intel Santa Clara</t>
  </si>
  <si>
    <t>Iowa Hydro LLC</t>
  </si>
  <si>
    <t>Ipswich Wind Independence</t>
  </si>
  <si>
    <t>Ipswich Wind Turbine</t>
  </si>
  <si>
    <t>Iron Springs Solar, LLC</t>
  </si>
  <si>
    <t>Ironwood Solar LLC</t>
  </si>
  <si>
    <t>ISH Solar Central, LLC</t>
  </si>
  <si>
    <t>ISH Solar Hospital Downey</t>
  </si>
  <si>
    <t>Ivanhoe Solar</t>
  </si>
  <si>
    <t>ISH Solar Hospital SDMC</t>
  </si>
  <si>
    <t>J.R. Simplot Company</t>
  </si>
  <si>
    <t>Jackson (MO)</t>
  </si>
  <si>
    <t>Jackson Board of Education-Liberty HS</t>
  </si>
  <si>
    <t>Jackson Generating Station</t>
  </si>
  <si>
    <t>Jacob Solar</t>
  </si>
  <si>
    <t>Jacobstown</t>
  </si>
  <si>
    <t>Jakana Solar</t>
  </si>
  <si>
    <t>Jake Energy Storage Center</t>
  </si>
  <si>
    <t>James E. Rogers Energy Complex</t>
  </si>
  <si>
    <t>Jameson Energy Center</t>
  </si>
  <si>
    <t>Javelina Wind Energy, LLC</t>
  </si>
  <si>
    <t>Jefferson Avenue</t>
  </si>
  <si>
    <t>Jefferson Solar Park</t>
  </si>
  <si>
    <t>Jericho Power</t>
  </si>
  <si>
    <t>Jericho Rise Wind Farm LLC</t>
  </si>
  <si>
    <t>Jersey Gardens Phase 1</t>
  </si>
  <si>
    <t>Jersey Gardens Phase 2</t>
  </si>
  <si>
    <t>Jewish Community Center PV</t>
  </si>
  <si>
    <t>JM Shafer Generating Station</t>
  </si>
  <si>
    <t>JMB Mcguire-Dix-Lakehurst Solar Project</t>
  </si>
  <si>
    <t>John L. Featherstone Plant</t>
  </si>
  <si>
    <t>John Twitty Energy Center</t>
  </si>
  <si>
    <t>Johnson Co. Solar RES</t>
  </si>
  <si>
    <t>Johnson Matthey, Inc. Solar</t>
  </si>
  <si>
    <t>Johnsonville Dam</t>
  </si>
  <si>
    <t>Johnston LFG Turbine Plant</t>
  </si>
  <si>
    <t>Johnston Solar</t>
  </si>
  <si>
    <t>Jordache Enterprises Solar</t>
  </si>
  <si>
    <t>Jordan Hydroelectric Project</t>
  </si>
  <si>
    <t>Junction Hilltop Wind Farm</t>
  </si>
  <si>
    <t>Junction Road</t>
  </si>
  <si>
    <t>Juniper Networks Sunnyvale</t>
  </si>
  <si>
    <t>Kaiser Downey</t>
  </si>
  <si>
    <t>Kaiser Ontario</t>
  </si>
  <si>
    <t>Kapstone</t>
  </si>
  <si>
    <t>Karen Avenue Wind Farm</t>
  </si>
  <si>
    <t>Katama Farm</t>
  </si>
  <si>
    <t>Kay Wind, LLC</t>
  </si>
  <si>
    <t>KCP&amp;L SmartGrid Innovation Park</t>
  </si>
  <si>
    <t>Keechi Wind</t>
  </si>
  <si>
    <t>Keen Farm</t>
  </si>
  <si>
    <t>Kelford</t>
  </si>
  <si>
    <t>Kellogg's - San Jose</t>
  </si>
  <si>
    <t>Kenansville</t>
  </si>
  <si>
    <t>Kenansville Solar 2, LLC</t>
  </si>
  <si>
    <t>Kenansville Solar Farm, LLC</t>
  </si>
  <si>
    <t>Kennecott Power Plant</t>
  </si>
  <si>
    <t>Kennedy Solar, LLC</t>
  </si>
  <si>
    <t>Kenneth Solar</t>
  </si>
  <si>
    <t>Kent County - Worton Complex</t>
  </si>
  <si>
    <t>Kent County Wastewater Treatment Solar</t>
  </si>
  <si>
    <t>Kent County-Kennedyville</t>
  </si>
  <si>
    <t>Kern Front Limited</t>
  </si>
  <si>
    <t>Kettering Solar 1</t>
  </si>
  <si>
    <t>Kettering Solar 2</t>
  </si>
  <si>
    <t>Kettleman Solar -Centaurus</t>
  </si>
  <si>
    <t>Kettleman Solar Project</t>
  </si>
  <si>
    <t>Keystone Dam</t>
  </si>
  <si>
    <t>Keystone Solar</t>
  </si>
  <si>
    <t>Kimberly Clark-Unit 1,2,3</t>
  </si>
  <si>
    <t>Kimberly Mill</t>
  </si>
  <si>
    <t>Kingbird A Solar LLC</t>
  </si>
  <si>
    <t>Kingbird B Solar, LLC</t>
  </si>
  <si>
    <t>Kingdom Community Wind</t>
  </si>
  <si>
    <t>Kingfisher Wind LLC</t>
  </si>
  <si>
    <t>Kingman 1</t>
  </si>
  <si>
    <t>Kings River PH</t>
  </si>
  <si>
    <t>Kingsburg Solar</t>
  </si>
  <si>
    <t>Kingston Wind Independence</t>
  </si>
  <si>
    <t>Kinsley Landfill Solar</t>
  </si>
  <si>
    <t>Kinston</t>
  </si>
  <si>
    <t>Kinston Solar</t>
  </si>
  <si>
    <t>Kirkwall Holdings</t>
  </si>
  <si>
    <t>Kirkwood Wind Turbine</t>
  </si>
  <si>
    <t>Kishwaukee CHP Plant</t>
  </si>
  <si>
    <t>Kit Carson</t>
  </si>
  <si>
    <t>Kit Carson Windpower</t>
  </si>
  <si>
    <t>KODE Novus I</t>
  </si>
  <si>
    <t>KODE Novus II</t>
  </si>
  <si>
    <t>KS Solar Six LLC</t>
  </si>
  <si>
    <t>L V Sutton Combined Cycle</t>
  </si>
  <si>
    <t>L&amp;D Landfill Solar</t>
  </si>
  <si>
    <t>L&amp;S Sweetners</t>
  </si>
  <si>
    <t>L-8 Solar Project</t>
  </si>
  <si>
    <t>La Joya Del Sol</t>
  </si>
  <si>
    <t>La Luz Energy Center</t>
  </si>
  <si>
    <t>Lackawanna Energy Center</t>
  </si>
  <si>
    <t>Ladysmith Dam</t>
  </si>
  <si>
    <t>Lafayette Solar I, LLC</t>
  </si>
  <si>
    <t>Laho Solar Plant</t>
  </si>
  <si>
    <t>Lake (WY)</t>
  </si>
  <si>
    <t>Lake Charles Plant</t>
  </si>
  <si>
    <t>Lake Charles Polymers</t>
  </si>
  <si>
    <t>Lake Creek Dam</t>
  </si>
  <si>
    <t>Lake Hodges Hydroelectric Facility</t>
  </si>
  <si>
    <t>Lake Lynn Hydro Station</t>
  </si>
  <si>
    <t>Lake One</t>
  </si>
  <si>
    <t>Lake Pleasant WTP</t>
  </si>
  <si>
    <t>Lake Road (MO)</t>
  </si>
  <si>
    <t>Lake Winds Energy Park</t>
  </si>
  <si>
    <t>Lakeland Electric Co. (FL) - Aiport II</t>
  </si>
  <si>
    <t>Lakeland Electric Co. (FL)-Airport 1</t>
  </si>
  <si>
    <t>Lakeland Solar Energy LLC</t>
  </si>
  <si>
    <t>Lakeswind Power Partners</t>
  </si>
  <si>
    <t>Lakewood Seven Solar LLC</t>
  </si>
  <si>
    <t>Lamesa Solar</t>
  </si>
  <si>
    <t>Lancaster Baptist Church</t>
  </si>
  <si>
    <t>Lancaster Dry Farm Ranch B</t>
  </si>
  <si>
    <t>Lancaster Little Rock</t>
  </si>
  <si>
    <t>Lancaster Solar 1</t>
  </si>
  <si>
    <t>Lancaster Solar 2</t>
  </si>
  <si>
    <t>Lancaster WAD B</t>
  </si>
  <si>
    <t>Lanesville Solar RES</t>
  </si>
  <si>
    <t>Langley PV1</t>
  </si>
  <si>
    <t>Lanier Solar</t>
  </si>
  <si>
    <t>Lansing BWL REO Town Plant</t>
  </si>
  <si>
    <t>LaO Energy Systems</t>
  </si>
  <si>
    <t>Laredo Bus Facility Solar Canopies</t>
  </si>
  <si>
    <t>Las Vegas Generating Station</t>
  </si>
  <si>
    <t>Las Vegas WPCF Solar Plant</t>
  </si>
  <si>
    <t>Las Virgenes Municipal Water District</t>
  </si>
  <si>
    <t>Latigo Wind Park</t>
  </si>
  <si>
    <t>Laurel Dam</t>
  </si>
  <si>
    <t>Laurel Hill Wind</t>
  </si>
  <si>
    <t>Laurinburg Solar</t>
  </si>
  <si>
    <t>Laurinburg Solar, LLC (Heelstone)</t>
  </si>
  <si>
    <t>Laverne Battery</t>
  </si>
  <si>
    <t>LCEC Generation LLVC</t>
  </si>
  <si>
    <t>Leavenworth Greenworks LLC</t>
  </si>
  <si>
    <t>Lederle Laboratories</t>
  </si>
  <si>
    <t>Lee Combined Cycle Plant</t>
  </si>
  <si>
    <t>Walton Discover Power Facility</t>
  </si>
  <si>
    <t>Lee Creek Water Treatment Facility</t>
  </si>
  <si>
    <t>Legoland Solar</t>
  </si>
  <si>
    <t>Leicester One MA Solar LLC</t>
  </si>
  <si>
    <t>Lemoore 1</t>
  </si>
  <si>
    <t>Lenape II</t>
  </si>
  <si>
    <t>Lennon Generating</t>
  </si>
  <si>
    <t>Lenoir Farm</t>
  </si>
  <si>
    <t>Lenoir Farm 2</t>
  </si>
  <si>
    <t>Leominster</t>
  </si>
  <si>
    <t>Leominster (MA)-South Street-R&amp;D</t>
  </si>
  <si>
    <t>Leonardo Wind 1 LLC</t>
  </si>
  <si>
    <t>Lepomis PV Energy LLC</t>
  </si>
  <si>
    <t>Lewiston Solar</t>
  </si>
  <si>
    <t>Life Technologies - Pleasanton</t>
  </si>
  <si>
    <t>Life Technologies Carlsbad</t>
  </si>
  <si>
    <t>Lightning Dock Geothermal HI-01, LLC</t>
  </si>
  <si>
    <t>Lilliwaup Falls Generating</t>
  </si>
  <si>
    <t>Lime Wind</t>
  </si>
  <si>
    <t>Limon III Wind LLC</t>
  </si>
  <si>
    <t>Limon Wind I</t>
  </si>
  <si>
    <t>Limon Wind II</t>
  </si>
  <si>
    <t>Lincoln Financial Field</t>
  </si>
  <si>
    <t>Lincoln Landfill</t>
  </si>
  <si>
    <t>Lincoln Solar</t>
  </si>
  <si>
    <t>Lincoln Solar, LLC (NC)</t>
  </si>
  <si>
    <t>Lindahl Wind Project, LLC</t>
  </si>
  <si>
    <t>Lindsay Solar</t>
  </si>
  <si>
    <t>Little Bay</t>
  </si>
  <si>
    <t>Little Elk Wind Project LLC</t>
  </si>
  <si>
    <t>Little Falls (MN)</t>
  </si>
  <si>
    <t>Little Falls (WA)</t>
  </si>
  <si>
    <t>Little River PV 1</t>
  </si>
  <si>
    <t>Little Rock Pham Solar</t>
  </si>
  <si>
    <t>Littlefield Solar Center LLC</t>
  </si>
  <si>
    <t>Live Oak Limited</t>
  </si>
  <si>
    <t>Live Oak Solar, LLC</t>
  </si>
  <si>
    <t>Livingston Solar Canopies</t>
  </si>
  <si>
    <t>LKL BLBD, LLC</t>
  </si>
  <si>
    <t>Lockheed Martin Solar System</t>
  </si>
  <si>
    <t>Lockheed Martin Sunnyvale</t>
  </si>
  <si>
    <t>Lodi Energy Center</t>
  </si>
  <si>
    <t>Loess Hills</t>
  </si>
  <si>
    <t>Logans Gap Wind LLC</t>
  </si>
  <si>
    <t>Lone Valley Solar Park I LLC</t>
  </si>
  <si>
    <t>Lone Valley Solar Park II LLC</t>
  </si>
  <si>
    <t>Lonesome Creek Station</t>
  </si>
  <si>
    <t>Long Farm 46 Solar, LLC</t>
  </si>
  <si>
    <t>Longboat Solar, LLC</t>
  </si>
  <si>
    <t>Longhorn Wind</t>
  </si>
  <si>
    <t>Longview Fibre</t>
  </si>
  <si>
    <t>Longview Power Plant</t>
  </si>
  <si>
    <t>Longwood Gardens</t>
  </si>
  <si>
    <t>Loraine Windpark Project LLC</t>
  </si>
  <si>
    <t>L'Oreal Piscataway</t>
  </si>
  <si>
    <t>Lorin Industries</t>
  </si>
  <si>
    <t>Los Alamos PV Site</t>
  </si>
  <si>
    <t>Los Angeles Harbor College</t>
  </si>
  <si>
    <t>Los Vientos V Wind Power</t>
  </si>
  <si>
    <t>Los Vientos Wind 1A</t>
  </si>
  <si>
    <t>Los Vientos Wind 1B</t>
  </si>
  <si>
    <t>Los Vientos Windpower III</t>
  </si>
  <si>
    <t>Los Vientos Windpower IV</t>
  </si>
  <si>
    <t>Lost Hills/Blackwell</t>
  </si>
  <si>
    <t>Louisa Generation Facility</t>
  </si>
  <si>
    <t>Lowell Solar Landfill</t>
  </si>
  <si>
    <t>Lower Beaver Falls Project</t>
  </si>
  <si>
    <t>Lower Tule River</t>
  </si>
  <si>
    <t>LRI LFGTE Facility</t>
  </si>
  <si>
    <t>Ludlow Landfill</t>
  </si>
  <si>
    <t>Luray Hydro Station</t>
  </si>
  <si>
    <t>Luther College Wind Project</t>
  </si>
  <si>
    <t>Lycoming County</t>
  </si>
  <si>
    <t>M. G. Emmett J. Bean Federal Center</t>
  </si>
  <si>
    <t>Ma</t>
  </si>
  <si>
    <t>Macho Springs</t>
  </si>
  <si>
    <t>Macho Springs Power I</t>
  </si>
  <si>
    <t>Maclay Solar Project</t>
  </si>
  <si>
    <t>Madelyn Solar, LLC</t>
  </si>
  <si>
    <t>Madera Community Hospital</t>
  </si>
  <si>
    <t>Madison Dam</t>
  </si>
  <si>
    <t>Magic Valley Wind Farm I LLC</t>
  </si>
  <si>
    <t>Magnet Cove</t>
  </si>
  <si>
    <t>Mahoning</t>
  </si>
  <si>
    <t>Mahoning Creek Hydroelectric Project</t>
  </si>
  <si>
    <t>Main Street (MI)</t>
  </si>
  <si>
    <t>Main Street Solar Project</t>
  </si>
  <si>
    <t>Mainline Windfarm</t>
  </si>
  <si>
    <t>Majestic II Wind</t>
  </si>
  <si>
    <t>Major Oak Power</t>
  </si>
  <si>
    <t>Malaga Power LLC</t>
  </si>
  <si>
    <t>Mammoth Plains</t>
  </si>
  <si>
    <t>Manatee County LFGTE</t>
  </si>
  <si>
    <t>Manatee Solar Energy Center</t>
  </si>
  <si>
    <t>Manway Solar Farm</t>
  </si>
  <si>
    <t>Manzano Solar</t>
  </si>
  <si>
    <t>Maple Solar</t>
  </si>
  <si>
    <t>Marble River Wind Farm</t>
  </si>
  <si>
    <t>Mariah del Norte</t>
  </si>
  <si>
    <t>Maricopa West Solar PV, LLC</t>
  </si>
  <si>
    <t>Cottonwood Solar, LLC Cottonwood Carport</t>
  </si>
  <si>
    <t>Marine Corps Logistics Base Solar</t>
  </si>
  <si>
    <t>Marion Solar LNG</t>
  </si>
  <si>
    <t>Mariposa Solar Center LLC</t>
  </si>
  <si>
    <t>Market Farm</t>
  </si>
  <si>
    <t>Marlboro Mushrooms Solar Field</t>
  </si>
  <si>
    <t>Marsh Hill Wind Farm</t>
  </si>
  <si>
    <t>Marsh Run Generation Facility</t>
  </si>
  <si>
    <t>Marshall (IL)</t>
  </si>
  <si>
    <t>Marshall (MI)</t>
  </si>
  <si>
    <t>Marshall (MN)</t>
  </si>
  <si>
    <t>Marshall (MO)</t>
  </si>
  <si>
    <t>Marshall (NC)</t>
  </si>
  <si>
    <t>Marshall Dam</t>
  </si>
  <si>
    <t>Marshall Energy Facility</t>
  </si>
  <si>
    <t>Marshall Solar Energy Project</t>
  </si>
  <si>
    <t>Marshall Wind Farm</t>
  </si>
  <si>
    <t>Marshalltown Generating Station</t>
  </si>
  <si>
    <t>Marshfield PV</t>
  </si>
  <si>
    <t>Marshville Farm</t>
  </si>
  <si>
    <t>Martin Creek Farm LLC</t>
  </si>
  <si>
    <t>Martin Dam</t>
  </si>
  <si>
    <t>Martin Limestone Solar Array</t>
  </si>
  <si>
    <t>Martinsville LFG Generator</t>
  </si>
  <si>
    <t>Maryland Solar</t>
  </si>
  <si>
    <t>MAS ASB Cogen Plant</t>
  </si>
  <si>
    <t>Mashpee Landfill Solar</t>
  </si>
  <si>
    <t>Mass Midstate Solar 1</t>
  </si>
  <si>
    <t>Mass Midstate Solar 2</t>
  </si>
  <si>
    <t>Mass Midstate Solar 3</t>
  </si>
  <si>
    <t>Massena Energy Facility</t>
  </si>
  <si>
    <t>Matrix Stults Road Solar Facility</t>
  </si>
  <si>
    <t>Maxim</t>
  </si>
  <si>
    <t>Maxton Solar, LLC</t>
  </si>
  <si>
    <t>Maynard PV</t>
  </si>
  <si>
    <t>Maywood Photovoltaic Project</t>
  </si>
  <si>
    <t>MC1 Solar</t>
  </si>
  <si>
    <t>MCAGCC Cogen Plant</t>
  </si>
  <si>
    <t>McCallum Farm</t>
  </si>
  <si>
    <t>McClellan (AR)</t>
  </si>
  <si>
    <t>McClellan (CA)</t>
  </si>
  <si>
    <t>McClure Dam</t>
  </si>
  <si>
    <t>MCCo Solar Generating Facility</t>
  </si>
  <si>
    <t>McCoy Solar Energy Project</t>
  </si>
  <si>
    <t>McDonald Solar Farm, LLC</t>
  </si>
  <si>
    <t>McGrath Peaker</t>
  </si>
  <si>
    <t>McIntosh (AL)</t>
  </si>
  <si>
    <t>McKee City Solar Phase 2</t>
  </si>
  <si>
    <t>McKenzie Farm</t>
  </si>
  <si>
    <t>McKinley Wind Park</t>
  </si>
  <si>
    <t>McKittrick Limited</t>
  </si>
  <si>
    <t>MCLB Landfill Gas to Energy</t>
  </si>
  <si>
    <t>McNary Dam Fish Attraction Project</t>
  </si>
  <si>
    <t>Meadow Creek Project Company</t>
  </si>
  <si>
    <t>Meadow Lake Solar Energy Center</t>
  </si>
  <si>
    <t>Meadow Ridge</t>
  </si>
  <si>
    <t>Meadowbrook Solar Farm</t>
  </si>
  <si>
    <t>Meadows PV 1</t>
  </si>
  <si>
    <t>MEBA</t>
  </si>
  <si>
    <t>Medford WWTP</t>
  </si>
  <si>
    <t>Medway Hydro</t>
  </si>
  <si>
    <t>Mehoopany Wind Energy LLC</t>
  </si>
  <si>
    <t>Melinda Solar</t>
  </si>
  <si>
    <t>Melrose 2</t>
  </si>
  <si>
    <t>Merced Solar LLC</t>
  </si>
  <si>
    <t>Mercer Mall</t>
  </si>
  <si>
    <t>Merck</t>
  </si>
  <si>
    <t>Meridian Vineyards</t>
  </si>
  <si>
    <t>Merrimac Solar</t>
  </si>
  <si>
    <t>MESA 1</t>
  </si>
  <si>
    <t>MESA 2</t>
  </si>
  <si>
    <t>Mesa PV1</t>
  </si>
  <si>
    <t>Mesalands Comm College Wind Turbine</t>
  </si>
  <si>
    <t>Mesquite Creek Wind</t>
  </si>
  <si>
    <t>Mesquite Generating Station Block 1</t>
  </si>
  <si>
    <t>Mesquite Generating Station Block 2</t>
  </si>
  <si>
    <t>Mesquite Solar 1</t>
  </si>
  <si>
    <t>Mesquite Solar 2, LLC</t>
  </si>
  <si>
    <t>Mesquite Solar 3, LLC</t>
  </si>
  <si>
    <t>Methuen Landfill</t>
  </si>
  <si>
    <t>Miami Wind Energy Center</t>
  </si>
  <si>
    <t>Michelangelo Wind 1 LLC</t>
  </si>
  <si>
    <t>Michelangelo Wind 3 LLC</t>
  </si>
  <si>
    <t>Michelangelo Wind 4 LLC</t>
  </si>
  <si>
    <t>Michigan Wind 1</t>
  </si>
  <si>
    <t>Middlebury Solar</t>
  </si>
  <si>
    <t>Middlesex Apple Orchard Solar</t>
  </si>
  <si>
    <t>Middletown Coke Company, LLC</t>
  </si>
  <si>
    <t>Middletown Energy Center</t>
  </si>
  <si>
    <t>Midway Peaking LLC</t>
  </si>
  <si>
    <t>Midway Solar Farm II</t>
  </si>
  <si>
    <t>Midwest Energy Community Solar Array</t>
  </si>
  <si>
    <t>Milan</t>
  </si>
  <si>
    <t>Mile Farm</t>
  </si>
  <si>
    <t>Milford 2</t>
  </si>
  <si>
    <t>Milford Flat Solar Plant</t>
  </si>
  <si>
    <t>Milford Hydro Station</t>
  </si>
  <si>
    <t>Milford Solar Farm</t>
  </si>
  <si>
    <t>Mill Creek (KY)</t>
  </si>
  <si>
    <t>Mill Creek (SC)</t>
  </si>
  <si>
    <t>Mill Creek Solar</t>
  </si>
  <si>
    <t>Millbrook School</t>
  </si>
  <si>
    <t>Millbury Solar</t>
  </si>
  <si>
    <t>MillerCoors Shenandoah Brewery</t>
  </si>
  <si>
    <t>Millersville LFG</t>
  </si>
  <si>
    <t>Millville City Sewer Auth WTP</t>
  </si>
  <si>
    <t>Millville Hydro Station</t>
  </si>
  <si>
    <t>Milo Solar</t>
  </si>
  <si>
    <t>Milo Wind Project LLC</t>
  </si>
  <si>
    <t>Minco Wind I, LLC</t>
  </si>
  <si>
    <t>Minco Wind II, LLC</t>
  </si>
  <si>
    <t>Minco Wind III, LLC</t>
  </si>
  <si>
    <t>Minden Wind Park</t>
  </si>
  <si>
    <t>Minnie Solar</t>
  </si>
  <si>
    <t>Mira Loma Peaker</t>
  </si>
  <si>
    <t>Miramar Energy Facility</t>
  </si>
  <si>
    <t>Misenheimer Farm</t>
  </si>
  <si>
    <t>Mission Solar LLC</t>
  </si>
  <si>
    <t>Mitchell (WV)</t>
  </si>
  <si>
    <t>Mitchell Solar, LLC</t>
  </si>
  <si>
    <t>MM Albany Energy</t>
  </si>
  <si>
    <t>MM Lopez Energy</t>
  </si>
  <si>
    <t>MM Prince William Energy</t>
  </si>
  <si>
    <t>MM San Diego-Miramar</t>
  </si>
  <si>
    <t>MM San Diego-North City</t>
  </si>
  <si>
    <t>MM Taunton Energy</t>
  </si>
  <si>
    <t>MM West Covina</t>
  </si>
  <si>
    <t>MM Yolo Power</t>
  </si>
  <si>
    <t>Moapa Southern Paiute</t>
  </si>
  <si>
    <t>Mocksville Farm</t>
  </si>
  <si>
    <t>Mocksville Solar</t>
  </si>
  <si>
    <t>Modlin Solar Farm</t>
  </si>
  <si>
    <t>Mohave Electric at Fort Mohave</t>
  </si>
  <si>
    <t>Mojave Solar Project</t>
  </si>
  <si>
    <t>Moncure Farm LLC</t>
  </si>
  <si>
    <t>Monroe (MI)</t>
  </si>
  <si>
    <t>Monroe (MO)</t>
  </si>
  <si>
    <t>Monroe (NE)</t>
  </si>
  <si>
    <t>Monroe Solar Facility</t>
  </si>
  <si>
    <t>Monson Solar</t>
  </si>
  <si>
    <t>Montana Power Station</t>
  </si>
  <si>
    <t>Monterey Diesel Generation Facility</t>
  </si>
  <si>
    <t>Monterey Regional Water Pollution Contro</t>
  </si>
  <si>
    <t>Montfort Wind Energy Center</t>
  </si>
  <si>
    <t>Montgomery Solar LLC</t>
  </si>
  <si>
    <t>Monticello Dam</t>
  </si>
  <si>
    <t>Monticello Nuclear Facility</t>
  </si>
  <si>
    <t>Moore Solar Farm</t>
  </si>
  <si>
    <t>Moorhead Wind Turbine</t>
  </si>
  <si>
    <t>Moorings Farm</t>
  </si>
  <si>
    <t>Morelos del Sol</t>
  </si>
  <si>
    <t>Morgan Farm, LLC</t>
  </si>
  <si>
    <t>Morgan Lancaster 1</t>
  </si>
  <si>
    <t>Morgan's Corner</t>
  </si>
  <si>
    <t>Morning Light Wind Farm</t>
  </si>
  <si>
    <t>Mosaic Co Bartow Facility</t>
  </si>
  <si>
    <t>Mosaic New Wales Operations</t>
  </si>
  <si>
    <t>Mosaic Phosphates Uncle Sam</t>
  </si>
  <si>
    <t>Mosaic South Pierce Operations</t>
  </si>
  <si>
    <t>Mount Olive Farm</t>
  </si>
  <si>
    <t>Mount Saint Mary's</t>
  </si>
  <si>
    <t>Mountain Home Energy Center</t>
  </si>
  <si>
    <t>Mt. Home Solar 1, LLC</t>
  </si>
  <si>
    <t>Mountain View Solar</t>
  </si>
  <si>
    <t>Mountainview Generating Station</t>
  </si>
  <si>
    <t>MPEA Energy Center</t>
  </si>
  <si>
    <t>Mt Olive Farm 2</t>
  </si>
  <si>
    <t>Mt Olive Solar 1</t>
  </si>
  <si>
    <t>Mt Wachusett Community College</t>
  </si>
  <si>
    <t>MTHS Co-Gen Buildings</t>
  </si>
  <si>
    <t>Mulberry Farm LLC</t>
  </si>
  <si>
    <t>Munich Re Plaza</t>
  </si>
  <si>
    <t>Munro Valley Solar</t>
  </si>
  <si>
    <t>Munster Landfill Gas-to-Energy</t>
  </si>
  <si>
    <t>Murdock Solar</t>
  </si>
  <si>
    <t>Murphy Flat Solar</t>
  </si>
  <si>
    <t>Musselshell Wind Project</t>
  </si>
  <si>
    <t>Musselshell Wind Project Two LLC</t>
  </si>
  <si>
    <t>Mustang Hills LLC</t>
  </si>
  <si>
    <t>Nanticoke LFG</t>
  </si>
  <si>
    <t>Napoleon Biogas</t>
  </si>
  <si>
    <t>Narrows (AR)</t>
  </si>
  <si>
    <t>Narrows (NC)</t>
  </si>
  <si>
    <t>Narrows PH</t>
  </si>
  <si>
    <t>Nash 58 Farm</t>
  </si>
  <si>
    <t>Nash 64 Farm</t>
  </si>
  <si>
    <t>Nash 97 Solar, LLC</t>
  </si>
  <si>
    <t>Nashua Plant</t>
  </si>
  <si>
    <t>Nashville Farms, LLC</t>
  </si>
  <si>
    <t>Nassau Energy Corp</t>
  </si>
  <si>
    <t>NaturEner Rim Rock Energy</t>
  </si>
  <si>
    <t>Naval Air Weapons Station China Lake</t>
  </si>
  <si>
    <t>Neal Hot Springs Geothermal Project</t>
  </si>
  <si>
    <t>Neisler Street Solar</t>
  </si>
  <si>
    <t>Nellis Solar PV II</t>
  </si>
  <si>
    <t>Nelson Energy Center</t>
  </si>
  <si>
    <t>Nelson Gardens Landfill Gas to Energy</t>
  </si>
  <si>
    <t>NET Power La Porte Station</t>
  </si>
  <si>
    <t>Neuse River Solar Farm</t>
  </si>
  <si>
    <t>Nevada</t>
  </si>
  <si>
    <t>New Bedford (MA) Plymouth</t>
  </si>
  <si>
    <t>New Bern Farm</t>
  </si>
  <si>
    <t>New Castle Solar RES</t>
  </si>
  <si>
    <t>New Creek Wind</t>
  </si>
  <si>
    <t>New England Wind LLC</t>
  </si>
  <si>
    <t>New Haven Solar RES</t>
  </si>
  <si>
    <t>New River</t>
  </si>
  <si>
    <t>New York University Central Plant</t>
  </si>
  <si>
    <t>Newark Energy Center</t>
  </si>
  <si>
    <t>Newberry Solar 1 LLC</t>
  </si>
  <si>
    <t>New-Indy Ontario Mill</t>
  </si>
  <si>
    <t>Newman Solar</t>
  </si>
  <si>
    <t>Newport Hydro Station</t>
  </si>
  <si>
    <t>Newton Grove</t>
  </si>
  <si>
    <t>NextEra-Blackwell Wind, LLC</t>
  </si>
  <si>
    <t>NFM Solar Power LLC</t>
  </si>
  <si>
    <t>NHA at Mansfield NJ</t>
  </si>
  <si>
    <t>Nickel 1 Solar Facility</t>
  </si>
  <si>
    <t>Nicolis Solar PV Plant</t>
  </si>
  <si>
    <t>Niles Power Plant</t>
  </si>
  <si>
    <t>Nitro Solar</t>
  </si>
  <si>
    <t>NJ Oak Solar Plant</t>
  </si>
  <si>
    <t>NJMC Landfill</t>
  </si>
  <si>
    <t>NLMU Wind</t>
  </si>
  <si>
    <t>Nooksack Hydro</t>
  </si>
  <si>
    <t>Nordhoff Place</t>
  </si>
  <si>
    <t>North Adams Landfill</t>
  </si>
  <si>
    <t>North Bay Solar 1</t>
  </si>
  <si>
    <t>North Branch (MN)</t>
  </si>
  <si>
    <t>North Brookfield</t>
  </si>
  <si>
    <t>North Carolina Solar Bethea I</t>
  </si>
  <si>
    <t>North Carolina Solar III LLC</t>
  </si>
  <si>
    <t>North Chicago Energy Center</t>
  </si>
  <si>
    <t>North City Cogeneration Facility</t>
  </si>
  <si>
    <t>North County</t>
  </si>
  <si>
    <t>North Hollywood</t>
  </si>
  <si>
    <t>North Jersey Media Group Solar Facility</t>
  </si>
  <si>
    <t>North Lancaster Ranch</t>
  </si>
  <si>
    <t>North Palm Springs 1A</t>
  </si>
  <si>
    <t>North Palm Springs 4A</t>
  </si>
  <si>
    <t>North Run</t>
  </si>
  <si>
    <t>North Sky River Energy LLC</t>
  </si>
  <si>
    <t>North Star Solar</t>
  </si>
  <si>
    <t>North Star Solar Project</t>
  </si>
  <si>
    <t>Northbridge Solar</t>
  </si>
  <si>
    <t>Northeast (MI)</t>
  </si>
  <si>
    <t>Northeast (MO)</t>
  </si>
  <si>
    <t>Northeast (WA)</t>
  </si>
  <si>
    <t>Norther Tier Landfill</t>
  </si>
  <si>
    <t>Northern Colorado Wind LLC</t>
  </si>
  <si>
    <t>Northwest Community Hospital</t>
  </si>
  <si>
    <t>Northwest Regional</t>
  </si>
  <si>
    <t>Norway (IN)</t>
  </si>
  <si>
    <t>Norway (MI)</t>
  </si>
  <si>
    <t>Nottoway Diesel Generating Facility</t>
  </si>
  <si>
    <t>Novo BioPower Plant</t>
  </si>
  <si>
    <t>NRG Energy San Diego</t>
  </si>
  <si>
    <t>NRG Solar Borrego I</t>
  </si>
  <si>
    <t>NRG Solar Las Vegas MB 2, LLC</t>
  </si>
  <si>
    <t>NRG Solar Las Vegas MB-1</t>
  </si>
  <si>
    <t>NRG Solar Oasis LLC</t>
  </si>
  <si>
    <t>Nunn</t>
  </si>
  <si>
    <t>Nunnepog</t>
  </si>
  <si>
    <t>Oak Grove (TX)</t>
  </si>
  <si>
    <t>Oak Tree Energy</t>
  </si>
  <si>
    <t>Oakboro Farm</t>
  </si>
  <si>
    <t>Oakfield Wind Project</t>
  </si>
  <si>
    <t>Oakley Solar Project</t>
  </si>
  <si>
    <t>Oberlin (KS)</t>
  </si>
  <si>
    <t>Oberlin (OH)</t>
  </si>
  <si>
    <t>Oberlin Spear Point Solar One</t>
  </si>
  <si>
    <t>OBP Cogen</t>
  </si>
  <si>
    <t>O'Brien Wind</t>
  </si>
  <si>
    <t>Occidental College Solar Project</t>
  </si>
  <si>
    <t>OCI Alamo 2, LLC</t>
  </si>
  <si>
    <t>OCI Alamo 3 LLC</t>
  </si>
  <si>
    <t>OCI Alamo 4, LLC</t>
  </si>
  <si>
    <t>OCI Alamo 5 LLC</t>
  </si>
  <si>
    <t>OCI Alamo 7 LLC</t>
  </si>
  <si>
    <t>Ocotillo Express LLC</t>
  </si>
  <si>
    <t>Odell Wind Farm</t>
  </si>
  <si>
    <t>Odin Wind Farm LLC</t>
  </si>
  <si>
    <t>Old Catawba PV 1</t>
  </si>
  <si>
    <t>Old Mill Solar</t>
  </si>
  <si>
    <t>Old Settler Wind</t>
  </si>
  <si>
    <t>OlivePV</t>
  </si>
  <si>
    <t>Oltmans SCE at Champagne</t>
  </si>
  <si>
    <t>Oltmans SCE at Jurupa</t>
  </si>
  <si>
    <t>Onalaska Campus Landfill Biogas</t>
  </si>
  <si>
    <t>Onancock Diesel Generation Facility</t>
  </si>
  <si>
    <t>One Market Plaza</t>
  </si>
  <si>
    <t>Oneida - South</t>
  </si>
  <si>
    <t>Oneida - West</t>
  </si>
  <si>
    <t>Oneida County- DPW</t>
  </si>
  <si>
    <t>Oneta Energy Center</t>
  </si>
  <si>
    <t>Onondaga County - Metro Water Board</t>
  </si>
  <si>
    <t>Onondaga County - Oak Orchard WWTP</t>
  </si>
  <si>
    <t>Onondaga County- Clearwater</t>
  </si>
  <si>
    <t>Onondaga County- Jamesville</t>
  </si>
  <si>
    <t>Onslow Power Producers</t>
  </si>
  <si>
    <t>Open Range Solar Center, LLC</t>
  </si>
  <si>
    <t>Open View Solar Farm</t>
  </si>
  <si>
    <t>Optimum Wind 3 LLC</t>
  </si>
  <si>
    <t>Optimum Wind 4 LLC</t>
  </si>
  <si>
    <t>Optimum Wind 5 LLC</t>
  </si>
  <si>
    <t>Optimum Wind 6 LLC</t>
  </si>
  <si>
    <t>Optimum Wind 7 LLC</t>
  </si>
  <si>
    <t>Orange County Solar Farm (NY)</t>
  </si>
  <si>
    <t>Orange PV</t>
  </si>
  <si>
    <t>Orbit Energy Charlotte</t>
  </si>
  <si>
    <t>Orchard Hills Renewable Energy Station</t>
  </si>
  <si>
    <t>Orchard Ranch Solar</t>
  </si>
  <si>
    <t>Oregon Convention Center</t>
  </si>
  <si>
    <t>Oregon University System OIT Klamath Fal</t>
  </si>
  <si>
    <t>Oregon University System Rabbit Field</t>
  </si>
  <si>
    <t>Origin Wind</t>
  </si>
  <si>
    <t>Orion Solar I</t>
  </si>
  <si>
    <t>Orion Solar II</t>
  </si>
  <si>
    <t>Oro Loma</t>
  </si>
  <si>
    <t>Orono B</t>
  </si>
  <si>
    <t>Osage Dam</t>
  </si>
  <si>
    <t>Osage Wind, LLC</t>
  </si>
  <si>
    <t>Osceola (AR)</t>
  </si>
  <si>
    <t>Osceola Solar Facility</t>
  </si>
  <si>
    <t>O'Shea Solar Farm</t>
  </si>
  <si>
    <t>Osprey Energy Center Power Plant</t>
  </si>
  <si>
    <t>Osprey Point RES</t>
  </si>
  <si>
    <t>Oswegatchie</t>
  </si>
  <si>
    <t>Otero Solar</t>
  </si>
  <si>
    <t>Otoe Solar Power Generation Station 1 LL</t>
  </si>
  <si>
    <t>Ouchchy PV1</t>
  </si>
  <si>
    <t>Outback Solar At Christmas Valley</t>
  </si>
  <si>
    <t>Owatonna Energy Station</t>
  </si>
  <si>
    <t>Owen Solar</t>
  </si>
  <si>
    <t>Owens Corning at Bethlehem</t>
  </si>
  <si>
    <t>Owens Corning Headquarters</t>
  </si>
  <si>
    <t>Oxbow (CA)</t>
  </si>
  <si>
    <t>Oxbow (OR)</t>
  </si>
  <si>
    <t>Oxford (KS)</t>
  </si>
  <si>
    <t>Oxford (NE)</t>
  </si>
  <si>
    <t>Oxford Dam</t>
  </si>
  <si>
    <t>Oxnard Paper Mill</t>
  </si>
  <si>
    <t>Pacific Wind LLC</t>
  </si>
  <si>
    <t>Padelford Solar</t>
  </si>
  <si>
    <t>Paisley Geothermal Generating Plant</t>
  </si>
  <si>
    <t>Palisades Dam</t>
  </si>
  <si>
    <t>Palm Beach Renewable Energy Facility 1</t>
  </si>
  <si>
    <t>Palm Beach Renewable Energy Facility 2</t>
  </si>
  <si>
    <t>Palmer Landfill</t>
  </si>
  <si>
    <t>Palmer Solar LLC</t>
  </si>
  <si>
    <t>Palo Duro Wind</t>
  </si>
  <si>
    <t>Palo Verde College</t>
  </si>
  <si>
    <t>Pamlico Partners Solar</t>
  </si>
  <si>
    <t>Panda Hummel Station LLC</t>
  </si>
  <si>
    <t>Panda Liberty Generation Plant</t>
  </si>
  <si>
    <t>Panda Patriot Generation Plant</t>
  </si>
  <si>
    <t>Panda Sherman Power Station</t>
  </si>
  <si>
    <t>Panda Temple Power Station</t>
  </si>
  <si>
    <t>Pantex</t>
  </si>
  <si>
    <t>Paradise Solar Energy Center</t>
  </si>
  <si>
    <t>Paradise Valley H.S. PV</t>
  </si>
  <si>
    <t>Paris (KY)</t>
  </si>
  <si>
    <t>Paris (WI)</t>
  </si>
  <si>
    <t>Park Meridian #1</t>
  </si>
  <si>
    <t>Parkland Landfill Solar</t>
  </si>
  <si>
    <t>Parlin Solar LLC</t>
  </si>
  <si>
    <t>Parnassus Central Utility Plant</t>
  </si>
  <si>
    <t>Pasquotank</t>
  </si>
  <si>
    <t>Passadumkeag Windpark LLC</t>
  </si>
  <si>
    <t>Pastime Farm, LLC</t>
  </si>
  <si>
    <t>Pastoria Energy Facility, LLC</t>
  </si>
  <si>
    <t>Pate Farm</t>
  </si>
  <si>
    <t>Pattern Panhandle Wind 2 LLC</t>
  </si>
  <si>
    <t>Pattern Panhandle Wind LLC</t>
  </si>
  <si>
    <t>Patton Wind Farm</t>
  </si>
  <si>
    <t>Paulding Wind Farm III</t>
  </si>
  <si>
    <t>Paulsboro Refinery</t>
  </si>
  <si>
    <t>Pavant Solar II LLC</t>
  </si>
  <si>
    <t>Pavant Solar, LLC</t>
  </si>
  <si>
    <t>Pawpaw Solar Plant</t>
  </si>
  <si>
    <t>PCA-Valdosta Mill</t>
  </si>
  <si>
    <t>PCIP Solar</t>
  </si>
  <si>
    <t>PCS Nitrogen Fertilizer LP</t>
  </si>
  <si>
    <t>PCSP3 Airport</t>
  </si>
  <si>
    <t>Peak Power 1 Cogen</t>
  </si>
  <si>
    <t>Peak View Wind Farm</t>
  </si>
  <si>
    <t>Pecan PV1</t>
  </si>
  <si>
    <t>Pecan Row Landfill To Electric Facility</t>
  </si>
  <si>
    <t>Perdue Bridgeville Photovoltaic</t>
  </si>
  <si>
    <t>Perdue Diesel Generation Facility</t>
  </si>
  <si>
    <t>Perdue Salisbury Photovoltaic</t>
  </si>
  <si>
    <t>Perrin Ranch Wind LLC</t>
  </si>
  <si>
    <t>Perry Solar Facility</t>
  </si>
  <si>
    <t>Peru (IL)</t>
  </si>
  <si>
    <t>Peru (IN)</t>
  </si>
  <si>
    <t>Pfizer Groton Fuel Cell</t>
  </si>
  <si>
    <t>Pheasant Run Wind LLC</t>
  </si>
  <si>
    <t>Philip Morris</t>
  </si>
  <si>
    <t>Phillips 66 Billings Refinery</t>
  </si>
  <si>
    <t>Phillips 66 Rodeo Refinery</t>
  </si>
  <si>
    <t>Phoenix Airport East Economy Lot</t>
  </si>
  <si>
    <t>Phoenix Airport Rental Car Center</t>
  </si>
  <si>
    <t>Pickering Solar</t>
  </si>
  <si>
    <t>Picture Rocks Solar, LLC</t>
  </si>
  <si>
    <t>Piedmont Green Power</t>
  </si>
  <si>
    <t>Pierce College</t>
  </si>
  <si>
    <t>Pilot Hill Wind Farm</t>
  </si>
  <si>
    <t>Pine Tree Solar Project</t>
  </si>
  <si>
    <t>Pinyon Pine I</t>
  </si>
  <si>
    <t>Pinyon Pine II</t>
  </si>
  <si>
    <t>Pio Pico Energy Center</t>
  </si>
  <si>
    <t>Pioneer Crossing Energy, LLC</t>
  </si>
  <si>
    <t>Pioneer Generating Station</t>
  </si>
  <si>
    <t>Pioneer Wind Park, LLC</t>
  </si>
  <si>
    <t>Pisgah Mountain Wind</t>
  </si>
  <si>
    <t>Pittsfield Hydro</t>
  </si>
  <si>
    <t>Pixar - Emeryville</t>
  </si>
  <si>
    <t>Plainfield One Solar LLC</t>
  </si>
  <si>
    <t>Plainfield Renewable Energy LLC</t>
  </si>
  <si>
    <t>Plant 31 Paper Mill</t>
  </si>
  <si>
    <t>Plant No 1 Freeport</t>
  </si>
  <si>
    <t>Plant No 2 Freeport</t>
  </si>
  <si>
    <t>Pleasant Hill Wind Energy Project</t>
  </si>
  <si>
    <t>Pleasant Valley (MN)</t>
  </si>
  <si>
    <t>Pleasant Valley (VA)</t>
  </si>
  <si>
    <t>Pleasant Valley Hydro</t>
  </si>
  <si>
    <t>Pleasant Valley Wind Farm</t>
  </si>
  <si>
    <t>Plymouth Site 1</t>
  </si>
  <si>
    <t>Plymouth Solar LLC</t>
  </si>
  <si>
    <t>Pocahontas Prairie Wind Farm</t>
  </si>
  <si>
    <t>Pollocksville Solar</t>
  </si>
  <si>
    <t>Ponton Diesel Generating Facility</t>
  </si>
  <si>
    <t>Port Richmond WWT Solar</t>
  </si>
  <si>
    <t>Port Westward Unit 2</t>
  </si>
  <si>
    <t>Portable Generator 2</t>
  </si>
  <si>
    <t>Portable Generator 3</t>
  </si>
  <si>
    <t>Portage Solar</t>
  </si>
  <si>
    <t>Portal Ridge Solar B, LLC</t>
  </si>
  <si>
    <t>Portal Ridge Solar C, LLC</t>
  </si>
  <si>
    <t>Porter Solar</t>
  </si>
  <si>
    <t>Porterville 6 and 7</t>
  </si>
  <si>
    <t>Porterville Solar</t>
  </si>
  <si>
    <t>Portland (PA)</t>
  </si>
  <si>
    <t>Potrero Hills Energy Producers</t>
  </si>
  <si>
    <t>Power County Wind Park North</t>
  </si>
  <si>
    <t>Power County Wind Park South</t>
  </si>
  <si>
    <t>PPG Monroeville Chemicals Center</t>
  </si>
  <si>
    <t>Prairie Bluff</t>
  </si>
  <si>
    <t>Prairie Breeze</t>
  </si>
  <si>
    <t>Prairie Breeze II</t>
  </si>
  <si>
    <t>Prairie Breeze III</t>
  </si>
  <si>
    <t>Prairie Fire</t>
  </si>
  <si>
    <t>Prairie River</t>
  </si>
  <si>
    <t>Prairie Rose Wind Farm</t>
  </si>
  <si>
    <t>Prairie State Generating Station</t>
  </si>
  <si>
    <t>Prairies Edge Generating Facility</t>
  </si>
  <si>
    <t>Presbyterian Senior Living Service</t>
  </si>
  <si>
    <t>Prescott Solar Plant</t>
  </si>
  <si>
    <t>Preston (IA)</t>
  </si>
  <si>
    <t>Preston (MN)</t>
  </si>
  <si>
    <t>Prima Plant</t>
  </si>
  <si>
    <t>Princeton (IL)</t>
  </si>
  <si>
    <t>Princeton (MN)</t>
  </si>
  <si>
    <t>Princeton Wind Farm</t>
  </si>
  <si>
    <t>Procter &amp; Gamble Mehoopany Mill</t>
  </si>
  <si>
    <t>Progress Manis I</t>
  </si>
  <si>
    <t>Progress Solar 1, LLC</t>
  </si>
  <si>
    <t>Progress Solar II, LLC</t>
  </si>
  <si>
    <t>Progress Solar III, LLC</t>
  </si>
  <si>
    <t>Providence Solar</t>
  </si>
  <si>
    <t>PSEG Sewaren Generating Station</t>
  </si>
  <si>
    <t>Pueblo Airport Generating Station</t>
  </si>
  <si>
    <t>Pumpjack Solar I</t>
  </si>
  <si>
    <t>Putah Creek Solar Farm</t>
  </si>
  <si>
    <t>Putnam (MI)</t>
  </si>
  <si>
    <t>PWD Northeast WPCP Biogas Cogen Plant</t>
  </si>
  <si>
    <t>Quantum Choctaw Power LLC</t>
  </si>
  <si>
    <t>Quay County</t>
  </si>
  <si>
    <t>Queen Anne's County</t>
  </si>
  <si>
    <t>Queen Creek Solar Farm</t>
  </si>
  <si>
    <t>Quincy Solar</t>
  </si>
  <si>
    <t>Quinto Solar PV Project</t>
  </si>
  <si>
    <t>Quittacas Pond Solar</t>
  </si>
  <si>
    <t>Radiance Solar 4</t>
  </si>
  <si>
    <t>Radiance Solar 5</t>
  </si>
  <si>
    <t>Raeford Farm</t>
  </si>
  <si>
    <t>Rail Trail</t>
  </si>
  <si>
    <t>Railroad Farm</t>
  </si>
  <si>
    <t>Railroad Solar Center, LLC</t>
  </si>
  <si>
    <t>Rainbow (CT)</t>
  </si>
  <si>
    <t>Rainbow (MT)</t>
  </si>
  <si>
    <t>Rainbow Falls Auscble</t>
  </si>
  <si>
    <t>Rainbow Falls Hydro</t>
  </si>
  <si>
    <t>Ramona 1</t>
  </si>
  <si>
    <t>Ramona 2</t>
  </si>
  <si>
    <t>Rams Horn Solar Center LLC</t>
  </si>
  <si>
    <t>Rancho Cucamonga Dist #1</t>
  </si>
  <si>
    <t>Rancho Seco Solar, LLC</t>
  </si>
  <si>
    <t>Raritan ITS</t>
  </si>
  <si>
    <t>Rariton OMP</t>
  </si>
  <si>
    <t>Rattlesnake Den</t>
  </si>
  <si>
    <t>RCWD PV Project</t>
  </si>
  <si>
    <t>RE Adams East, LLC</t>
  </si>
  <si>
    <t>RE Ajo 1 LLC</t>
  </si>
  <si>
    <t>RE Astoria</t>
  </si>
  <si>
    <t>RE Astoria 2</t>
  </si>
  <si>
    <t>RE Bagdad Solar I LLC</t>
  </si>
  <si>
    <t>RE Barren Ridge 1</t>
  </si>
  <si>
    <t>RE Bruceville 1</t>
  </si>
  <si>
    <t>RE Bruceville 2</t>
  </si>
  <si>
    <t>RE Bruceville 3</t>
  </si>
  <si>
    <t>RE Camelot LLC</t>
  </si>
  <si>
    <t>RE Columbia Two, LLC</t>
  </si>
  <si>
    <t>RE Dillard 1</t>
  </si>
  <si>
    <t>RE Dillard 2</t>
  </si>
  <si>
    <t>RE Dillard 3</t>
  </si>
  <si>
    <t>RE Dillard 4</t>
  </si>
  <si>
    <t>RE Garland</t>
  </si>
  <si>
    <t>RE Garland A</t>
  </si>
  <si>
    <t>RE Kammerer 1</t>
  </si>
  <si>
    <t>RE Kammerer 2</t>
  </si>
  <si>
    <t>RE Kammerer 3</t>
  </si>
  <si>
    <t>RE Kansas Solar, LLC</t>
  </si>
  <si>
    <t>RE Kansas South LLC</t>
  </si>
  <si>
    <t>RE Kent South, LLC</t>
  </si>
  <si>
    <t>RE McKenzie 1</t>
  </si>
  <si>
    <t>RE McKenzie 2</t>
  </si>
  <si>
    <t>RE McKenzie 3</t>
  </si>
  <si>
    <t>RE McKenzie 4</t>
  </si>
  <si>
    <t>RE McKenzie 5</t>
  </si>
  <si>
    <t>RE McKenzie 6</t>
  </si>
  <si>
    <t>RE Mustang LLC</t>
  </si>
  <si>
    <t>RE Old River One, LLC</t>
  </si>
  <si>
    <t>RE Roserock</t>
  </si>
  <si>
    <t>RE Tranquillity</t>
  </si>
  <si>
    <t>RE Victor Phelan Solar One LLC</t>
  </si>
  <si>
    <t>Red Gate Power Plant</t>
  </si>
  <si>
    <t>Red Hill Solar Center, LLC</t>
  </si>
  <si>
    <t>Red Horse 2</t>
  </si>
  <si>
    <t>Red Horse III</t>
  </si>
  <si>
    <t>Red Lion Energy Center</t>
  </si>
  <si>
    <t>Red Oak Power LLC</t>
  </si>
  <si>
    <t>Red Rock</t>
  </si>
  <si>
    <t>Red Toad 1425 A Powatan Road, LLC</t>
  </si>
  <si>
    <t>Redcrest Solar Farm</t>
  </si>
  <si>
    <t>Redmon Solar Farm LLC</t>
  </si>
  <si>
    <t>RED-Rochester, LLC</t>
  </si>
  <si>
    <t>ReEnergy Black River</t>
  </si>
  <si>
    <t>ReEnergy Livermore Falls</t>
  </si>
  <si>
    <t>ReEnergy Stratton LLC</t>
  </si>
  <si>
    <t>Reeves South</t>
  </si>
  <si>
    <t>Reeves Station Rd East</t>
  </si>
  <si>
    <t>Regulus Solar Project</t>
  </si>
  <si>
    <t>Rehoboth Solar</t>
  </si>
  <si>
    <t>Renaissance Power Plant</t>
  </si>
  <si>
    <t>Rentech Nitrogen Pasadena Cogeneration</t>
  </si>
  <si>
    <t>Reventure Park</t>
  </si>
  <si>
    <t>RGS-Rutland VNM SREC II Project (MA)</t>
  </si>
  <si>
    <t>Rhode Island State Energy Center</t>
  </si>
  <si>
    <t>Riceland Foods Cogeneration Plant</t>
  </si>
  <si>
    <t>Richard J Donovan Correctional Facility</t>
  </si>
  <si>
    <t>Richland</t>
  </si>
  <si>
    <t>Richland Center Renewable Energy LLC</t>
  </si>
  <si>
    <t>Richland Solar Center</t>
  </si>
  <si>
    <t>Richmond Energy</t>
  </si>
  <si>
    <t>Ringer Hill Wind Farm, LLC</t>
  </si>
  <si>
    <t>Rio Bravo</t>
  </si>
  <si>
    <t>Rio Bravo Solar 1 LLC</t>
  </si>
  <si>
    <t>Rio Bravo Solar II LLC</t>
  </si>
  <si>
    <t>Rio Communities Solar Energy Center</t>
  </si>
  <si>
    <t>Rio Grande Solar</t>
  </si>
  <si>
    <t>Rio Rancho High School</t>
  </si>
  <si>
    <t>Rio Rico Solar</t>
  </si>
  <si>
    <t>Rippey Wind Farm</t>
  </si>
  <si>
    <t>Rising Paper</t>
  </si>
  <si>
    <t>Rising Tree Wind Farm</t>
  </si>
  <si>
    <t>Rising Tree Wind Farm II</t>
  </si>
  <si>
    <t>Rising Tree Wind Farm III</t>
  </si>
  <si>
    <t>River Bend Solar, LLC</t>
  </si>
  <si>
    <t>River Mountains Solar</t>
  </si>
  <si>
    <t>River Road Solar, LLC</t>
  </si>
  <si>
    <t>Riverhead</t>
  </si>
  <si>
    <t>Riverside (MN)</t>
  </si>
  <si>
    <t>Riverside (OK)</t>
  </si>
  <si>
    <t>Riverside Holyoke</t>
  </si>
  <si>
    <t>Riverside Renewable Energy LLC</t>
  </si>
  <si>
    <t>Riverside RWQCP Fuel Cell</t>
  </si>
  <si>
    <t>Riverwood International Macon Mill</t>
  </si>
  <si>
    <t>Riviera</t>
  </si>
  <si>
    <t>Robeson County LFG to Energy</t>
  </si>
  <si>
    <t>Rochelle Energy Center</t>
  </si>
  <si>
    <t>Rochester 5</t>
  </si>
  <si>
    <t>Rock Creek Dairy</t>
  </si>
  <si>
    <t>Rock Farm</t>
  </si>
  <si>
    <t>Rock Hall</t>
  </si>
  <si>
    <t>Rock Solid</t>
  </si>
  <si>
    <t>Rockfish Solar LLC</t>
  </si>
  <si>
    <t>Rockford Solar Farm</t>
  </si>
  <si>
    <t>Rockingham Solar, LLC</t>
  </si>
  <si>
    <t>Rockland Wind Farm</t>
  </si>
  <si>
    <t>Rockville Solar I LLC</t>
  </si>
  <si>
    <t>Rockville Solar II, LLC</t>
  </si>
  <si>
    <t>Rockwell Solar LLC</t>
  </si>
  <si>
    <t>Rocky Ridge Wind Project</t>
  </si>
  <si>
    <t>Rocky River (CT)</t>
  </si>
  <si>
    <t>Rocky River (SC)</t>
  </si>
  <si>
    <t>Rodeo Solar C2</t>
  </si>
  <si>
    <t>Rodeo Solar D2</t>
  </si>
  <si>
    <t>Roeder Family Wind Farm LLC</t>
  </si>
  <si>
    <t>Roll Delano</t>
  </si>
  <si>
    <t>Roll Delano 2</t>
  </si>
  <si>
    <t>Roll Lost Hills</t>
  </si>
  <si>
    <t>Rolling Hills Generating</t>
  </si>
  <si>
    <t>Roosevelt County</t>
  </si>
  <si>
    <t>Roquette America</t>
  </si>
  <si>
    <t>Rosamond One</t>
  </si>
  <si>
    <t>Rosamond Two</t>
  </si>
  <si>
    <t>Rose Hill</t>
  </si>
  <si>
    <t>Roseburg LFG</t>
  </si>
  <si>
    <t>Roseton Generating Facility</t>
  </si>
  <si>
    <t>Roswell Solar, LLC</t>
  </si>
  <si>
    <t>Rothschild Biomass Cogen Facility</t>
  </si>
  <si>
    <t>Roundtop</t>
  </si>
  <si>
    <t>Route 57 Solar</t>
  </si>
  <si>
    <t>Route 66 Wind Plant</t>
  </si>
  <si>
    <t>Roxboro Farm</t>
  </si>
  <si>
    <t>Royal Solar</t>
  </si>
  <si>
    <t>RP Wind</t>
  </si>
  <si>
    <t>Rubart</t>
  </si>
  <si>
    <t>Rudy Solar, LLC</t>
  </si>
  <si>
    <t>Rumford Falls Hydro Facility</t>
  </si>
  <si>
    <t>Rumford Power, Inc</t>
  </si>
  <si>
    <t>Russell City Energy Center</t>
  </si>
  <si>
    <t>Rutan</t>
  </si>
  <si>
    <t>Rutherford Farm</t>
  </si>
  <si>
    <t>Ryegrass Windfarm</t>
  </si>
  <si>
    <t>Sacramento (SMUD)</t>
  </si>
  <si>
    <t>Sacramento Fairbain Water Treatment Plan</t>
  </si>
  <si>
    <t>Saddle Mountain Solar I</t>
  </si>
  <si>
    <t>Saddleback Ridge Wind Farm</t>
  </si>
  <si>
    <t>Saint Johns Health Center</t>
  </si>
  <si>
    <t>Salem Smart Power Center</t>
  </si>
  <si>
    <t>Salem Street Dept</t>
  </si>
  <si>
    <t>Salt Palace Solar Gen Plant</t>
  </si>
  <si>
    <t>Salton Sea Power Gen Co - Unit 2</t>
  </si>
  <si>
    <t>Salton Sea Power Gen Co - Unit 3</t>
  </si>
  <si>
    <t>Salton Sea Power Gen Co - Unit 4</t>
  </si>
  <si>
    <t>Salton Sea Power Gen Co Unit 1</t>
  </si>
  <si>
    <t>Salton Sea Power LLC - Unit 5</t>
  </si>
  <si>
    <t>Saluda Dam</t>
  </si>
  <si>
    <t>Saluda Lexington</t>
  </si>
  <si>
    <t>Sam Rayburn Dam</t>
  </si>
  <si>
    <t>Samarcand Solar Farm, LLC</t>
  </si>
  <si>
    <t>San Antonio West Solar Rooftop</t>
  </si>
  <si>
    <t>San Gorgonio Farms Wind Farm</t>
  </si>
  <si>
    <t>San Isabel Solar, LLC</t>
  </si>
  <si>
    <t>San Juan Mesa Wind Project LLC</t>
  </si>
  <si>
    <t>San Roman Wind I, LLC</t>
  </si>
  <si>
    <t>Sand Valley Power Station</t>
  </si>
  <si>
    <t>Sandoval Solar Energy Center</t>
  </si>
  <si>
    <t>Sandstone Solar</t>
  </si>
  <si>
    <t>Sandy Cross Solar, LLC</t>
  </si>
  <si>
    <t>Santa Cruz Energy</t>
  </si>
  <si>
    <t>Santa Fe Solar Energy Center</t>
  </si>
  <si>
    <t>Santa Fe Springs Rooftop Solar BLDG H</t>
  </si>
  <si>
    <t>Santa Fe Springs Rooftop Solar BLDG M</t>
  </si>
  <si>
    <t>Santa Rita Jail</t>
  </si>
  <si>
    <t>Santa Rita Jail Fuel Cell</t>
  </si>
  <si>
    <t>Santolina Solar Energy Center</t>
  </si>
  <si>
    <t>Sarah Solar</t>
  </si>
  <si>
    <t>Sarasota County LFGTE Facility</t>
  </si>
  <si>
    <t>Sartell Dam</t>
  </si>
  <si>
    <t>Savannah River Site Biomass Cogen</t>
  </si>
  <si>
    <t>Sawtooth Wind Project</t>
  </si>
  <si>
    <t>SC 1 Data Center, Phase 2</t>
  </si>
  <si>
    <t>SCE-Snowline-Duncan Road (North)</t>
  </si>
  <si>
    <t>SCE-Snowline-Duncan Road (South)</t>
  </si>
  <si>
    <t>SCE-Snowline-White Rd (Central)</t>
  </si>
  <si>
    <t>SCE-Snowline-White Road (North)</t>
  </si>
  <si>
    <t>SCE-Snowline-White Road (South)</t>
  </si>
  <si>
    <t>Scituate PV</t>
  </si>
  <si>
    <t>Scituate Wind</t>
  </si>
  <si>
    <t>Scotland Solar RES</t>
  </si>
  <si>
    <t>Scott Solar Farm</t>
  </si>
  <si>
    <t>SDCCD - Miramar</t>
  </si>
  <si>
    <t>SDCWA - Twin Oaks</t>
  </si>
  <si>
    <t>Seaboard Solar LLC</t>
  </si>
  <si>
    <t>Seadrift Coke LP</t>
  </si>
  <si>
    <t>Searchlight Solar</t>
  </si>
  <si>
    <t>Seaside Heights Power Plant</t>
  </si>
  <si>
    <t>Seiling Wind I</t>
  </si>
  <si>
    <t>Seiling Wind II</t>
  </si>
  <si>
    <t>Selma Solar LLC</t>
  </si>
  <si>
    <t>Selmer Farm LLC</t>
  </si>
  <si>
    <t>Seminole (FL)</t>
  </si>
  <si>
    <t>Seminole (OK)</t>
  </si>
  <si>
    <t>Senate Wind LLC</t>
  </si>
  <si>
    <t>Sentinel Energy Center, LLC</t>
  </si>
  <si>
    <t>SEPV 1</t>
  </si>
  <si>
    <t>SEPV 18</t>
  </si>
  <si>
    <t>SEPV 2</t>
  </si>
  <si>
    <t>SEPV 8</t>
  </si>
  <si>
    <t>SEPV Mojave West</t>
  </si>
  <si>
    <t>SEPV Palmdale East</t>
  </si>
  <si>
    <t>SEPV9 Power Plant</t>
  </si>
  <si>
    <t>SEV NM Phase 2</t>
  </si>
  <si>
    <t>Seville 1</t>
  </si>
  <si>
    <t>Seville 2</t>
  </si>
  <si>
    <t>Seward (PA)</t>
  </si>
  <si>
    <t>SF Southeast Cogen Plant</t>
  </si>
  <si>
    <t>Shady Oaks Wind Farm</t>
  </si>
  <si>
    <t>Shaffer</t>
  </si>
  <si>
    <t>Shafter Solar LLC</t>
  </si>
  <si>
    <t>Shane's Wind Machine</t>
  </si>
  <si>
    <t>Shankle Solar Center LLC</t>
  </si>
  <si>
    <t>Shannon Farm</t>
  </si>
  <si>
    <t>Shannon Wind</t>
  </si>
  <si>
    <t>Sharon Station</t>
  </si>
  <si>
    <t>Shasta Solar Farm</t>
  </si>
  <si>
    <t>Shawboro PV1</t>
  </si>
  <si>
    <t>Shawnee (PA)</t>
  </si>
  <si>
    <t>Shelby Randolph Road Solar 1, LLC</t>
  </si>
  <si>
    <t>Sheldon Solar</t>
  </si>
  <si>
    <t>Sherwood H Smith Jr Energy Complex</t>
  </si>
  <si>
    <t>Shiloh IV Wind Project LLC</t>
  </si>
  <si>
    <t>Shirley Water</t>
  </si>
  <si>
    <t>Shooting Star</t>
  </si>
  <si>
    <t>Shore Point Solar</t>
  </si>
  <si>
    <t>Shoshone (CO)</t>
  </si>
  <si>
    <t>Shoshone (WY)</t>
  </si>
  <si>
    <t>Shrewsbury Solar</t>
  </si>
  <si>
    <t>SID Solar I, LLC</t>
  </si>
  <si>
    <t>Sidney (NE)</t>
  </si>
  <si>
    <t>Sidney (OH)</t>
  </si>
  <si>
    <t>Sierra Solar Greenworks</t>
  </si>
  <si>
    <t>Sigel Wind Park</t>
  </si>
  <si>
    <t>Sigmon Catawba Farm</t>
  </si>
  <si>
    <t>Silicon Valley Clean Water</t>
  </si>
  <si>
    <t>Silver City WWTP PV Project</t>
  </si>
  <si>
    <t>Silver Lake (VT)</t>
  </si>
  <si>
    <t>Silver State Solar Power South</t>
  </si>
  <si>
    <t>Simon Solar Farm LLC</t>
  </si>
  <si>
    <t>Simons Farm</t>
  </si>
  <si>
    <t>Sixth Street Gas Turbine</t>
  </si>
  <si>
    <t>Skidmore College</t>
  </si>
  <si>
    <t>Skillman</t>
  </si>
  <si>
    <t>Sky Global Power One</t>
  </si>
  <si>
    <t>Sky Volt</t>
  </si>
  <si>
    <t>Skylark</t>
  </si>
  <si>
    <t>Slate Creek Wind Project LLC</t>
  </si>
  <si>
    <t>Slayton Solar</t>
  </si>
  <si>
    <t>Smith (NH)</t>
  </si>
  <si>
    <t>Smith (VT)</t>
  </si>
  <si>
    <t>Smithfield</t>
  </si>
  <si>
    <t>SMMPA Methane Energy Facility</t>
  </si>
  <si>
    <t>Smoky Hills Wind Project Phase I</t>
  </si>
  <si>
    <t>Smoky Hills Wind Project Phase II</t>
  </si>
  <si>
    <t>SMUD at Lawrence</t>
  </si>
  <si>
    <t>Snow Camp Solar, LLC</t>
  </si>
  <si>
    <t>Snow Hill Solar 2 LLC</t>
  </si>
  <si>
    <t>SoINCPower5, LLC</t>
  </si>
  <si>
    <t>SoINCPower6, LLC</t>
  </si>
  <si>
    <t>Sol Orchard El Centro PV</t>
  </si>
  <si>
    <t>Solar Gen 2</t>
  </si>
  <si>
    <t>Solar Glynn</t>
  </si>
  <si>
    <t>Solar Photovoltaic Project #15</t>
  </si>
  <si>
    <t>Solar Photovoltaic Project #17</t>
  </si>
  <si>
    <t>Solar Photovoltaic Project #27</t>
  </si>
  <si>
    <t>Solar Photovoltaic Project #28</t>
  </si>
  <si>
    <t>Solar Photovoltaic Project #48</t>
  </si>
  <si>
    <t>Solar Star 1</t>
  </si>
  <si>
    <t>Solar Star 2</t>
  </si>
  <si>
    <t>Solar Star California II LLC</t>
  </si>
  <si>
    <t>Solar Star New Jersey NJ LLC</t>
  </si>
  <si>
    <t>Soluga Farms 1</t>
  </si>
  <si>
    <t>Soluga Farms 2 LLC</t>
  </si>
  <si>
    <t>Solverde 1</t>
  </si>
  <si>
    <t>Somers Solar Center, LLC</t>
  </si>
  <si>
    <t>Sonne One</t>
  </si>
  <si>
    <t>Sonne Two</t>
  </si>
  <si>
    <t>Sonoma County Fuel Cell</t>
  </si>
  <si>
    <t>Sonora 1</t>
  </si>
  <si>
    <t>Sophie Solar</t>
  </si>
  <si>
    <t>Soul City Solar</t>
  </si>
  <si>
    <t>South Bay Fuel Cell Plant</t>
  </si>
  <si>
    <t>South Canal Hydro-1</t>
  </si>
  <si>
    <t>South Canal Hydro-3</t>
  </si>
  <si>
    <t>South Chestnut LLC</t>
  </si>
  <si>
    <t>South Fork Wind Farm</t>
  </si>
  <si>
    <t>South Georgia Medical Center</t>
  </si>
  <si>
    <t>South Louisburg Solar</t>
  </si>
  <si>
    <t>South Milford Solar Plant</t>
  </si>
  <si>
    <t>South Plains II</t>
  </si>
  <si>
    <t>South Plains Wind Phase I</t>
  </si>
  <si>
    <t>South Robeson Farm</t>
  </si>
  <si>
    <t>South Valley Solar Energy Center</t>
  </si>
  <si>
    <t>South Winston Farm, LLC</t>
  </si>
  <si>
    <t>Southbridge Landfill Gas-to-Energy</t>
  </si>
  <si>
    <t>Southbridge PV</t>
  </si>
  <si>
    <t>Southbridge Solar</t>
  </si>
  <si>
    <t>Southeast Berrien Generating Facility</t>
  </si>
  <si>
    <t>Southside Water Reclamation Plant</t>
  </si>
  <si>
    <t>Space Coast Next Gen Solar Energy</t>
  </si>
  <si>
    <t>Spearfish Hydro</t>
  </si>
  <si>
    <t>Spearville 3 LLC</t>
  </si>
  <si>
    <t>Spectrum Solar PV Power Project</t>
  </si>
  <si>
    <t>Spencer Gas Turbine</t>
  </si>
  <si>
    <t>SPI Anderson 2</t>
  </si>
  <si>
    <t>Spicewood Solar Farm LLC</t>
  </si>
  <si>
    <t>Spinning Spur Wind II</t>
  </si>
  <si>
    <t>Spinning Spur Wind III</t>
  </si>
  <si>
    <t>Spinning Spur Wind LLC</t>
  </si>
  <si>
    <t>Spion Kop Wind Farm</t>
  </si>
  <si>
    <t>Spokane Waste to Energy</t>
  </si>
  <si>
    <t>Sprague Hydro</t>
  </si>
  <si>
    <t>Spring Canyon Expansion Wind Energy Ctr</t>
  </si>
  <si>
    <t>Spring Creek Energy Center</t>
  </si>
  <si>
    <t>Spring Hill Road</t>
  </si>
  <si>
    <t>Spring House</t>
  </si>
  <si>
    <t>Spring Valley Farm 2, LLC</t>
  </si>
  <si>
    <t>Springbok Solar Farm 1</t>
  </si>
  <si>
    <t>Springbok Solar Farm 2</t>
  </si>
  <si>
    <t>Springer Solar 1</t>
  </si>
  <si>
    <t>Springfield (CO)</t>
  </si>
  <si>
    <t>Springfield (MN)</t>
  </si>
  <si>
    <t>Springfield Solar 1 LLC</t>
  </si>
  <si>
    <t>Springfield Solar LLC</t>
  </si>
  <si>
    <t>Springview</t>
  </si>
  <si>
    <t>Spruce Mountain WInd</t>
  </si>
  <si>
    <t>SPS1 Dollarhide</t>
  </si>
  <si>
    <t>SPS2 Jal</t>
  </si>
  <si>
    <t>SPS3 Lea</t>
  </si>
  <si>
    <t>SPS4 Monument</t>
  </si>
  <si>
    <t>SPS5 Hopi</t>
  </si>
  <si>
    <t>SR Camden</t>
  </si>
  <si>
    <t>SR Hazlehurst</t>
  </si>
  <si>
    <t>SR Jenkins Ft Lupton</t>
  </si>
  <si>
    <t>SR Mavericks</t>
  </si>
  <si>
    <t>SR Skylark B</t>
  </si>
  <si>
    <t>SR85</t>
  </si>
  <si>
    <t>SRF Sorghum to Ethanol Advanced Biorefin</t>
  </si>
  <si>
    <t>St Joseph Energy Center</t>
  </si>
  <si>
    <t>St Joseph Landfill Generating Station</t>
  </si>
  <si>
    <t>St. Albans SPEED Project</t>
  </si>
  <si>
    <t>St. Olaf StandBy Generators</t>
  </si>
  <si>
    <t>St. Olaf Wind Turbine</t>
  </si>
  <si>
    <t>St. Paul Intl Airport Red &amp; Blue Parking</t>
  </si>
  <si>
    <t>St. Pauls Solar 1, LLC</t>
  </si>
  <si>
    <t>Stagecoach Solar</t>
  </si>
  <si>
    <t>Stainback Solar Farm</t>
  </si>
  <si>
    <t>Star Solar</t>
  </si>
  <si>
    <t>Starbucks - Evolution Fresh</t>
  </si>
  <si>
    <t>State Street Solar LLC</t>
  </si>
  <si>
    <t>Stateline Solar</t>
  </si>
  <si>
    <t>Steel Bridge Solar, LLC</t>
  </si>
  <si>
    <t>Steel Sun</t>
  </si>
  <si>
    <t>Steele Flats Wind Project LLC</t>
  </si>
  <si>
    <t>Stephens Ranch Wind Energy LLC</t>
  </si>
  <si>
    <t>Stephentown Spindle</t>
  </si>
  <si>
    <t>Sterling PV 3</t>
  </si>
  <si>
    <t>Sterlington Greenworks LLC</t>
  </si>
  <si>
    <t>Stetson Road Solar - Barre I</t>
  </si>
  <si>
    <t>Stikeleather Farm</t>
  </si>
  <si>
    <t>Stillwater B</t>
  </si>
  <si>
    <t>Stillwater Energy Center</t>
  </si>
  <si>
    <t>Stillwater Hydro Station</t>
  </si>
  <si>
    <t>Stockton Biomass</t>
  </si>
  <si>
    <t>Stockton Hydro</t>
  </si>
  <si>
    <t>Stoltze CoGen1</t>
  </si>
  <si>
    <t>Stonewall</t>
  </si>
  <si>
    <t>Stony Creek Wind Farm NY</t>
  </si>
  <si>
    <t>Storrie Lake Solar Project</t>
  </si>
  <si>
    <t>Story City Wind Project</t>
  </si>
  <si>
    <t>Stout Farm</t>
  </si>
  <si>
    <t>Stow PV</t>
  </si>
  <si>
    <t>Strata Roof 1</t>
  </si>
  <si>
    <t>Stryker</t>
  </si>
  <si>
    <t>Stuart (IA)</t>
  </si>
  <si>
    <t>Stuart (NE)</t>
  </si>
  <si>
    <t>Stuyvesant Falls</t>
  </si>
  <si>
    <t>Substation 20 Plant</t>
  </si>
  <si>
    <t>Sudbury Landfill</t>
  </si>
  <si>
    <t>Sudbury Solar</t>
  </si>
  <si>
    <t>Sue Cleveland High School</t>
  </si>
  <si>
    <t>Sugar Run Solar</t>
  </si>
  <si>
    <t>Sullivan (IL)</t>
  </si>
  <si>
    <t>Sullivan Solar</t>
  </si>
  <si>
    <t>Sullivan Solar, LLC</t>
  </si>
  <si>
    <t>Sulphur Springs</t>
  </si>
  <si>
    <t>Summer North Solar</t>
  </si>
  <si>
    <t>Summer Solar A2</t>
  </si>
  <si>
    <t>Summer Solar B2</t>
  </si>
  <si>
    <t>Summer Solar C2</t>
  </si>
  <si>
    <t>Summer Solar D2</t>
  </si>
  <si>
    <t>Summer Solar LLC</t>
  </si>
  <si>
    <t>Summit Associates</t>
  </si>
  <si>
    <t>Sun Devil Solar</t>
  </si>
  <si>
    <t>Sun Harvest Solar NDP1</t>
  </si>
  <si>
    <t>Sun Peak Generating Station</t>
  </si>
  <si>
    <t>SunE CPS1 LLC</t>
  </si>
  <si>
    <t>SunE CPS2 LLC</t>
  </si>
  <si>
    <t>SunE CPS3 LLC</t>
  </si>
  <si>
    <t>SunE- E Philadelphia Ontario</t>
  </si>
  <si>
    <t>SunE EPE1 LLC</t>
  </si>
  <si>
    <t>SunE EPE2 LLC</t>
  </si>
  <si>
    <t>SunE Rochester</t>
  </si>
  <si>
    <t>SunEnergy1-Scotland Neck, LLC</t>
  </si>
  <si>
    <t>Sunfish Farm</t>
  </si>
  <si>
    <t>Sunflower Wind Project</t>
  </si>
  <si>
    <t>SunGen Sharon 1 LLC</t>
  </si>
  <si>
    <t>Sunnyside Ranch Community Solar Array</t>
  </si>
  <si>
    <t>Sunshine Gas Producers</t>
  </si>
  <si>
    <t>Suzlon Project VIII LLC</t>
  </si>
  <si>
    <t>SVEP Solar Project Company</t>
  </si>
  <si>
    <t>Swauk Wind LLC</t>
  </si>
  <si>
    <t>Sweetgum Solar</t>
  </si>
  <si>
    <t>Sycamore (IA)</t>
  </si>
  <si>
    <t>Sycamore Energy 1</t>
  </si>
  <si>
    <t>Syncarpha Palmer, LLC</t>
  </si>
  <si>
    <t>Synergy Biogas</t>
  </si>
  <si>
    <t>TA-Acacia, LLC</t>
  </si>
  <si>
    <t>TA-High Desert LLC</t>
  </si>
  <si>
    <t>Tahquitz High School</t>
  </si>
  <si>
    <t>Tajiguas Plant</t>
  </si>
  <si>
    <t>TalenEnergy Martin Creek LLC Allentown</t>
  </si>
  <si>
    <t>TalenEnergy Martins Creek</t>
  </si>
  <si>
    <t>TalenEnergy Martins Creek LLC Fishbach</t>
  </si>
  <si>
    <t>TalenEnergy Martins Creek LLC Harrisburg</t>
  </si>
  <si>
    <t>TalenEnergy Martins Creek LLC Jenkins</t>
  </si>
  <si>
    <t>TalenEnergy Martins Creek LLC Lock Haven</t>
  </si>
  <si>
    <t>TalenEnergy Martins Creek LLC West Shore</t>
  </si>
  <si>
    <t>TalenEnergy Martins Creek LLC Williamsport</t>
  </si>
  <si>
    <t>TalenEnergy Montour</t>
  </si>
  <si>
    <t>TalenEnergy Susquehanna</t>
  </si>
  <si>
    <t>Tanner Street Generation</t>
  </si>
  <si>
    <t>Tarboro Solar</t>
  </si>
  <si>
    <t>Tart Farm</t>
  </si>
  <si>
    <t>Taylor County Solar</t>
  </si>
  <si>
    <t>Taylor Farms</t>
  </si>
  <si>
    <t>Taylor Farms Salinas</t>
  </si>
  <si>
    <t>TBE-Montgomery LLC</t>
  </si>
  <si>
    <t>Tech Park Solar</t>
  </si>
  <si>
    <t>Technology Drive Solar</t>
  </si>
  <si>
    <t>Tehachapi Energy Storage Project</t>
  </si>
  <si>
    <t>Templeton</t>
  </si>
  <si>
    <t>Tenaska Westmoreland Generating Station</t>
  </si>
  <si>
    <t>Tequesquite Landfill Solar PV Project</t>
  </si>
  <si>
    <t>Terra Francesco</t>
  </si>
  <si>
    <t>Terra-Gen Dixie Valley</t>
  </si>
  <si>
    <t>Tesoro Wilmington Calciner</t>
  </si>
  <si>
    <t>Texas City Power Plant</t>
  </si>
  <si>
    <t>The City of Vineland at North Vineland</t>
  </si>
  <si>
    <t>The City of Vineland at West Vineland</t>
  </si>
  <si>
    <t>The Clorox Company</t>
  </si>
  <si>
    <t>The Lawrenceville School Solar Facility</t>
  </si>
  <si>
    <t>Thomas A Smith Energy Facility</t>
  </si>
  <si>
    <t>Thornton PV1</t>
  </si>
  <si>
    <t>Three Peaks Power</t>
  </si>
  <si>
    <t>Threemile Canyon</t>
  </si>
  <si>
    <t>Threemile Digester</t>
  </si>
  <si>
    <t>Thunder Spirit Wind, LLC</t>
  </si>
  <si>
    <t>Thunderegg Solar Center, LLC</t>
  </si>
  <si>
    <t>TIA Solar</t>
  </si>
  <si>
    <t>Ticona Polymers Inc</t>
  </si>
  <si>
    <t>Tihonet Solar</t>
  </si>
  <si>
    <t>Tinton Falls Solar Farm</t>
  </si>
  <si>
    <t>Tioga Solar Morris County 1 LLC</t>
  </si>
  <si>
    <t>Tisbury Landfill Solar</t>
  </si>
  <si>
    <t>Tompkins Cortland Community College</t>
  </si>
  <si>
    <t>Topaz Solar Farm</t>
  </si>
  <si>
    <t>Total Energy Facilities</t>
  </si>
  <si>
    <t>Town of Cary</t>
  </si>
  <si>
    <t>Town of Chestertown- Chestertown WWTP</t>
  </si>
  <si>
    <t>Town of Halfmoon</t>
  </si>
  <si>
    <t>Town of Norfolk MA at Medway Branch</t>
  </si>
  <si>
    <t>Town of Uxbridge MA at Commerce Dr</t>
  </si>
  <si>
    <t>TPW Petersburg</t>
  </si>
  <si>
    <t>Tracy Combined Cycle Power Plant</t>
  </si>
  <si>
    <t>Tracy Solar</t>
  </si>
  <si>
    <t>Traer Wind Project</t>
  </si>
  <si>
    <t>TransAlta Wyoming Wind</t>
  </si>
  <si>
    <t>Trenton North</t>
  </si>
  <si>
    <t>Tri-County Water Hydropower Project</t>
  </si>
  <si>
    <t>Trigen St. Louis</t>
  </si>
  <si>
    <t>Trinidad (CO)</t>
  </si>
  <si>
    <t>Tropico Solar PV Plant</t>
  </si>
  <si>
    <t>True North</t>
  </si>
  <si>
    <t>Tucannon River Wind Farm</t>
  </si>
  <si>
    <t>Tuckertown Hydro</t>
  </si>
  <si>
    <t>Tulare 1 and 2</t>
  </si>
  <si>
    <t>Tule Wind LLC</t>
  </si>
  <si>
    <t>Tullytown</t>
  </si>
  <si>
    <t>Turkey Branch Solar LLC</t>
  </si>
  <si>
    <t>Turnbull Hydro</t>
  </si>
  <si>
    <t>Turrill Solar Farm</t>
  </si>
  <si>
    <t>Tuscola Bay Wind</t>
  </si>
  <si>
    <t>Tuscola Wind II LLC</t>
  </si>
  <si>
    <t>TWE Chocowinity Solar, LLC</t>
  </si>
  <si>
    <t>TWE New Bern Solar Project, LLC</t>
  </si>
  <si>
    <t>Twin Branch PV</t>
  </si>
  <si>
    <t>Twin Bridges LFGTE</t>
  </si>
  <si>
    <t>Twin Falls (ID)</t>
  </si>
  <si>
    <t>Twin Falls (WI)</t>
  </si>
  <si>
    <t>Twin Ridges Wind Farm</t>
  </si>
  <si>
    <t>Twiss Street Solar</t>
  </si>
  <si>
    <t>Two Dot Wind Farm</t>
  </si>
  <si>
    <t>Two Lines Farm</t>
  </si>
  <si>
    <t>Two Mile Solar</t>
  </si>
  <si>
    <t>Two Ponds Windfarm</t>
  </si>
  <si>
    <t>TX Hereford Wind</t>
  </si>
  <si>
    <t>TX Jumbo Road Wind</t>
  </si>
  <si>
    <t>Tyler Bluff Wind Project, LLC</t>
  </si>
  <si>
    <t>UASTP I</t>
  </si>
  <si>
    <t>UC Davis South Campus</t>
  </si>
  <si>
    <t>UCI Fuel Cell</t>
  </si>
  <si>
    <t>UCSD Fuel Cell Plant</t>
  </si>
  <si>
    <t>UDR Glastonbury Fuel Cell</t>
  </si>
  <si>
    <t>UI RCP Bridgeport Seaside</t>
  </si>
  <si>
    <t>UI RCP New Haven Fuel Cell</t>
  </si>
  <si>
    <t>UMES (MD) - Princess Anne</t>
  </si>
  <si>
    <t>UMM Wind Turbine</t>
  </si>
  <si>
    <t>UMMS at Pocomoke</t>
  </si>
  <si>
    <t>UNH 7.9 MW Plant</t>
  </si>
  <si>
    <t>Union HS at Casa Grande</t>
  </si>
  <si>
    <t>Union Power Station</t>
  </si>
  <si>
    <t>Union Renewable Energy Facility</t>
  </si>
  <si>
    <t>United Stationers Supply Solar Electric</t>
  </si>
  <si>
    <t>Univ Minnesota CHP Plant</t>
  </si>
  <si>
    <t>Univ of Calif Santa Cruz Cogeneration</t>
  </si>
  <si>
    <t>Univ of Oregon Central Power Station</t>
  </si>
  <si>
    <t>University Park North</t>
  </si>
  <si>
    <t>University Park South</t>
  </si>
  <si>
    <t>Upchurch Solar Center LLC</t>
  </si>
  <si>
    <t>Upper Beaver Falls Project</t>
  </si>
  <si>
    <t>Upper Blackstone (MA) Treasure Valley</t>
  </si>
  <si>
    <t>Upper Newton Falls</t>
  </si>
  <si>
    <t>Upper Pacolet Hydro</t>
  </si>
  <si>
    <t>Upson Rocky Creek Solar Plant</t>
  </si>
  <si>
    <t>US GSA Heating and Transmission</t>
  </si>
  <si>
    <t>US-TOPCO (Soccer Center)</t>
  </si>
  <si>
    <t>Utah Red Hills Renewable Energy Park</t>
  </si>
  <si>
    <t>Uwharrie Mountain Renewable</t>
  </si>
  <si>
    <t>VA Sepulveda Ambulatory Care Center</t>
  </si>
  <si>
    <t>Vaca Dixon Battery Storage System</t>
  </si>
  <si>
    <t>Vacaville</t>
  </si>
  <si>
    <t>Valdosta</t>
  </si>
  <si>
    <t>Vale Air Solar Center, LLC</t>
  </si>
  <si>
    <t>Valencia Solar</t>
  </si>
  <si>
    <t>Valentine Wind, LLC</t>
  </si>
  <si>
    <t>Valley (CA)</t>
  </si>
  <si>
    <t>Valley (WI)</t>
  </si>
  <si>
    <t>Valley Center 1</t>
  </si>
  <si>
    <t>Valley Center 2</t>
  </si>
  <si>
    <t>Valley View Solar</t>
  </si>
  <si>
    <t>Valparaiso Solar, LLC</t>
  </si>
  <si>
    <t>Van Slyke Solar Center, LLC</t>
  </si>
  <si>
    <t>Vance Solar Farm, LLC</t>
  </si>
  <si>
    <t>Vansycle II Wind Energy Center</t>
  </si>
  <si>
    <t>Vega Solar</t>
  </si>
  <si>
    <t>Venable Solar 1</t>
  </si>
  <si>
    <t>Venable Solar 2</t>
  </si>
  <si>
    <t>Venice Hydro</t>
  </si>
  <si>
    <t>Venus Wind 3 LLC</t>
  </si>
  <si>
    <t>Veolia ES Blackfoot Landfill Facility</t>
  </si>
  <si>
    <t>Verizon-Torrance</t>
  </si>
  <si>
    <t>Vernon Dam</t>
  </si>
  <si>
    <t>Veyo Heat Recovery Project</t>
  </si>
  <si>
    <t>Vickers</t>
  </si>
  <si>
    <t>Vicksburg Solar</t>
  </si>
  <si>
    <t>Victor Dry Farm Ranch A</t>
  </si>
  <si>
    <t>Victor Dry Farm Ranch B</t>
  </si>
  <si>
    <t>Victor Mesa Linda B2</t>
  </si>
  <si>
    <t>Victor Mesa Linda C2</t>
  </si>
  <si>
    <t>Victor Mesa Linda D2</t>
  </si>
  <si>
    <t>Victor Mesa Linda E2</t>
  </si>
  <si>
    <t>Victoria Dam</t>
  </si>
  <si>
    <t>Vienna Wind Farm</t>
  </si>
  <si>
    <t>Vinam</t>
  </si>
  <si>
    <t>Vineland Headquarters</t>
  </si>
  <si>
    <t>Vineland Mays Landing Solar</t>
  </si>
  <si>
    <t>Vintner Solar</t>
  </si>
  <si>
    <t>Vista Grande HS at Casa Grande</t>
  </si>
  <si>
    <t>Volkswagen Solar System</t>
  </si>
  <si>
    <t>Vulcan-BN Geothermal Power Company</t>
  </si>
  <si>
    <t>Vulcraft Solar</t>
  </si>
  <si>
    <t>W.A. Parish Carbon Capture Plant</t>
  </si>
  <si>
    <t>Wabash Valley Power IGCC</t>
  </si>
  <si>
    <t>Waco Farm</t>
  </si>
  <si>
    <t>Wagner Wind LLC</t>
  </si>
  <si>
    <t>Wagstaff Farm 1</t>
  </si>
  <si>
    <t>Wake County LFG Facility</t>
  </si>
  <si>
    <t>Wake Wind Energy Center</t>
  </si>
  <si>
    <t>Wakefern Food Corp</t>
  </si>
  <si>
    <t>Wallace</t>
  </si>
  <si>
    <t>Walmart Casa Grande</t>
  </si>
  <si>
    <t>Wal-Mart Truth or Consequences PV</t>
  </si>
  <si>
    <t>Walpole Solar 2</t>
  </si>
  <si>
    <t>Walt Disney World Solar Facility</t>
  </si>
  <si>
    <t>Walters Solar (FLS 260)</t>
  </si>
  <si>
    <t>Wapsie Valley Creamery Back Up Generator</t>
  </si>
  <si>
    <t>Warren County</t>
  </si>
  <si>
    <t>Warren County Solar</t>
  </si>
  <si>
    <t>Warrenton Farm</t>
  </si>
  <si>
    <t>Warsaw Farm</t>
  </si>
  <si>
    <t>Warsaw I</t>
  </si>
  <si>
    <t>Warsaw II</t>
  </si>
  <si>
    <t>Washington Airport Solar LLC</t>
  </si>
  <si>
    <t>Washington City Electric Generation</t>
  </si>
  <si>
    <t>Washington County Power LLC</t>
  </si>
  <si>
    <t>Washington Millfield Solar, LLC</t>
  </si>
  <si>
    <t>Washington White Post Solar LLC</t>
  </si>
  <si>
    <t>Waste Mangement Redwood LFGTE</t>
  </si>
  <si>
    <t>Waste Water Plant Generator</t>
  </si>
  <si>
    <t>Waste Water Treatment Plant</t>
  </si>
  <si>
    <t>Wateree Hydro</t>
  </si>
  <si>
    <t>Waterloo Solar, LLC</t>
  </si>
  <si>
    <t>Watervliet PV</t>
  </si>
  <si>
    <t>Watson Seed Farm PV1</t>
  </si>
  <si>
    <t>Watts 3115</t>
  </si>
  <si>
    <t>Watts Farm</t>
  </si>
  <si>
    <t>Wayne IC</t>
  </si>
  <si>
    <t>WC Landfill Energy LLC</t>
  </si>
  <si>
    <t>WCROC Wind Farm</t>
  </si>
  <si>
    <t>WED Coventry 1</t>
  </si>
  <si>
    <t>WED Coventry 2</t>
  </si>
  <si>
    <t>WED Coventry 3</t>
  </si>
  <si>
    <t>WED Coventry 4</t>
  </si>
  <si>
    <t>WED Coventry 5</t>
  </si>
  <si>
    <t>WED Coventry 6</t>
  </si>
  <si>
    <t>WED NK Green</t>
  </si>
  <si>
    <t>Wellford Renewable Energy Plant</t>
  </si>
  <si>
    <t>Wells IC</t>
  </si>
  <si>
    <t>Wellsburg Wind Project</t>
  </si>
  <si>
    <t>West Camden</t>
  </si>
  <si>
    <t>West Davisville Solar</t>
  </si>
  <si>
    <t>West Deptford Energy Station</t>
  </si>
  <si>
    <t>West Enfield Hydro</t>
  </si>
  <si>
    <t>West Gates Solar Station</t>
  </si>
  <si>
    <t>West Greenwich Solar</t>
  </si>
  <si>
    <t>West Groton CHP</t>
  </si>
  <si>
    <t>West Group Data Center F</t>
  </si>
  <si>
    <t>West Pemberton</t>
  </si>
  <si>
    <t>West Point (GA)</t>
  </si>
  <si>
    <t>West Point PH</t>
  </si>
  <si>
    <t>West Point Treatment Plant</t>
  </si>
  <si>
    <t>West Salisbury Farm LLC</t>
  </si>
  <si>
    <t>West Station (DE)</t>
  </si>
  <si>
    <t>West Station (NJ)</t>
  </si>
  <si>
    <t>West Tennessee Solar Farm</t>
  </si>
  <si>
    <t>West Valley High School Solar</t>
  </si>
  <si>
    <t>Westborough Solar LLC</t>
  </si>
  <si>
    <t>Westbrook Energy Center Power Plant</t>
  </si>
  <si>
    <t>Western Antelope Blue Sky B</t>
  </si>
  <si>
    <t>Western Antelope Blue Sky Ranch A</t>
  </si>
  <si>
    <t>Western Antelope Dry Ranch</t>
  </si>
  <si>
    <t>Western Branch High School</t>
  </si>
  <si>
    <t>Western Michigan Solar Gardens</t>
  </si>
  <si>
    <t>Western Michigan University Power Plant</t>
  </si>
  <si>
    <t>Western Power &amp; Steam Inc</t>
  </si>
  <si>
    <t>Westford Solar Park</t>
  </si>
  <si>
    <t>Westlands Solar PV Farm</t>
  </si>
  <si>
    <t>Weston Hydro</t>
  </si>
  <si>
    <t>WestRock (WA)</t>
  </si>
  <si>
    <t>WestRock Southeast, LLC.</t>
  </si>
  <si>
    <t>Westside Avenue</t>
  </si>
  <si>
    <t>Westside Solar Power PV1</t>
  </si>
  <si>
    <t>Westwood Generation LLC</t>
  </si>
  <si>
    <t>Columbus MS</t>
  </si>
  <si>
    <t>Weymouth Solar Plant</t>
  </si>
  <si>
    <t>Whately Solar</t>
  </si>
  <si>
    <t>Whitakers</t>
  </si>
  <si>
    <t>Whitakers Farm (Fisher Rd)</t>
  </si>
  <si>
    <t>Whitcomb Solar Farm</t>
  </si>
  <si>
    <t>White Cross Farm</t>
  </si>
  <si>
    <t>White Farm Solar, LLC</t>
  </si>
  <si>
    <t>White Oak Solar, LLC</t>
  </si>
  <si>
    <t>White Pine Solar, LLC</t>
  </si>
  <si>
    <t>White River (WI)</t>
  </si>
  <si>
    <t>White River Solar</t>
  </si>
  <si>
    <t>White River Solar 2</t>
  </si>
  <si>
    <t>Whitehouse Solar Farm</t>
  </si>
  <si>
    <t>Whitetail</t>
  </si>
  <si>
    <t>Whitethorn Solar LLC</t>
  </si>
  <si>
    <t>Wildcat Point Generation Facility</t>
  </si>
  <si>
    <t>Wildcat Wind</t>
  </si>
  <si>
    <t>Wildcat Wind Farm I, LLC</t>
  </si>
  <si>
    <t>Wildorado Wind LLC</t>
  </si>
  <si>
    <t>Wildwood Solar I, LLC</t>
  </si>
  <si>
    <t>Wildwood Solar II</t>
  </si>
  <si>
    <t>William Paterson University</t>
  </si>
  <si>
    <t>Williams Hydro</t>
  </si>
  <si>
    <t>Williams Ignacio Natural Gas Plant</t>
  </si>
  <si>
    <t>Williams-Sonoma Solar Facility</t>
  </si>
  <si>
    <t>Williamston Solar</t>
  </si>
  <si>
    <t>Williamston West Farm, LLC</t>
  </si>
  <si>
    <t>Williamstown Solar</t>
  </si>
  <si>
    <t>Willow Island Hydroelectric Plant</t>
  </si>
  <si>
    <t>Wilson Farm 1</t>
  </si>
  <si>
    <t>Wilson Solar</t>
  </si>
  <si>
    <t>Wilzig Associates, LLC</t>
  </si>
  <si>
    <t>Winchendon Solar</t>
  </si>
  <si>
    <t>Bluegrass Ridge</t>
  </si>
  <si>
    <t>Windsor Cooper HIill Solar, LLC</t>
  </si>
  <si>
    <t>Windsor Solar</t>
  </si>
  <si>
    <t>Windstar 1</t>
  </si>
  <si>
    <t>Windthorst-2</t>
  </si>
  <si>
    <t>Windwalkers LLC</t>
  </si>
  <si>
    <t>Winton Solar</t>
  </si>
  <si>
    <t>Wiota</t>
  </si>
  <si>
    <t>Wolf Hills Energy</t>
  </si>
  <si>
    <t>Wolf Hollow II</t>
  </si>
  <si>
    <t>Wolf Ridge Wind</t>
  </si>
  <si>
    <t>Woodall Gas Plant</t>
  </si>
  <si>
    <t>Woodbine Landfill Plant</t>
  </si>
  <si>
    <t>Woodbridge Energy Center</t>
  </si>
  <si>
    <t>Woodland Church Farm</t>
  </si>
  <si>
    <t>Woodland Solar</t>
  </si>
  <si>
    <t>Woodland Solar Farm</t>
  </si>
  <si>
    <t>Woodmere Solar Farm</t>
  </si>
  <si>
    <t>Wooster Renewable Energy</t>
  </si>
  <si>
    <t>Wortham Solar Farm</t>
  </si>
  <si>
    <t>WSMR I</t>
  </si>
  <si>
    <t>Xilinx San Jose</t>
  </si>
  <si>
    <t>XPF Solar Field</t>
  </si>
  <si>
    <t>Yadkin 601 Farm</t>
  </si>
  <si>
    <t>Yadkinville Solar</t>
  </si>
  <si>
    <t>Yahoo! - HQ</t>
  </si>
  <si>
    <t>Yanceyville Farm</t>
  </si>
  <si>
    <t>Yanceyville Farm 2 LLC</t>
  </si>
  <si>
    <t>Yanceyville Farm 3, LLC</t>
  </si>
  <si>
    <t>Yerba Buena</t>
  </si>
  <si>
    <t>York Road Solar I, LLC</t>
  </si>
  <si>
    <t>Youngs Creek Hydroelectric Project</t>
  </si>
  <si>
    <t>Zeeland Farm Services</t>
  </si>
  <si>
    <t>Zephyr Wind</t>
  </si>
  <si>
    <t>Zero Waste Energy Development Co LLC</t>
  </si>
  <si>
    <t>Zimmerman Energy</t>
  </si>
  <si>
    <t>Greensville County Power Station</t>
  </si>
  <si>
    <t>Note: Please see Table 3-7 for summary data</t>
  </si>
  <si>
    <t>404_B_1</t>
  </si>
  <si>
    <t>404_B_2</t>
  </si>
  <si>
    <t>1104_G_GT1</t>
  </si>
  <si>
    <t>1104_G_GT2</t>
  </si>
  <si>
    <t>1104_G_GT3</t>
  </si>
  <si>
    <t>1104_G_GT4</t>
  </si>
  <si>
    <t>1572_G_GT1</t>
  </si>
  <si>
    <t>1572_G_GT2</t>
  </si>
  <si>
    <t>1572_G_GT3</t>
  </si>
  <si>
    <t>2098_G_6</t>
  </si>
  <si>
    <t>3456_B_3</t>
  </si>
  <si>
    <t>55969_G_U-01</t>
  </si>
  <si>
    <t>Hawkeye Energy Greenport LLC</t>
  </si>
  <si>
    <t>10025_B_45</t>
  </si>
  <si>
    <t>10025_B_46</t>
  </si>
  <si>
    <t>10025_B_47</t>
  </si>
  <si>
    <t>10025_B_48</t>
  </si>
  <si>
    <t>10143_B_ABB01</t>
  </si>
  <si>
    <t>10204_B_7-1</t>
  </si>
  <si>
    <t>10204_B_7-2</t>
  </si>
  <si>
    <t>10204_B_9-1</t>
  </si>
  <si>
    <t>10204_B_9-2</t>
  </si>
  <si>
    <t>10627_B_BB1</t>
  </si>
  <si>
    <t>10627_B_PB1</t>
  </si>
  <si>
    <t>10627_B_RB2</t>
  </si>
  <si>
    <t>10627_B_RB3</t>
  </si>
  <si>
    <t>10627_B_RB4</t>
  </si>
  <si>
    <t>10684_B_BLR25</t>
  </si>
  <si>
    <t>10684_B_BLR26</t>
  </si>
  <si>
    <t>1073_B_1</t>
  </si>
  <si>
    <t>1073_B_2</t>
  </si>
  <si>
    <t>10883_B_GTHSG3</t>
  </si>
  <si>
    <t>1400_B_3</t>
  </si>
  <si>
    <t>1554_B_1</t>
  </si>
  <si>
    <t>2098_B_4</t>
  </si>
  <si>
    <t>2291_B_1</t>
  </si>
  <si>
    <t>2291_B_2</t>
  </si>
  <si>
    <t>2291_B_3</t>
  </si>
  <si>
    <t>2330_B_1</t>
  </si>
  <si>
    <t>2951_B_7</t>
  </si>
  <si>
    <t>2964_B_801N</t>
  </si>
  <si>
    <t>2964_B_801S</t>
  </si>
  <si>
    <t>3_B_1</t>
  </si>
  <si>
    <t>3_B_2</t>
  </si>
  <si>
    <t>3295_B_URQ3</t>
  </si>
  <si>
    <t>377_B_3</t>
  </si>
  <si>
    <t>377_B_4</t>
  </si>
  <si>
    <t>377_B_5</t>
  </si>
  <si>
    <t>4939_B_1</t>
  </si>
  <si>
    <t>50028_B_HRSG</t>
  </si>
  <si>
    <t>50307_B_B1</t>
  </si>
  <si>
    <t>50307_B_B2</t>
  </si>
  <si>
    <t>50307_B_B3</t>
  </si>
  <si>
    <t>50307_B_B4</t>
  </si>
  <si>
    <t>50366_B_BLR7</t>
  </si>
  <si>
    <t>50366_B_BLR8</t>
  </si>
  <si>
    <t>50397_B_6PB038</t>
  </si>
  <si>
    <t>50397_B_7PB039</t>
  </si>
  <si>
    <t>50482_B_B9</t>
  </si>
  <si>
    <t>50660_B_1</t>
  </si>
  <si>
    <t>50660_B_2</t>
  </si>
  <si>
    <t>50660_B_3</t>
  </si>
  <si>
    <t>50743_B_1</t>
  </si>
  <si>
    <t>50743_B_2</t>
  </si>
  <si>
    <t>50743_B_3</t>
  </si>
  <si>
    <t>50743_B_4</t>
  </si>
  <si>
    <t>54081_B_3A</t>
  </si>
  <si>
    <t>54081_B_3B</t>
  </si>
  <si>
    <t>54081_B_4A</t>
  </si>
  <si>
    <t>54081_B_4B</t>
  </si>
  <si>
    <t>54207_B_1</t>
  </si>
  <si>
    <t>54207_B_2</t>
  </si>
  <si>
    <t>54207_B_3</t>
  </si>
  <si>
    <t>54408_B_B05</t>
  </si>
  <si>
    <t>54556_B_BLR8</t>
  </si>
  <si>
    <t>54785_B_1CT</t>
  </si>
  <si>
    <t>54785_B_B25</t>
  </si>
  <si>
    <t>54995_B_501</t>
  </si>
  <si>
    <t>54995_B_502</t>
  </si>
  <si>
    <t>54995_B_503</t>
  </si>
  <si>
    <t>54995_B_504</t>
  </si>
  <si>
    <t>55096_B_HRSG1</t>
  </si>
  <si>
    <t>55309_B_HRSG</t>
  </si>
  <si>
    <t>57275_B_TSE-B1</t>
  </si>
  <si>
    <t>57275_B_TSE-B2</t>
  </si>
  <si>
    <t>59073_B_5B921A</t>
  </si>
  <si>
    <t>59073_B_5B921B</t>
  </si>
  <si>
    <t>59073_B_5L501A</t>
  </si>
  <si>
    <t>59073_B_5L501B</t>
  </si>
  <si>
    <t>60340_B_1</t>
  </si>
  <si>
    <t>60550_B_B001</t>
  </si>
  <si>
    <t>61213_B_B001</t>
  </si>
  <si>
    <t>6181_B_1</t>
  </si>
  <si>
    <t>6181_B_2</t>
  </si>
  <si>
    <t>889_B_1</t>
  </si>
  <si>
    <t>990_B_50</t>
  </si>
  <si>
    <t>990_B_60</t>
  </si>
  <si>
    <t>10005_G_WTGS</t>
  </si>
  <si>
    <t>10042_G_KDHT1</t>
  </si>
  <si>
    <t>10109_G_1G</t>
  </si>
  <si>
    <t>10109_G_3G</t>
  </si>
  <si>
    <t>10115_G_GEN3</t>
  </si>
  <si>
    <t>10169_G_GEN1</t>
  </si>
  <si>
    <t>10169_G_GEN2</t>
  </si>
  <si>
    <t>10186_G_AB1</t>
  </si>
  <si>
    <t>10186_G_AB2</t>
  </si>
  <si>
    <t>10186_G_AB3</t>
  </si>
  <si>
    <t>10186_G_AB4</t>
  </si>
  <si>
    <t>10186_G_AB5</t>
  </si>
  <si>
    <t>10186_G_AB6</t>
  </si>
  <si>
    <t>10186_G_AB7</t>
  </si>
  <si>
    <t>10186_G_AB8</t>
  </si>
  <si>
    <t>10186_G_AN1</t>
  </si>
  <si>
    <t>10186_G_AN2</t>
  </si>
  <si>
    <t>10186_G_AN3</t>
  </si>
  <si>
    <t>10186_G_AN4</t>
  </si>
  <si>
    <t>10186_G_AN5</t>
  </si>
  <si>
    <t>10286_G_1</t>
  </si>
  <si>
    <t>10286_G_2</t>
  </si>
  <si>
    <t>10427_G_GEN2</t>
  </si>
  <si>
    <t>10427_G_GEN3</t>
  </si>
  <si>
    <t>10466_G_GEN1</t>
  </si>
  <si>
    <t>10466_G_GEN2</t>
  </si>
  <si>
    <t>10466_G_GEN3</t>
  </si>
  <si>
    <t>10487_G_GEN1</t>
  </si>
  <si>
    <t>10487_G_GEN2</t>
  </si>
  <si>
    <t>10487_G_GEN3</t>
  </si>
  <si>
    <t>10487_G_GEN4</t>
  </si>
  <si>
    <t>10487_G_GEN5</t>
  </si>
  <si>
    <t>10487_G_GEN6</t>
  </si>
  <si>
    <t>10487_G_GEN7</t>
  </si>
  <si>
    <t>10554_G_3ST1</t>
  </si>
  <si>
    <t>10554_G_3TBG1</t>
  </si>
  <si>
    <t>10554_G_3TBG2</t>
  </si>
  <si>
    <t>10690_G_CTG1</t>
  </si>
  <si>
    <t>10692_G_GEN1</t>
  </si>
  <si>
    <t>10692_G_GEN2</t>
  </si>
  <si>
    <t>10692_G_GEN3</t>
  </si>
  <si>
    <t>10692_G_GEN4</t>
  </si>
  <si>
    <t>10692_G_GEN5</t>
  </si>
  <si>
    <t>10789_G_GEN1</t>
  </si>
  <si>
    <t>10789_G_GT1A</t>
  </si>
  <si>
    <t>10789_G_GT1B</t>
  </si>
  <si>
    <t>10789_G_ST1A</t>
  </si>
  <si>
    <t>10872_G_1</t>
  </si>
  <si>
    <t>1121_G_2A</t>
  </si>
  <si>
    <t>1121_G_3A</t>
  </si>
  <si>
    <t>1144_G_1</t>
  </si>
  <si>
    <t>1144_G_2</t>
  </si>
  <si>
    <t>116_G_GT3</t>
  </si>
  <si>
    <t>116_G_GT4</t>
  </si>
  <si>
    <t>116_G_GT5</t>
  </si>
  <si>
    <t>116_G_GT6</t>
  </si>
  <si>
    <t>116_G_GT7</t>
  </si>
  <si>
    <t>1248_G_GT4</t>
  </si>
  <si>
    <t>126_G_RIC1</t>
  </si>
  <si>
    <t>126_G_RIC10</t>
  </si>
  <si>
    <t>126_G_RIC2</t>
  </si>
  <si>
    <t>126_G_RIC3</t>
  </si>
  <si>
    <t>126_G_RIC4</t>
  </si>
  <si>
    <t>126_G_RIC5</t>
  </si>
  <si>
    <t>126_G_RIC6</t>
  </si>
  <si>
    <t>126_G_RIC7</t>
  </si>
  <si>
    <t>126_G_RIC8</t>
  </si>
  <si>
    <t>126_G_RIC9</t>
  </si>
  <si>
    <t>1261_G_8</t>
  </si>
  <si>
    <t>1272_G_9</t>
  </si>
  <si>
    <t>1300_G_8</t>
  </si>
  <si>
    <t>1599_G_3</t>
  </si>
  <si>
    <t>1615_G_18</t>
  </si>
  <si>
    <t>1615_G_19</t>
  </si>
  <si>
    <t>1615_G_20</t>
  </si>
  <si>
    <t>1901_G_1</t>
  </si>
  <si>
    <t>1901_G_2</t>
  </si>
  <si>
    <t>1901_G_4</t>
  </si>
  <si>
    <t>1901_G_5</t>
  </si>
  <si>
    <t>1980_G_11</t>
  </si>
  <si>
    <t>1980_G_12</t>
  </si>
  <si>
    <t>2049_G_A</t>
  </si>
  <si>
    <t>2059_G_7</t>
  </si>
  <si>
    <t>2070_G_1</t>
  </si>
  <si>
    <t>2070_G_2</t>
  </si>
  <si>
    <t>2123_G_6</t>
  </si>
  <si>
    <t>2185_G_HAU7</t>
  </si>
  <si>
    <t>2240_G_CTNWD</t>
  </si>
  <si>
    <t>2240_G_SLR1</t>
  </si>
  <si>
    <t>2240_G_SLR2</t>
  </si>
  <si>
    <t>2352_G_6A</t>
  </si>
  <si>
    <t>2352_G_7A</t>
  </si>
  <si>
    <t>2566_G_1</t>
  </si>
  <si>
    <t>2566_G_2</t>
  </si>
  <si>
    <t>2630_G_GEN2</t>
  </si>
  <si>
    <t>2630_G_GEN3</t>
  </si>
  <si>
    <t>2630_G_GEN4</t>
  </si>
  <si>
    <t>2634_G_SWI3</t>
  </si>
  <si>
    <t>2836_G_10</t>
  </si>
  <si>
    <t>3045_G_7</t>
  </si>
  <si>
    <t>3045_G_8</t>
  </si>
  <si>
    <t>3325_G_1</t>
  </si>
  <si>
    <t>3393_G_CTG1</t>
  </si>
  <si>
    <t>3393_G_CTG2</t>
  </si>
  <si>
    <t>3393_G_STG1</t>
  </si>
  <si>
    <t>3860_G_1</t>
  </si>
  <si>
    <t>3860_G_2</t>
  </si>
  <si>
    <t>3860_G_3</t>
  </si>
  <si>
    <t>3860_G_4</t>
  </si>
  <si>
    <t>3868_G_UNA</t>
  </si>
  <si>
    <t>3868_G_UNB</t>
  </si>
  <si>
    <t>435_G_H3</t>
  </si>
  <si>
    <t>437_G_2</t>
  </si>
  <si>
    <t>437_G_4</t>
  </si>
  <si>
    <t>437_G_6</t>
  </si>
  <si>
    <t>50003_G_GEN1</t>
  </si>
  <si>
    <t>50047_G_GEN1</t>
  </si>
  <si>
    <t>50047_G_GEN2</t>
  </si>
  <si>
    <t>50047_G_GEN3</t>
  </si>
  <si>
    <t>50047_G_GEN4</t>
  </si>
  <si>
    <t>50047_G_GEN5</t>
  </si>
  <si>
    <t>50047_G_GEN6</t>
  </si>
  <si>
    <t>50060_G_3972</t>
  </si>
  <si>
    <t>50060_G_9340</t>
  </si>
  <si>
    <t>50076_G_UNT1</t>
  </si>
  <si>
    <t>50076_G_UNT2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9</t>
  </si>
  <si>
    <t>50094_G_7214</t>
  </si>
  <si>
    <t>50148_G_GEN1</t>
  </si>
  <si>
    <t>50148_G_GEN2</t>
  </si>
  <si>
    <t>50166_G_GEN1</t>
  </si>
  <si>
    <t>50166_G_GEN2</t>
  </si>
  <si>
    <t>50166_G_GEN2A</t>
  </si>
  <si>
    <t>50307_G_GEN5</t>
  </si>
  <si>
    <t>50366_G_GT1</t>
  </si>
  <si>
    <t>50366_G_GT2</t>
  </si>
  <si>
    <t>50410_G_6</t>
  </si>
  <si>
    <t>50487_G_A7</t>
  </si>
  <si>
    <t>50621_G_GEN4</t>
  </si>
  <si>
    <t>50633_G_GEN1</t>
  </si>
  <si>
    <t>50633_G_GEN2</t>
  </si>
  <si>
    <t>50713_G_GEN1</t>
  </si>
  <si>
    <t>50713_G_GEN2</t>
  </si>
  <si>
    <t>50743_G_GEN3</t>
  </si>
  <si>
    <t>50743_G_GEN4</t>
  </si>
  <si>
    <t>50743_G_GEN5</t>
  </si>
  <si>
    <t>52015_G_GEN2</t>
  </si>
  <si>
    <t>52021_G_GEN1</t>
  </si>
  <si>
    <t>52021_G_GEN2</t>
  </si>
  <si>
    <t>52057_G_01</t>
  </si>
  <si>
    <t>52057_G_02</t>
  </si>
  <si>
    <t>52057_G_03</t>
  </si>
  <si>
    <t>52057_G_04</t>
  </si>
  <si>
    <t>52077_G_GEN4</t>
  </si>
  <si>
    <t>52077_G_GEN5</t>
  </si>
  <si>
    <t>52077_G_GEN6</t>
  </si>
  <si>
    <t>52091_G_01-8N</t>
  </si>
  <si>
    <t>52091_G_02-8P</t>
  </si>
  <si>
    <t>52091_G_03-8L</t>
  </si>
  <si>
    <t>52091_G_04-6Z</t>
  </si>
  <si>
    <t>52091_G_05-6Z</t>
  </si>
  <si>
    <t>52091_G_CCHEG</t>
  </si>
  <si>
    <t>52122_G_GEN1</t>
  </si>
  <si>
    <t>52132_G_GEN1</t>
  </si>
  <si>
    <t>52132_G_GEN2</t>
  </si>
  <si>
    <t>53_G_3</t>
  </si>
  <si>
    <t>54057_G_GEN1</t>
  </si>
  <si>
    <t>54057_G_GEN2</t>
  </si>
  <si>
    <t>54224_G_GEN1</t>
  </si>
  <si>
    <t>54224_G_GEN2</t>
  </si>
  <si>
    <t>54224_G_GEN3</t>
  </si>
  <si>
    <t>54294_G_1</t>
  </si>
  <si>
    <t>54294_G_2</t>
  </si>
  <si>
    <t>54294_G_3</t>
  </si>
  <si>
    <t>54294_G_4</t>
  </si>
  <si>
    <t>54457_G_ALF1</t>
  </si>
  <si>
    <t>54457_G_ALF2</t>
  </si>
  <si>
    <t>54457_G_ALF3</t>
  </si>
  <si>
    <t>54457_G_ALF4</t>
  </si>
  <si>
    <t>54457_G_ALF5</t>
  </si>
  <si>
    <t>54457_G_B1GN1</t>
  </si>
  <si>
    <t>54457_G_B1GN2</t>
  </si>
  <si>
    <t>54517_G_GEN3</t>
  </si>
  <si>
    <t>54567_G_5</t>
  </si>
  <si>
    <t>54630_G_D-1</t>
  </si>
  <si>
    <t>54630_G_D-2</t>
  </si>
  <si>
    <t>54630_G_T-1</t>
  </si>
  <si>
    <t>54630_G_T-2</t>
  </si>
  <si>
    <t>54686_G_EXIS</t>
  </si>
  <si>
    <t>54689_G_4</t>
  </si>
  <si>
    <t>54769_G_GEN1</t>
  </si>
  <si>
    <t>54769_G_GEN2</t>
  </si>
  <si>
    <t>54769_G_GEN3</t>
  </si>
  <si>
    <t>54769_G_GEN4</t>
  </si>
  <si>
    <t>54788_G_GEN1</t>
  </si>
  <si>
    <t>54788_G_GEN2</t>
  </si>
  <si>
    <t>54788_G_GEN3</t>
  </si>
  <si>
    <t>54813_G_1</t>
  </si>
  <si>
    <t>54813_G_2</t>
  </si>
  <si>
    <t>54813_G_3</t>
  </si>
  <si>
    <t>54813_G_4</t>
  </si>
  <si>
    <t>54839_G_GEN1</t>
  </si>
  <si>
    <t>54839_G_GEN2</t>
  </si>
  <si>
    <t>54877_G_BUG</t>
  </si>
  <si>
    <t>54886_G_GEN1</t>
  </si>
  <si>
    <t>54886_G_GEN3</t>
  </si>
  <si>
    <t>54886_G_GEN4</t>
  </si>
  <si>
    <t>54886_G_GEN5</t>
  </si>
  <si>
    <t>54886_G_GEN6</t>
  </si>
  <si>
    <t>54927_G_1</t>
  </si>
  <si>
    <t>54927_G_2</t>
  </si>
  <si>
    <t>54927_G_3</t>
  </si>
  <si>
    <t>54984_G_UNT2</t>
  </si>
  <si>
    <t>54987_G_FM01</t>
  </si>
  <si>
    <t>55025_G_GEN1</t>
  </si>
  <si>
    <t>55025_G_GEN2</t>
  </si>
  <si>
    <t>55052_G_620</t>
  </si>
  <si>
    <t>55052_G_621</t>
  </si>
  <si>
    <t>55052_G_622</t>
  </si>
  <si>
    <t>55052_G_GN410</t>
  </si>
  <si>
    <t>55054_G_1</t>
  </si>
  <si>
    <t>55054_G_3</t>
  </si>
  <si>
    <t>55054_G_GEN2</t>
  </si>
  <si>
    <t>55066_G_TG18</t>
  </si>
  <si>
    <t>55160_G_UNT1</t>
  </si>
  <si>
    <t>55160_G_UNT2</t>
  </si>
  <si>
    <t>55218_G_H04BS</t>
  </si>
  <si>
    <t>55278_G_1</t>
  </si>
  <si>
    <t>55278_G_2</t>
  </si>
  <si>
    <t>55278_G_STG-1</t>
  </si>
  <si>
    <t>55706_G_CTG1</t>
  </si>
  <si>
    <t>55857_G_5121</t>
  </si>
  <si>
    <t>55857_G_5131</t>
  </si>
  <si>
    <t>55857_G_5141</t>
  </si>
  <si>
    <t>55857_G_5151</t>
  </si>
  <si>
    <t>55857_G_5161</t>
  </si>
  <si>
    <t>55880_G_P-31</t>
  </si>
  <si>
    <t>55880_G_P-32</t>
  </si>
  <si>
    <t>55885_G_GEJGC</t>
  </si>
  <si>
    <t>55950_G_U1</t>
  </si>
  <si>
    <t>55950_G_U2</t>
  </si>
  <si>
    <t>55991_G_OEC1</t>
  </si>
  <si>
    <t>56032_G_001</t>
  </si>
  <si>
    <t>56104_G_CTG1</t>
  </si>
  <si>
    <t>56106_G_KIM01</t>
  </si>
  <si>
    <t>56215_G_ET</t>
  </si>
  <si>
    <t>56215_G_ST</t>
  </si>
  <si>
    <t>56215_G_WT</t>
  </si>
  <si>
    <t>56324_G_GEN4</t>
  </si>
  <si>
    <t>56367_G_4</t>
  </si>
  <si>
    <t>56371_G_2</t>
  </si>
  <si>
    <t>56458_G_CHW-T</t>
  </si>
  <si>
    <t>56541_G_GEN2</t>
  </si>
  <si>
    <t>56668_G_CGT</t>
  </si>
  <si>
    <t>56701_G_GEN5</t>
  </si>
  <si>
    <t>56701_G_GEN6</t>
  </si>
  <si>
    <t>568_G_501</t>
  </si>
  <si>
    <t>568_G_502</t>
  </si>
  <si>
    <t>56883_G_GEN10</t>
  </si>
  <si>
    <t>56964_G_GT10</t>
  </si>
  <si>
    <t>56964_G_GT9</t>
  </si>
  <si>
    <t>56981_G_PYRBT</t>
  </si>
  <si>
    <t>56984_G_INABT</t>
  </si>
  <si>
    <t>57045_G_2</t>
  </si>
  <si>
    <t>57048_G_1</t>
  </si>
  <si>
    <t>57185_G_U001</t>
  </si>
  <si>
    <t>57185_G_U002</t>
  </si>
  <si>
    <t>57185_G_U003</t>
  </si>
  <si>
    <t>57185_G_U004</t>
  </si>
  <si>
    <t>57185_G_U005</t>
  </si>
  <si>
    <t>57185_G_U006</t>
  </si>
  <si>
    <t>57340_G_1</t>
  </si>
  <si>
    <t>57369_G_QST</t>
  </si>
  <si>
    <t>57566_G_2.5P2</t>
  </si>
  <si>
    <t>57566_G_2.8P3</t>
  </si>
  <si>
    <t>57580_G_PV1</t>
  </si>
  <si>
    <t>57580_G_PV2</t>
  </si>
  <si>
    <t>57623_G_GEN1</t>
  </si>
  <si>
    <t>57721_G_HN-8</t>
  </si>
  <si>
    <t>57721_G_HN-9</t>
  </si>
  <si>
    <t>57856_G_SGU1</t>
  </si>
  <si>
    <t>57864_G_2LOT7</t>
  </si>
  <si>
    <t>57864_G_LOT7</t>
  </si>
  <si>
    <t>57864_G_LOT7B</t>
  </si>
  <si>
    <t>57864_G_SAC</t>
  </si>
  <si>
    <t>57868_G_UNIT2</t>
  </si>
  <si>
    <t>57868_G_UNIT3</t>
  </si>
  <si>
    <t>57869_G_HH</t>
  </si>
  <si>
    <t>57869_G_HII</t>
  </si>
  <si>
    <t>57869_G_HJC</t>
  </si>
  <si>
    <t>57869_G_HM</t>
  </si>
  <si>
    <t>57908_G_CTG1</t>
  </si>
  <si>
    <t>57908_G_CTG2</t>
  </si>
  <si>
    <t>57908_G_P005</t>
  </si>
  <si>
    <t>57908_G_STG</t>
  </si>
  <si>
    <t>57960_G_1</t>
  </si>
  <si>
    <t>58099_G_1</t>
  </si>
  <si>
    <t>58114_G_WTG3</t>
  </si>
  <si>
    <t>58173_G_GT601</t>
  </si>
  <si>
    <t>58173_G_GT602</t>
  </si>
  <si>
    <t>58175_G_JWPI</t>
  </si>
  <si>
    <t>58184_G_TG-1</t>
  </si>
  <si>
    <t>58245_G_GEN1</t>
  </si>
  <si>
    <t>58245_G_GEN2</t>
  </si>
  <si>
    <t>58245_G_GEN3</t>
  </si>
  <si>
    <t>58245_G_GEN4</t>
  </si>
  <si>
    <t>58319_G_PV-01</t>
  </si>
  <si>
    <t>58434_G_1</t>
  </si>
  <si>
    <t>58434_G_2</t>
  </si>
  <si>
    <t>58504_G_LVSF</t>
  </si>
  <si>
    <t>58515_G_GEN3</t>
  </si>
  <si>
    <t>58525_G_COGEN</t>
  </si>
  <si>
    <t>58597_G_CGN1</t>
  </si>
  <si>
    <t>58614_G_PAT1</t>
  </si>
  <si>
    <t>58619_G_1</t>
  </si>
  <si>
    <t>58619_G_2</t>
  </si>
  <si>
    <t>58625_G_SRFC2</t>
  </si>
  <si>
    <t>58625_G_SRPV2</t>
  </si>
  <si>
    <t>58625_G_SRPV3</t>
  </si>
  <si>
    <t>58629_G_GEN-5</t>
  </si>
  <si>
    <t>58645_G_RCT1</t>
  </si>
  <si>
    <t>58645_G_RCT2</t>
  </si>
  <si>
    <t>58645_G_RCT3</t>
  </si>
  <si>
    <t>58663_G_GEN1</t>
  </si>
  <si>
    <t>58663_G_GEN2</t>
  </si>
  <si>
    <t>58694_G_1</t>
  </si>
  <si>
    <t>58697_G_CT004</t>
  </si>
  <si>
    <t>58697_G_CT005</t>
  </si>
  <si>
    <t>58698_G_D960</t>
  </si>
  <si>
    <t>58698_G_D9611</t>
  </si>
  <si>
    <t>58698_G_D9612</t>
  </si>
  <si>
    <t>58714_G_GEN1</t>
  </si>
  <si>
    <t>58714_G_GEN2</t>
  </si>
  <si>
    <t>58714_G_GEN3</t>
  </si>
  <si>
    <t>58714_G_GEN4</t>
  </si>
  <si>
    <t>58714_G_GEN5</t>
  </si>
  <si>
    <t>58830_G_CWEP2</t>
  </si>
  <si>
    <t>58881_G_PV01</t>
  </si>
  <si>
    <t>58882_G_PV01</t>
  </si>
  <si>
    <t>58896_G_PV01</t>
  </si>
  <si>
    <t>58897_G_19G01</t>
  </si>
  <si>
    <t>58897_G_19G02</t>
  </si>
  <si>
    <t>58897_G_19G03</t>
  </si>
  <si>
    <t>58897_G_19G04</t>
  </si>
  <si>
    <t>58897_G_19G05</t>
  </si>
  <si>
    <t>58897_G_19G06</t>
  </si>
  <si>
    <t>58897_G_19G07</t>
  </si>
  <si>
    <t>58897_G_19G08</t>
  </si>
  <si>
    <t>58897_G_19G09</t>
  </si>
  <si>
    <t>58897_G_19G10</t>
  </si>
  <si>
    <t>58903_G_UNIT1</t>
  </si>
  <si>
    <t>58903_G_UNIT2</t>
  </si>
  <si>
    <t>58903_G_UNIT3</t>
  </si>
  <si>
    <t>58903_G_UNIT4</t>
  </si>
  <si>
    <t>58965_G_2</t>
  </si>
  <si>
    <t>58979_G_CPHGN</t>
  </si>
  <si>
    <t>58987_G_I-A</t>
  </si>
  <si>
    <t>58987_G_I-B</t>
  </si>
  <si>
    <t>58987_G_I-C</t>
  </si>
  <si>
    <t>59002_G_CEC 6</t>
  </si>
  <si>
    <t>59002_G_CEC 7</t>
  </si>
  <si>
    <t>59002_G_CEC 8</t>
  </si>
  <si>
    <t>59002_G_CEC 9</t>
  </si>
  <si>
    <t>59002_G_CEC10</t>
  </si>
  <si>
    <t>59063_G_WT1</t>
  </si>
  <si>
    <t>59073_G_111JA</t>
  </si>
  <si>
    <t>59073_G_111JB</t>
  </si>
  <si>
    <t>59073_G_111JC</t>
  </si>
  <si>
    <t>59073_G_214JA</t>
  </si>
  <si>
    <t>59073_G_214JB</t>
  </si>
  <si>
    <t>59073_G_311JA</t>
  </si>
  <si>
    <t>59073_G_5501</t>
  </si>
  <si>
    <t>59073_G_5502</t>
  </si>
  <si>
    <t>59073_G_5511</t>
  </si>
  <si>
    <t>59073_G_5EG</t>
  </si>
  <si>
    <t>59074_G_17A</t>
  </si>
  <si>
    <t>59074_G_17B</t>
  </si>
  <si>
    <t>59074_G_18A</t>
  </si>
  <si>
    <t>59074_G_18B</t>
  </si>
  <si>
    <t>59074_G_19A</t>
  </si>
  <si>
    <t>59074_G_19B</t>
  </si>
  <si>
    <t>59074_G_20A</t>
  </si>
  <si>
    <t>59074_G_20B</t>
  </si>
  <si>
    <t>59074_G_21A</t>
  </si>
  <si>
    <t>59074_G_21B</t>
  </si>
  <si>
    <t>59074_G_22A</t>
  </si>
  <si>
    <t>59074_G_22B</t>
  </si>
  <si>
    <t>59145_G_65GTG</t>
  </si>
  <si>
    <t>59166_G_BRIDG</t>
  </si>
  <si>
    <t>59221_G_GM04</t>
  </si>
  <si>
    <t>59244_G_FIBE1</t>
  </si>
  <si>
    <t>59247_G_HALE1</t>
  </si>
  <si>
    <t>59260_G_HV2-2</t>
  </si>
  <si>
    <t>59292_G_RCWP</t>
  </si>
  <si>
    <t>59383_G_KATO</t>
  </si>
  <si>
    <t>59514_G_FLAT1</t>
  </si>
  <si>
    <t>59518_G_GRAND</t>
  </si>
  <si>
    <t>59520_G_MANN</t>
  </si>
  <si>
    <t>59525_G_FRWSP</t>
  </si>
  <si>
    <t>59529_G_GEN 2</t>
  </si>
  <si>
    <t>59576_G_GEN1</t>
  </si>
  <si>
    <t>59613_G_TWLL</t>
  </si>
  <si>
    <t>59639_G_LIGHT</t>
  </si>
  <si>
    <t>59669_G_IS054</t>
  </si>
  <si>
    <t>59676_G_IS044</t>
  </si>
  <si>
    <t>59678_G_IS067</t>
  </si>
  <si>
    <t>59686_G_LESF4</t>
  </si>
  <si>
    <t>59701_G_SFC1</t>
  </si>
  <si>
    <t>59701_G_SFC2</t>
  </si>
  <si>
    <t>59783_G_91199</t>
  </si>
  <si>
    <t>59785_G_19002</t>
  </si>
  <si>
    <t>59795_G_FLS1</t>
  </si>
  <si>
    <t>59826_G_GEN01</t>
  </si>
  <si>
    <t>59878_G_GEN01</t>
  </si>
  <si>
    <t>59879_G_GEN01</t>
  </si>
  <si>
    <t>59880_G_KIPS1</t>
  </si>
  <si>
    <t>59881_G_KIPS2</t>
  </si>
  <si>
    <t>59882_G_4</t>
  </si>
  <si>
    <t>59882_G_5</t>
  </si>
  <si>
    <t>59902_G_GEN</t>
  </si>
  <si>
    <t>59903_G_GEN</t>
  </si>
  <si>
    <t>59910_G_SF</t>
  </si>
  <si>
    <t>59921_G_5MWPV</t>
  </si>
  <si>
    <t>59934_G_SFIV</t>
  </si>
  <si>
    <t>59940_G_GVS2</t>
  </si>
  <si>
    <t>59940_G_GVS3</t>
  </si>
  <si>
    <t>59940_G_GVS4</t>
  </si>
  <si>
    <t>59951_G_5FRK</t>
  </si>
  <si>
    <t>59953_G_AWND1</t>
  </si>
  <si>
    <t>59993_G_BA</t>
  </si>
  <si>
    <t>60001_G_VNCRK</t>
  </si>
  <si>
    <t>60030_G_PECAN</t>
  </si>
  <si>
    <t>60034_G_GEN01</t>
  </si>
  <si>
    <t>60043_G_GEN01</t>
  </si>
  <si>
    <t>60061_G_BA</t>
  </si>
  <si>
    <t>60094_G_BLCK1</t>
  </si>
  <si>
    <t>60123_G_BAT1</t>
  </si>
  <si>
    <t>60123_G_CGAP</t>
  </si>
  <si>
    <t>60144_G_FLS1</t>
  </si>
  <si>
    <t>60156_G_PV1</t>
  </si>
  <si>
    <t>60157_G_PV1</t>
  </si>
  <si>
    <t>60180_G_PV1</t>
  </si>
  <si>
    <t>60181_G_PV1</t>
  </si>
  <si>
    <t>6020_G_1</t>
  </si>
  <si>
    <t>60231_G_BA1</t>
  </si>
  <si>
    <t>60284_G_PV1</t>
  </si>
  <si>
    <t>60291_G_PV1</t>
  </si>
  <si>
    <t>60301_G_HPV1</t>
  </si>
  <si>
    <t>60315_G_MSF3</t>
  </si>
  <si>
    <t>60317_G_1</t>
  </si>
  <si>
    <t>60324_G_GEN01</t>
  </si>
  <si>
    <t>60345_G_1A</t>
  </si>
  <si>
    <t>60345_G_1B</t>
  </si>
  <si>
    <t>60345_G_1C</t>
  </si>
  <si>
    <t>60345_G_1ST</t>
  </si>
  <si>
    <t>60356_G_SFECC</t>
  </si>
  <si>
    <t>60359_G_60916</t>
  </si>
  <si>
    <t>60364_G_WSLFG</t>
  </si>
  <si>
    <t>60376_G_CTG1</t>
  </si>
  <si>
    <t>60376_G_CTG2</t>
  </si>
  <si>
    <t>60376_G_STG1</t>
  </si>
  <si>
    <t>60471_G_GRNRV</t>
  </si>
  <si>
    <t>60474_G_BSHRB</t>
  </si>
  <si>
    <t>60475_G_BSHRC</t>
  </si>
  <si>
    <t>60481_G_BSHRA</t>
  </si>
  <si>
    <t>60490_G_RW4SF</t>
  </si>
  <si>
    <t>60491_G_SB3BS</t>
  </si>
  <si>
    <t>60491_G_SB3SF</t>
  </si>
  <si>
    <t>60503_G_CTTL1</t>
  </si>
  <si>
    <t>60504_G_BLZG1</t>
  </si>
  <si>
    <t>60505_G_CRCKR</t>
  </si>
  <si>
    <t>60510_G_PV1</t>
  </si>
  <si>
    <t>60551_G_BLW01</t>
  </si>
  <si>
    <t>60560_G_MILL</t>
  </si>
  <si>
    <t>60562_G_GMPBP</t>
  </si>
  <si>
    <t>60564_G_WES1</t>
  </si>
  <si>
    <t>60564_G_WES2</t>
  </si>
  <si>
    <t>60564_G_WES3</t>
  </si>
  <si>
    <t>60564_G_WES4</t>
  </si>
  <si>
    <t>60564_G_WES5</t>
  </si>
  <si>
    <t>60582_G_PV1</t>
  </si>
  <si>
    <t>60584_G_01</t>
  </si>
  <si>
    <t>60589_G_GEN1</t>
  </si>
  <si>
    <t>60589_G_GEN2</t>
  </si>
  <si>
    <t>60589_G_GEN3</t>
  </si>
  <si>
    <t>60601_G_BBSOL</t>
  </si>
  <si>
    <t>60610_G_1</t>
  </si>
  <si>
    <t>60619_G_GEN1</t>
  </si>
  <si>
    <t>60623_G_PV1</t>
  </si>
  <si>
    <t>60624_G_PV1</t>
  </si>
  <si>
    <t>60647_G_SQA02</t>
  </si>
  <si>
    <t>60647_G_SQA03</t>
  </si>
  <si>
    <t>60647_G_SQA04</t>
  </si>
  <si>
    <t>60647_G_SQA05</t>
  </si>
  <si>
    <t>60673_G_NIXA</t>
  </si>
  <si>
    <t>60678_G_SJ1A</t>
  </si>
  <si>
    <t>60678_G_SJ1B</t>
  </si>
  <si>
    <t>60681_G_ASP12</t>
  </si>
  <si>
    <t>60696_G_2</t>
  </si>
  <si>
    <t>60698_G_GT1</t>
  </si>
  <si>
    <t>60698_G_GT2</t>
  </si>
  <si>
    <t>60703_G_2</t>
  </si>
  <si>
    <t>60709_G_GRND</t>
  </si>
  <si>
    <t>60719_G_SADIE</t>
  </si>
  <si>
    <t>60720_G_WELD1</t>
  </si>
  <si>
    <t>60722_G_LOGA1</t>
  </si>
  <si>
    <t>60723_G_CONEJ</t>
  </si>
  <si>
    <t>60724_G_ARAP3</t>
  </si>
  <si>
    <t>60725_G_ADCO2</t>
  </si>
  <si>
    <t>60726_G_ADCO1</t>
  </si>
  <si>
    <t>60784_G_PV1</t>
  </si>
  <si>
    <t>60785_G_TMSOL</t>
  </si>
  <si>
    <t>60785_G_UNIT1</t>
  </si>
  <si>
    <t>60789_G_UNIT1</t>
  </si>
  <si>
    <t>60801_G_PUEB2</t>
  </si>
  <si>
    <t>60813_G_ECA02</t>
  </si>
  <si>
    <t>60815_G_BA1</t>
  </si>
  <si>
    <t>60815_G_BA2</t>
  </si>
  <si>
    <t>60819_G_PV1</t>
  </si>
  <si>
    <t>60825_G_CNS1</t>
  </si>
  <si>
    <t>60827_G_GEN01</t>
  </si>
  <si>
    <t>60850_G_PV1</t>
  </si>
  <si>
    <t>60863_G_PV1</t>
  </si>
  <si>
    <t>60868_G_1</t>
  </si>
  <si>
    <t>60873_G_PWE</t>
  </si>
  <si>
    <t>60882_G_GAUSS</t>
  </si>
  <si>
    <t>60906_G_BA1</t>
  </si>
  <si>
    <t>60913_G_PV2</t>
  </si>
  <si>
    <t>60915_G_PV1</t>
  </si>
  <si>
    <t>60916_G_PV1</t>
  </si>
  <si>
    <t>60917_G_PV1</t>
  </si>
  <si>
    <t>60927_G_1A</t>
  </si>
  <si>
    <t>60927_G_1B</t>
  </si>
  <si>
    <t>60927_G_1C</t>
  </si>
  <si>
    <t>60928_G_1</t>
  </si>
  <si>
    <t>60935_G_PV1</t>
  </si>
  <si>
    <t>60936_G_PV1</t>
  </si>
  <si>
    <t>60954_G_PV1</t>
  </si>
  <si>
    <t>60955_G_PV1</t>
  </si>
  <si>
    <t>60957_G_PV1</t>
  </si>
  <si>
    <t>60958_G_PV1</t>
  </si>
  <si>
    <t>60958_G_PV2</t>
  </si>
  <si>
    <t>60958_G_PV3</t>
  </si>
  <si>
    <t>60958_G_PV4</t>
  </si>
  <si>
    <t>60958_G_PV5</t>
  </si>
  <si>
    <t>60961_G_PV1</t>
  </si>
  <si>
    <t>60962_G_PV1</t>
  </si>
  <si>
    <t>60962_G_PV2</t>
  </si>
  <si>
    <t>60962_G_PV3</t>
  </si>
  <si>
    <t>60968_G_PV1</t>
  </si>
  <si>
    <t>60992_G_NCARD</t>
  </si>
  <si>
    <t>60999_G_READW</t>
  </si>
  <si>
    <t>61001_G_WT1</t>
  </si>
  <si>
    <t>61011_G_PV1</t>
  </si>
  <si>
    <t>61012_G_GEN4</t>
  </si>
  <si>
    <t>61012_G_GEN5</t>
  </si>
  <si>
    <t>61012_G_GEN6</t>
  </si>
  <si>
    <t>61012_G_GEN7</t>
  </si>
  <si>
    <t>61012_G_GEN8</t>
  </si>
  <si>
    <t>61013_G_MCES1</t>
  </si>
  <si>
    <t>61023_G_1</t>
  </si>
  <si>
    <t>61028_G_CTG1</t>
  </si>
  <si>
    <t>61028_G_CTG2</t>
  </si>
  <si>
    <t>61028_G_STG1</t>
  </si>
  <si>
    <t>61035_G_GEN1</t>
  </si>
  <si>
    <t>61037_G_APPL</t>
  </si>
  <si>
    <t>61047_G_WT1</t>
  </si>
  <si>
    <t>61051_G_1</t>
  </si>
  <si>
    <t>61056_G_T1</t>
  </si>
  <si>
    <t>61058_G_0000B</t>
  </si>
  <si>
    <t>61058_G_KRAM2</t>
  </si>
  <si>
    <t>61058_G_KRAM3</t>
  </si>
  <si>
    <t>61059_G_0000G</t>
  </si>
  <si>
    <t>61060_G_0000I</t>
  </si>
  <si>
    <t>61071_G_WASH</t>
  </si>
  <si>
    <t>61077_G_1</t>
  </si>
  <si>
    <t>61077_G_2</t>
  </si>
  <si>
    <t>61079_G_1</t>
  </si>
  <si>
    <t>61080_G_IC1</t>
  </si>
  <si>
    <t>61080_G_IC2</t>
  </si>
  <si>
    <t>61106_G_1</t>
  </si>
  <si>
    <t>61126_G_12346</t>
  </si>
  <si>
    <t>61127_G_12348</t>
  </si>
  <si>
    <t>61128_G_12349</t>
  </si>
  <si>
    <t>61129_G_12347</t>
  </si>
  <si>
    <t>61138_G_0000A</t>
  </si>
  <si>
    <t>61139_G_MARM2</t>
  </si>
  <si>
    <t>61139_G_MARM3</t>
  </si>
  <si>
    <t>61139_G_MARM4</t>
  </si>
  <si>
    <t>61139_G_MARM5</t>
  </si>
  <si>
    <t>61140_G_0000D</t>
  </si>
  <si>
    <t>61141_G_0000F</t>
  </si>
  <si>
    <t>61142_G_0000H</t>
  </si>
  <si>
    <t>61142_G_WASE2</t>
  </si>
  <si>
    <t>61142_G_WASE3</t>
  </si>
  <si>
    <t>61142_G_WASE4</t>
  </si>
  <si>
    <t>61142_G_WASE5</t>
  </si>
  <si>
    <t>61161_G_GEN01</t>
  </si>
  <si>
    <t>61174_G_ETCS1</t>
  </si>
  <si>
    <t>61174_G_ETCS2</t>
  </si>
  <si>
    <t>61174_G_ETCS3</t>
  </si>
  <si>
    <t>61174_G_ETCS4</t>
  </si>
  <si>
    <t>61175_G_CPCS1</t>
  </si>
  <si>
    <t>61175_G_CPCS2</t>
  </si>
  <si>
    <t>61176_G_FACS1</t>
  </si>
  <si>
    <t>61176_G_FACS2</t>
  </si>
  <si>
    <t>61176_G_FACS3</t>
  </si>
  <si>
    <t>61177_G_GCCS1</t>
  </si>
  <si>
    <t>61177_G_GCCS2</t>
  </si>
  <si>
    <t>61177_G_GCCS3</t>
  </si>
  <si>
    <t>61177_G_GCCS4</t>
  </si>
  <si>
    <t>61177_G_GCCS5</t>
  </si>
  <si>
    <t>61178_G_HCCS1</t>
  </si>
  <si>
    <t>61178_G_HCCS2</t>
  </si>
  <si>
    <t>61178_G_HCCS3</t>
  </si>
  <si>
    <t>61178_G_HCCS4</t>
  </si>
  <si>
    <t>61178_G_HCCS5</t>
  </si>
  <si>
    <t>61179_G_JCCS1</t>
  </si>
  <si>
    <t>61179_G_JCCS2</t>
  </si>
  <si>
    <t>61179_G_JCCS3</t>
  </si>
  <si>
    <t>61179_G_JCCS4</t>
  </si>
  <si>
    <t>61182_G_RLCS1</t>
  </si>
  <si>
    <t>61182_G_RLCS2</t>
  </si>
  <si>
    <t>61182_G_RLCS3</t>
  </si>
  <si>
    <t>61183_G_UACS1</t>
  </si>
  <si>
    <t>61183_G_UACS2</t>
  </si>
  <si>
    <t>61183_G_UACS3</t>
  </si>
  <si>
    <t>61194_G_BARK</t>
  </si>
  <si>
    <t>61195_G_DIXON</t>
  </si>
  <si>
    <t>61196_G_MILLL</t>
  </si>
  <si>
    <t>612_G_9</t>
  </si>
  <si>
    <t>612_G_GT1</t>
  </si>
  <si>
    <t>61201_G_ORSR3</t>
  </si>
  <si>
    <t>61202_G_MTSG3</t>
  </si>
  <si>
    <t>61203_G_PV1</t>
  </si>
  <si>
    <t>61212_G_FTWI</t>
  </si>
  <si>
    <t>61215_G_GBWXC</t>
  </si>
  <si>
    <t>61216_G_GBWXD</t>
  </si>
  <si>
    <t>61218_G_BROAD</t>
  </si>
  <si>
    <t>61219_G_KELLY</t>
  </si>
  <si>
    <t>61221_G_WT1</t>
  </si>
  <si>
    <t>61222_G_1</t>
  </si>
  <si>
    <t>61261_G_RF1</t>
  </si>
  <si>
    <t>61263_G_GEN4</t>
  </si>
  <si>
    <t>61263_G_GEN5</t>
  </si>
  <si>
    <t>61264_G_ANTX2</t>
  </si>
  <si>
    <t>61265_G_ADSR3</t>
  </si>
  <si>
    <t>61268_G_PV2</t>
  </si>
  <si>
    <t>61272_G_GHS</t>
  </si>
  <si>
    <t>61281_G_BCRSC</t>
  </si>
  <si>
    <t>61287_G_SF5PV</t>
  </si>
  <si>
    <t>61289_G_RBSMT</t>
  </si>
  <si>
    <t>61290_G_SMSMT</t>
  </si>
  <si>
    <t>61291_G_GMSMT</t>
  </si>
  <si>
    <t>61292_G_JAKSN</t>
  </si>
  <si>
    <t>61294_G_02419</t>
  </si>
  <si>
    <t>61295_G_02675</t>
  </si>
  <si>
    <t>61296_G_02529</t>
  </si>
  <si>
    <t>61297_G_02567</t>
  </si>
  <si>
    <t>61298_G_02112</t>
  </si>
  <si>
    <t>61299_G_02599</t>
  </si>
  <si>
    <t>613_G_3</t>
  </si>
  <si>
    <t>613_G_5</t>
  </si>
  <si>
    <t>61303_G_BLUFF</t>
  </si>
  <si>
    <t>61307_G_02076</t>
  </si>
  <si>
    <t>61308_G_02696</t>
  </si>
  <si>
    <t>61309_G_PV1</t>
  </si>
  <si>
    <t>61310_G_PV1</t>
  </si>
  <si>
    <t>61311_G_PV1</t>
  </si>
  <si>
    <t>61312_G_PV1</t>
  </si>
  <si>
    <t>61313_G_BPU1</t>
  </si>
  <si>
    <t>61314_G_KERS</t>
  </si>
  <si>
    <t>61315_G_02196</t>
  </si>
  <si>
    <t>61316_G_HSF1</t>
  </si>
  <si>
    <t>61319_G_W4885</t>
  </si>
  <si>
    <t>61323_G_PGRB5</t>
  </si>
  <si>
    <t>61324_G_PGRB4</t>
  </si>
  <si>
    <t>61325_G_PGRB3</t>
  </si>
  <si>
    <t>61326_G_PGRB2</t>
  </si>
  <si>
    <t>61327_G_PGRB1</t>
  </si>
  <si>
    <t>61328_G_TCCS1</t>
  </si>
  <si>
    <t>61328_G_TCCS2</t>
  </si>
  <si>
    <t>61328_G_TCCS3</t>
  </si>
  <si>
    <t>61329_G_QDCS1</t>
  </si>
  <si>
    <t>61329_G_QDCS2</t>
  </si>
  <si>
    <t>6133_G_2</t>
  </si>
  <si>
    <t>61330_G_WT1</t>
  </si>
  <si>
    <t>61332_G_NIKE2</t>
  </si>
  <si>
    <t>61333_G_OHSA1</t>
  </si>
  <si>
    <t>61334_G_VRSA1</t>
  </si>
  <si>
    <t>61334_G_VRSA2</t>
  </si>
  <si>
    <t>61335_G_GDSMT</t>
  </si>
  <si>
    <t>61336_G_BESMT</t>
  </si>
  <si>
    <t>61337_G_MSMT</t>
  </si>
  <si>
    <t>61338_G_PGRC1</t>
  </si>
  <si>
    <t>61339_G_GBWXB</t>
  </si>
  <si>
    <t>61340_G_NGSF1</t>
  </si>
  <si>
    <t>61341_G_MSBW1</t>
  </si>
  <si>
    <t>61342_G_MSBW2</t>
  </si>
  <si>
    <t>61343_G_WT1</t>
  </si>
  <si>
    <t>61344_G_WT1</t>
  </si>
  <si>
    <t>61345_G_PV1</t>
  </si>
  <si>
    <t>61347_G_GEN1</t>
  </si>
  <si>
    <t>61348_G_W5691</t>
  </si>
  <si>
    <t>61349_G_W5694</t>
  </si>
  <si>
    <t>61350_G_SO145</t>
  </si>
  <si>
    <t>61351_G_GEN1</t>
  </si>
  <si>
    <t>61352_G_GEN1</t>
  </si>
  <si>
    <t>61353_G_IVS2</t>
  </si>
  <si>
    <t>61354_G_STONY</t>
  </si>
  <si>
    <t>61355_G_HY1</t>
  </si>
  <si>
    <t>61356_G_W1</t>
  </si>
  <si>
    <t>61356_G_W2</t>
  </si>
  <si>
    <t>61357_G_RP1</t>
  </si>
  <si>
    <t>61358_G_BWI5</t>
  </si>
  <si>
    <t>61359_G_EWR5</t>
  </si>
  <si>
    <t>61360_G_EWR6</t>
  </si>
  <si>
    <t>61362_G_ECBS</t>
  </si>
  <si>
    <t>61363_G_CSG1</t>
  </si>
  <si>
    <t>61363_G_CSG2</t>
  </si>
  <si>
    <t>61363_G_CSG3</t>
  </si>
  <si>
    <t>61363_G_CSG4</t>
  </si>
  <si>
    <t>61363_G_CSG5</t>
  </si>
  <si>
    <t>61366_G_TGES</t>
  </si>
  <si>
    <t>61367_G_PV1</t>
  </si>
  <si>
    <t>61368_G_PV1</t>
  </si>
  <si>
    <t>61369_G_PV1</t>
  </si>
  <si>
    <t>61370_G_GEN1</t>
  </si>
  <si>
    <t>61371_G_ASH24</t>
  </si>
  <si>
    <t>61373_G_BELL</t>
  </si>
  <si>
    <t>61374_G_PV1</t>
  </si>
  <si>
    <t>61375_G_PV1</t>
  </si>
  <si>
    <t>61376_G_CEDR1</t>
  </si>
  <si>
    <t>61377_G_PATT1</t>
  </si>
  <si>
    <t>61379_G_DODG1</t>
  </si>
  <si>
    <t>61379_G_DODG2</t>
  </si>
  <si>
    <t>61379_G_DODG3</t>
  </si>
  <si>
    <t>61379_G_DODG4</t>
  </si>
  <si>
    <t>61379_G_DODG5</t>
  </si>
  <si>
    <t>61380_G_JOHN1</t>
  </si>
  <si>
    <t>61380_G_JOHN2</t>
  </si>
  <si>
    <t>61380_G_JOHN3</t>
  </si>
  <si>
    <t>61380_G_JOHN4</t>
  </si>
  <si>
    <t>61380_G_JOHN5</t>
  </si>
  <si>
    <t>61381_G_KOPP1</t>
  </si>
  <si>
    <t>61381_G_KOPP2</t>
  </si>
  <si>
    <t>61381_G_KOPP3</t>
  </si>
  <si>
    <t>61381_G_KOPP4</t>
  </si>
  <si>
    <t>61381_G_KOPP5</t>
  </si>
  <si>
    <t>61382_G_LIND1</t>
  </si>
  <si>
    <t>61382_G_LIND2</t>
  </si>
  <si>
    <t>61382_G_LIND3</t>
  </si>
  <si>
    <t>61383_G_RENG1</t>
  </si>
  <si>
    <t>61383_G_RENG2</t>
  </si>
  <si>
    <t>61383_G_RENG3</t>
  </si>
  <si>
    <t>61383_G_RENG4</t>
  </si>
  <si>
    <t>61383_G_RENG5</t>
  </si>
  <si>
    <t>61384_G_STCL1</t>
  </si>
  <si>
    <t>61384_G_STCL2</t>
  </si>
  <si>
    <t>61384_G_STCL3</t>
  </si>
  <si>
    <t>61384_G_STCL4</t>
  </si>
  <si>
    <t>61384_G_STCL5</t>
  </si>
  <si>
    <t>61385_G_GM01</t>
  </si>
  <si>
    <t>61385_G_GM02</t>
  </si>
  <si>
    <t>61385_G_GM03</t>
  </si>
  <si>
    <t>61386_G_GM01</t>
  </si>
  <si>
    <t>61386_G_GM02</t>
  </si>
  <si>
    <t>61386_G_GM03</t>
  </si>
  <si>
    <t>61387_G_GM01</t>
  </si>
  <si>
    <t>61387_G_GM02</t>
  </si>
  <si>
    <t>61387_G_GM03</t>
  </si>
  <si>
    <t>61387_G_GM04</t>
  </si>
  <si>
    <t>61387_G_GM05</t>
  </si>
  <si>
    <t>61388_G_PV1</t>
  </si>
  <si>
    <t>61389_G_PV1</t>
  </si>
  <si>
    <t>61391_G_M1</t>
  </si>
  <si>
    <t>61391_G_M2</t>
  </si>
  <si>
    <t>61391_G_M3</t>
  </si>
  <si>
    <t>61392_G_K1</t>
  </si>
  <si>
    <t>61392_G_K2</t>
  </si>
  <si>
    <t>61392_G_K3</t>
  </si>
  <si>
    <t>61392_G_K4</t>
  </si>
  <si>
    <t>61392_G_K5</t>
  </si>
  <si>
    <t>61392_G_K6</t>
  </si>
  <si>
    <t>61392_G_K7</t>
  </si>
  <si>
    <t>61397_G_PV1</t>
  </si>
  <si>
    <t>61398_G_S1980</t>
  </si>
  <si>
    <t>61399_G_DU183</t>
  </si>
  <si>
    <t>61402_G_FOARD</t>
  </si>
  <si>
    <t>61403_G_1</t>
  </si>
  <si>
    <t>61404_G_1</t>
  </si>
  <si>
    <t>61405_G_1</t>
  </si>
  <si>
    <t>61406_G_ESSEX</t>
  </si>
  <si>
    <t>61407_G_CTNWD</t>
  </si>
  <si>
    <t>61408_G_B1000</t>
  </si>
  <si>
    <t>61409_G_GEN1</t>
  </si>
  <si>
    <t>61410_G_GEN1</t>
  </si>
  <si>
    <t>61411_G_GEN1</t>
  </si>
  <si>
    <t>61412_G_LATSC</t>
  </si>
  <si>
    <t>61413_G_GEN1</t>
  </si>
  <si>
    <t>61413_G_GEN2</t>
  </si>
  <si>
    <t>61413_G_GEN3</t>
  </si>
  <si>
    <t>61415_G_CS1</t>
  </si>
  <si>
    <t>61417_G_GCWF</t>
  </si>
  <si>
    <t>61418_G_VAL1</t>
  </si>
  <si>
    <t>61419_G_OTP</t>
  </si>
  <si>
    <t>61420_G_MRCD1</t>
  </si>
  <si>
    <t>61421_G_MDRA1</t>
  </si>
  <si>
    <t>61422_G_PV1</t>
  </si>
  <si>
    <t>61423_G_PV1</t>
  </si>
  <si>
    <t>61424_G_PV1</t>
  </si>
  <si>
    <t>61425_G_COYCS</t>
  </si>
  <si>
    <t>61426_G_PV1</t>
  </si>
  <si>
    <t>61427_G_PV1</t>
  </si>
  <si>
    <t>61428_G_PV1</t>
  </si>
  <si>
    <t>61429_G_12344</t>
  </si>
  <si>
    <t>61430_G_PV6</t>
  </si>
  <si>
    <t>61431_G_BCNB1</t>
  </si>
  <si>
    <t>61432_G_SCCU1</t>
  </si>
  <si>
    <t>61433_G_SCNM1</t>
  </si>
  <si>
    <t>61434_G_SCSP1</t>
  </si>
  <si>
    <t>61435_G_AMPCW</t>
  </si>
  <si>
    <t>61436_G_AMPO3</t>
  </si>
  <si>
    <t>61437_G_AMPVS</t>
  </si>
  <si>
    <t>61438_G_AMPJC</t>
  </si>
  <si>
    <t>61439_G_PANBS</t>
  </si>
  <si>
    <t>61439_G_PANPV</t>
  </si>
  <si>
    <t>61441_G_GPDB1</t>
  </si>
  <si>
    <t>61442_G_WTG1</t>
  </si>
  <si>
    <t>61443_G_WTG1</t>
  </si>
  <si>
    <t>61444_G_WTG1</t>
  </si>
  <si>
    <t>61445_G_PV1</t>
  </si>
  <si>
    <t>61450_G_FSF1</t>
  </si>
  <si>
    <t>61451_G_NORTH</t>
  </si>
  <si>
    <t>61452_G_WATER</t>
  </si>
  <si>
    <t>61453_G_42278</t>
  </si>
  <si>
    <t>61453_G_42279</t>
  </si>
  <si>
    <t>61453_G_42280</t>
  </si>
  <si>
    <t>61453_G_42281</t>
  </si>
  <si>
    <t>61453_G_42282</t>
  </si>
  <si>
    <t>61454_G_42286</t>
  </si>
  <si>
    <t>61454_G_42287</t>
  </si>
  <si>
    <t>61454_G_42288</t>
  </si>
  <si>
    <t>61455_G_42292</t>
  </si>
  <si>
    <t>61455_G_42294</t>
  </si>
  <si>
    <t>61455_G_42295</t>
  </si>
  <si>
    <t>61455_G_42296</t>
  </si>
  <si>
    <t>61455_G_42297</t>
  </si>
  <si>
    <t>61456_G_41620</t>
  </si>
  <si>
    <t>61456_G_41621</t>
  </si>
  <si>
    <t>61456_G_41622</t>
  </si>
  <si>
    <t>61457_G_PALM</t>
  </si>
  <si>
    <t>61458_G_MARTN</t>
  </si>
  <si>
    <t>61459_G_PV1</t>
  </si>
  <si>
    <t>61460_G_MEW1</t>
  </si>
  <si>
    <t>61461_G_NSS01</t>
  </si>
  <si>
    <t>61462_G_PV1</t>
  </si>
  <si>
    <t>61463_G_VBERG</t>
  </si>
  <si>
    <t>61464_G_G-1</t>
  </si>
  <si>
    <t>61464_G_G-2</t>
  </si>
  <si>
    <t>61464_G_G-3</t>
  </si>
  <si>
    <t>61464_G_G-4</t>
  </si>
  <si>
    <t>61464_G_G-5</t>
  </si>
  <si>
    <t>61464_G_G-6</t>
  </si>
  <si>
    <t>61465_G_BWI2</t>
  </si>
  <si>
    <t>61466_G_EWR9</t>
  </si>
  <si>
    <t>61467_G_LXNE1</t>
  </si>
  <si>
    <t>61468_G_GPVP1</t>
  </si>
  <si>
    <t>61469_G_LIC01</t>
  </si>
  <si>
    <t>61470_G_CFM11</t>
  </si>
  <si>
    <t>61471_G_CFM31</t>
  </si>
  <si>
    <t>61472_G_ANTO2</t>
  </si>
  <si>
    <t>61473_G_BA1</t>
  </si>
  <si>
    <t>61473_G_HWVHS</t>
  </si>
  <si>
    <t>61478_G_FELY1</t>
  </si>
  <si>
    <t>61478_G_FELY2</t>
  </si>
  <si>
    <t>61478_G_FELY3</t>
  </si>
  <si>
    <t>61478_G_FELY4</t>
  </si>
  <si>
    <t>61478_G_FELY5</t>
  </si>
  <si>
    <t>61483_G_CTGR1</t>
  </si>
  <si>
    <t>61483_G_CTGR2</t>
  </si>
  <si>
    <t>61483_G_CTGR3</t>
  </si>
  <si>
    <t>61483_G_CTGR4</t>
  </si>
  <si>
    <t>61483_G_CTGR5</t>
  </si>
  <si>
    <t>61484_G_FOX1</t>
  </si>
  <si>
    <t>61484_G_FOX2</t>
  </si>
  <si>
    <t>61484_G_FOX3</t>
  </si>
  <si>
    <t>61484_G_FOX4</t>
  </si>
  <si>
    <t>61484_G_FOX5</t>
  </si>
  <si>
    <t>61485_G_STOL1</t>
  </si>
  <si>
    <t>61485_G_STOL2</t>
  </si>
  <si>
    <t>61485_G_STOL3</t>
  </si>
  <si>
    <t>61486_G_WY01</t>
  </si>
  <si>
    <t>61486_G_WY02</t>
  </si>
  <si>
    <t>61486_G_WY03</t>
  </si>
  <si>
    <t>61486_G_WY04</t>
  </si>
  <si>
    <t>61486_G_WY05</t>
  </si>
  <si>
    <t>61487_G_SLBAB</t>
  </si>
  <si>
    <t>61489_G_CAM</t>
  </si>
  <si>
    <t>6149_G_1</t>
  </si>
  <si>
    <t>61490_G_EST1</t>
  </si>
  <si>
    <t>61493_G_SEALY</t>
  </si>
  <si>
    <t>61494_G_41327</t>
  </si>
  <si>
    <t>61494_G_41328</t>
  </si>
  <si>
    <t>61494_G_41329</t>
  </si>
  <si>
    <t>61494_G_41330</t>
  </si>
  <si>
    <t>61495_G_42254</t>
  </si>
  <si>
    <t>61495_G_42255</t>
  </si>
  <si>
    <t>61495_G_42256</t>
  </si>
  <si>
    <t>61496_G_ADAMS</t>
  </si>
  <si>
    <t>61497_G_ELBE</t>
  </si>
  <si>
    <t>61498_G_HAM2</t>
  </si>
  <si>
    <t>61499_G_FORI</t>
  </si>
  <si>
    <t>61500_G_PV1</t>
  </si>
  <si>
    <t>61501_G_GEN1</t>
  </si>
  <si>
    <t>61502_G_GEN1</t>
  </si>
  <si>
    <t>61503_G_GEN1</t>
  </si>
  <si>
    <t>61504_G_RCJ1</t>
  </si>
  <si>
    <t>61505_G_HUNE1</t>
  </si>
  <si>
    <t>61506_G_KRAUS</t>
  </si>
  <si>
    <t>61507_G_RLSNJ</t>
  </si>
  <si>
    <t>61508_G_1</t>
  </si>
  <si>
    <t>61508_G_2</t>
  </si>
  <si>
    <t>61508_G_3</t>
  </si>
  <si>
    <t>61508_G_4</t>
  </si>
  <si>
    <t>61508_G_5</t>
  </si>
  <si>
    <t>61509_G_MONA</t>
  </si>
  <si>
    <t>61509_G_MONB</t>
  </si>
  <si>
    <t>61510_G_MONC</t>
  </si>
  <si>
    <t>61510_G_MOND</t>
  </si>
  <si>
    <t>61510_G_MONE</t>
  </si>
  <si>
    <t>61512_G_GEN1</t>
  </si>
  <si>
    <t>61513_G_GEN1</t>
  </si>
  <si>
    <t>61514_G_GEN1</t>
  </si>
  <si>
    <t>61515_G_HOLTC</t>
  </si>
  <si>
    <t>61516_G_SCHOO</t>
  </si>
  <si>
    <t>61518_G_3010</t>
  </si>
  <si>
    <t>61519_G_GEN1</t>
  </si>
  <si>
    <t>61520_G_GEN1</t>
  </si>
  <si>
    <t>61521_G_PGRD2</t>
  </si>
  <si>
    <t>61522_G_PGRD3</t>
  </si>
  <si>
    <t>61523_G_PGRD1</t>
  </si>
  <si>
    <t>61524_G_GEN1</t>
  </si>
  <si>
    <t>61525_G_GEN1</t>
  </si>
  <si>
    <t>61526_G_GEN1</t>
  </si>
  <si>
    <t>61527_G_GEN1</t>
  </si>
  <si>
    <t>61528_G_GEN1</t>
  </si>
  <si>
    <t>61529_G_GEN1</t>
  </si>
  <si>
    <t>61530_G_GEN1</t>
  </si>
  <si>
    <t>61532_G_GEN1</t>
  </si>
  <si>
    <t>61533_G_GEN1</t>
  </si>
  <si>
    <t>61534_G_GEN1</t>
  </si>
  <si>
    <t>61535_G_GEN1</t>
  </si>
  <si>
    <t>61536_G_GEN1</t>
  </si>
  <si>
    <t>61537_G_WESTO</t>
  </si>
  <si>
    <t>61538_G_BRAIN</t>
  </si>
  <si>
    <t>61539_G_GELD</t>
  </si>
  <si>
    <t>61541_G_PV1</t>
  </si>
  <si>
    <t>61541_G_PV2</t>
  </si>
  <si>
    <t>61541_G_PV3</t>
  </si>
  <si>
    <t>61542_G_GEN1</t>
  </si>
  <si>
    <t>61543_G_GEN1</t>
  </si>
  <si>
    <t>61544_G_GEN1</t>
  </si>
  <si>
    <t>61545_G_GEN1</t>
  </si>
  <si>
    <t>61547_G_GEN1</t>
  </si>
  <si>
    <t>61548_G_GEN1</t>
  </si>
  <si>
    <t>61550_G_HAVER</t>
  </si>
  <si>
    <t>61552_G_FDSPV</t>
  </si>
  <si>
    <t>61553_G_1</t>
  </si>
  <si>
    <t>61554_G_1</t>
  </si>
  <si>
    <t>61555_G_SPRIN</t>
  </si>
  <si>
    <t>61556_G_FB1</t>
  </si>
  <si>
    <t>61557_G_FB2</t>
  </si>
  <si>
    <t>61558_G_FB3</t>
  </si>
  <si>
    <t>61559_G_PGRD5</t>
  </si>
  <si>
    <t>61560_G_PGRD4</t>
  </si>
  <si>
    <t>61561_G_GEN1</t>
  </si>
  <si>
    <t>61562_G_FAL1</t>
  </si>
  <si>
    <t>61563_G_53962</t>
  </si>
  <si>
    <t>61564_G_1</t>
  </si>
  <si>
    <t>61565_G_1</t>
  </si>
  <si>
    <t>61566_G_EDSF1</t>
  </si>
  <si>
    <t>61569_G_EGEN1</t>
  </si>
  <si>
    <t>61569_G_EGEN2</t>
  </si>
  <si>
    <t>61569_G_EGEN4</t>
  </si>
  <si>
    <t>61569_G_EGEN5</t>
  </si>
  <si>
    <t>61569_G_EGEN6</t>
  </si>
  <si>
    <t>61569_G_EGEN7</t>
  </si>
  <si>
    <t>61569_G_EGEN8</t>
  </si>
  <si>
    <t>61569_G_EGEN9</t>
  </si>
  <si>
    <t>61570_G_40921</t>
  </si>
  <si>
    <t>61571_G_39062</t>
  </si>
  <si>
    <t>61572_G_38610</t>
  </si>
  <si>
    <t>61573_G_40926</t>
  </si>
  <si>
    <t>61574_G_38674</t>
  </si>
  <si>
    <t>61575_G_BAL01</t>
  </si>
  <si>
    <t>61576_G_JF01</t>
  </si>
  <si>
    <t>61577_G_MRT01</t>
  </si>
  <si>
    <t>61578_G_MIN01</t>
  </si>
  <si>
    <t>61579_G_SUT01</t>
  </si>
  <si>
    <t>61580_G_TUMBL</t>
  </si>
  <si>
    <t>61581_G_DAVIS</t>
  </si>
  <si>
    <t>61582_G_VYGR2</t>
  </si>
  <si>
    <t>61583_G_VYGR3</t>
  </si>
  <si>
    <t>61584_G_VYGR4</t>
  </si>
  <si>
    <t>61585_G_40802</t>
  </si>
  <si>
    <t>61585_G_40803</t>
  </si>
  <si>
    <t>61585_G_40804</t>
  </si>
  <si>
    <t>61585_G_40805</t>
  </si>
  <si>
    <t>61585_G_40806</t>
  </si>
  <si>
    <t>61586_G_1</t>
  </si>
  <si>
    <t>61587_G_1</t>
  </si>
  <si>
    <t>61588_G_1</t>
  </si>
  <si>
    <t>61588_G_2</t>
  </si>
  <si>
    <t>61589_G_MT-1</t>
  </si>
  <si>
    <t>61589_G_UT-1</t>
  </si>
  <si>
    <t>61590_G_FOXEL</t>
  </si>
  <si>
    <t>61591_G_FOXLA</t>
  </si>
  <si>
    <t>61592_G_WT1</t>
  </si>
  <si>
    <t>61592_G_WT2</t>
  </si>
  <si>
    <t>61592_G_WT3</t>
  </si>
  <si>
    <t>61592_G_WT4</t>
  </si>
  <si>
    <t>61592_G_WT5</t>
  </si>
  <si>
    <t>61593_G_W5791</t>
  </si>
  <si>
    <t>61594_G_W5792</t>
  </si>
  <si>
    <t>61595_G_FLAMB</t>
  </si>
  <si>
    <t>61596_G_PV1</t>
  </si>
  <si>
    <t>61597_G_PV1</t>
  </si>
  <si>
    <t>61598_G_PV1</t>
  </si>
  <si>
    <t>61599_G_NEWRD</t>
  </si>
  <si>
    <t>61600_G_OLDBR</t>
  </si>
  <si>
    <t>61601_G_RARIT</t>
  </si>
  <si>
    <t>61602_G_CSMA</t>
  </si>
  <si>
    <t>61603_G_UMASS</t>
  </si>
  <si>
    <t>61604_G_1</t>
  </si>
  <si>
    <t>61605_G_1</t>
  </si>
  <si>
    <t>61606_G_1</t>
  </si>
  <si>
    <t>61607_G_CPOLY</t>
  </si>
  <si>
    <t>61608_G_1</t>
  </si>
  <si>
    <t>61609_G_1</t>
  </si>
  <si>
    <t>61610_G_NC102</t>
  </si>
  <si>
    <t>61611_G_TECH1</t>
  </si>
  <si>
    <t>61612_G_KTNEA</t>
  </si>
  <si>
    <t>61613_G_STILS</t>
  </si>
  <si>
    <t>61614_G_1</t>
  </si>
  <si>
    <t>61615_G_1</t>
  </si>
  <si>
    <t>61616_G_1</t>
  </si>
  <si>
    <t>61617_G_1</t>
  </si>
  <si>
    <t>61618_G_1</t>
  </si>
  <si>
    <t>61619_G_SOLSP</t>
  </si>
  <si>
    <t>61620_G_CORSP</t>
  </si>
  <si>
    <t>61621_G_WASCO</t>
  </si>
  <si>
    <t>61622_G_KTNWA</t>
  </si>
  <si>
    <t>61625_G_GEN1</t>
  </si>
  <si>
    <t>61626_G_DU</t>
  </si>
  <si>
    <t>61627_G_WA</t>
  </si>
  <si>
    <t>61628_G_KILRO</t>
  </si>
  <si>
    <t>61629_G_WB</t>
  </si>
  <si>
    <t>61630_G_MENN</t>
  </si>
  <si>
    <t>61631_G_CHILO</t>
  </si>
  <si>
    <t>61633_G_SCIEN</t>
  </si>
  <si>
    <t>61634_G_DIGHT</t>
  </si>
  <si>
    <t>61635_G_KNOLL</t>
  </si>
  <si>
    <t>61636_G_WEBST</t>
  </si>
  <si>
    <t>61637_G_PV1</t>
  </si>
  <si>
    <t>61638_G_TC1</t>
  </si>
  <si>
    <t>61640_G_1</t>
  </si>
  <si>
    <t>61641_G_23</t>
  </si>
  <si>
    <t>61641_G_24</t>
  </si>
  <si>
    <t>61641_G_25</t>
  </si>
  <si>
    <t>61642_G_10</t>
  </si>
  <si>
    <t>61642_G_11</t>
  </si>
  <si>
    <t>61642_G_12</t>
  </si>
  <si>
    <t>61643_G_DEC1</t>
  </si>
  <si>
    <t>61643_G_DEC10</t>
  </si>
  <si>
    <t>61643_G_DEC11</t>
  </si>
  <si>
    <t>61643_G_DEC12</t>
  </si>
  <si>
    <t>61643_G_DEC2</t>
  </si>
  <si>
    <t>61643_G_DEC3</t>
  </si>
  <si>
    <t>61643_G_DEC4</t>
  </si>
  <si>
    <t>61643_G_DEC5</t>
  </si>
  <si>
    <t>61643_G_DEC6</t>
  </si>
  <si>
    <t>61643_G_DEC7</t>
  </si>
  <si>
    <t>61643_G_DEC8</t>
  </si>
  <si>
    <t>61643_G_DEC9</t>
  </si>
  <si>
    <t>61644_G_AUG</t>
  </si>
  <si>
    <t>61645_G_ALTA</t>
  </si>
  <si>
    <t>61647_G_NOSPB</t>
  </si>
  <si>
    <t>61647_G_NOSPS</t>
  </si>
  <si>
    <t>61648_G_1</t>
  </si>
  <si>
    <t>61651_G_CAPR</t>
  </si>
  <si>
    <t>61652_G_ENG1</t>
  </si>
  <si>
    <t>61652_G_ENG2</t>
  </si>
  <si>
    <t>61652_G_ENG3</t>
  </si>
  <si>
    <t>61654_G_PV1</t>
  </si>
  <si>
    <t>61655_G_PV1</t>
  </si>
  <si>
    <t>61656_G_PV1</t>
  </si>
  <si>
    <t>61657_G_PV1</t>
  </si>
  <si>
    <t>61658_G_COUGR</t>
  </si>
  <si>
    <t>61660_G_WTG1</t>
  </si>
  <si>
    <t>61660_G_WTG2</t>
  </si>
  <si>
    <t>61660_G_WTG3</t>
  </si>
  <si>
    <t>61661_G_VISTA</t>
  </si>
  <si>
    <t>61662_G_PV1</t>
  </si>
  <si>
    <t>61663_G_GEN1</t>
  </si>
  <si>
    <t>61665_G_GEN1</t>
  </si>
  <si>
    <t>61666_G_GEN</t>
  </si>
  <si>
    <t>61667_G_1</t>
  </si>
  <si>
    <t>61668_G_CR2-1</t>
  </si>
  <si>
    <t>61668_G_CR2-2</t>
  </si>
  <si>
    <t>61668_G_CR2-3</t>
  </si>
  <si>
    <t>61669_G_SCAND</t>
  </si>
  <si>
    <t>61670_G_RJCII</t>
  </si>
  <si>
    <t>61671_G_BETCH</t>
  </si>
  <si>
    <t>61672_G_PV1</t>
  </si>
  <si>
    <t>61673_G_WT</t>
  </si>
  <si>
    <t>61674_G_WT</t>
  </si>
  <si>
    <t>61675_G_CTG1</t>
  </si>
  <si>
    <t>61675_G_STG</t>
  </si>
  <si>
    <t>61676_G_CTG1</t>
  </si>
  <si>
    <t>61676_G_CTG2</t>
  </si>
  <si>
    <t>61677_G_T-1</t>
  </si>
  <si>
    <t>61677_G_T-2</t>
  </si>
  <si>
    <t>61677_G_T-3</t>
  </si>
  <si>
    <t>61678_G_BA1</t>
  </si>
  <si>
    <t>61678_G_PCEC</t>
  </si>
  <si>
    <t>61679_G_1</t>
  </si>
  <si>
    <t>61680_G_MMPA</t>
  </si>
  <si>
    <t>61681_G_10257</t>
  </si>
  <si>
    <t>61682_G_USG1</t>
  </si>
  <si>
    <t>61683_G_USG2</t>
  </si>
  <si>
    <t>61686_G_PV1</t>
  </si>
  <si>
    <t>61688_G_NGM1</t>
  </si>
  <si>
    <t>61689_G_PV1</t>
  </si>
  <si>
    <t>61690_G_FOREM</t>
  </si>
  <si>
    <t>61692_G_IVCS</t>
  </si>
  <si>
    <t>61693_G_GEN</t>
  </si>
  <si>
    <t>61695_G_PV1</t>
  </si>
  <si>
    <t>61696_G_TWIGG</t>
  </si>
  <si>
    <t>61697_G_IVORY</t>
  </si>
  <si>
    <t>61698_G_FOLSM</t>
  </si>
  <si>
    <t>61699_G_OTRRE</t>
  </si>
  <si>
    <t>61700_G_PFPKB</t>
  </si>
  <si>
    <t>61701_G_GEN1</t>
  </si>
  <si>
    <t>61702_G_11052</t>
  </si>
  <si>
    <t>61704_G_AQUI</t>
  </si>
  <si>
    <t>61705_G_ARCT</t>
  </si>
  <si>
    <t>61706_G_AURI</t>
  </si>
  <si>
    <t>61707_G_CANO</t>
  </si>
  <si>
    <t>61708_G_SAGI</t>
  </si>
  <si>
    <t>61709_G_LIBR</t>
  </si>
  <si>
    <t>61710_G_AQUA</t>
  </si>
  <si>
    <t>61711_G_CASS</t>
  </si>
  <si>
    <t>61712_G_CRUX</t>
  </si>
  <si>
    <t>61713_G_LEO</t>
  </si>
  <si>
    <t>61715_G_DENE</t>
  </si>
  <si>
    <t>61716_G_KAUS</t>
  </si>
  <si>
    <t>61717_G_SSIRE</t>
  </si>
  <si>
    <t>61718_G_APLEX</t>
  </si>
  <si>
    <t>61719_G_LWCJ1</t>
  </si>
  <si>
    <t>61720_G_LECOU</t>
  </si>
  <si>
    <t>61721_G_WLA01</t>
  </si>
  <si>
    <t>61721_G_WLA02</t>
  </si>
  <si>
    <t>61721_G_WLA03</t>
  </si>
  <si>
    <t>61721_G_WLA04</t>
  </si>
  <si>
    <t>61721_G_WLA05</t>
  </si>
  <si>
    <t>61721_G_WLA06</t>
  </si>
  <si>
    <t>61721_G_WLA07</t>
  </si>
  <si>
    <t>61721_G_WLA08</t>
  </si>
  <si>
    <t>61721_G_WLA09</t>
  </si>
  <si>
    <t>61721_G_WLA10</t>
  </si>
  <si>
    <t>61721_G_WLA1C</t>
  </si>
  <si>
    <t>61722_G_IRV01</t>
  </si>
  <si>
    <t>61722_G_IRV1W</t>
  </si>
  <si>
    <t>61723_G_IRV06</t>
  </si>
  <si>
    <t>61723_G_IRV2W</t>
  </si>
  <si>
    <t>61724_G_10254</t>
  </si>
  <si>
    <t>61725_G_PV1</t>
  </si>
  <si>
    <t>61726_G_10244</t>
  </si>
  <si>
    <t>61727_G_10238</t>
  </si>
  <si>
    <t>61728_G_10263</t>
  </si>
  <si>
    <t>61729_G_SRIC2</t>
  </si>
  <si>
    <t>61730_G_61730</t>
  </si>
  <si>
    <t>61730_G_SCSS1</t>
  </si>
  <si>
    <t>61731_G_PLAIN</t>
  </si>
  <si>
    <t>61732_G_RAND</t>
  </si>
  <si>
    <t>61733_G_HWOOD</t>
  </si>
  <si>
    <t>61734_G_1</t>
  </si>
  <si>
    <t>61735_G_WT1</t>
  </si>
  <si>
    <t>61736_G_PV1</t>
  </si>
  <si>
    <t>61737_G_GEN1</t>
  </si>
  <si>
    <t>61737_G_GEN2</t>
  </si>
  <si>
    <t>61737_G_GEN3</t>
  </si>
  <si>
    <t>61737_G_GEN4</t>
  </si>
  <si>
    <t>61738_G_SOLAR</t>
  </si>
  <si>
    <t>61739_G_SYR1</t>
  </si>
  <si>
    <t>61740_G_GR01</t>
  </si>
  <si>
    <t>61741_G_KBESS</t>
  </si>
  <si>
    <t>61742_G_GEN1</t>
  </si>
  <si>
    <t>61742_G_GEN2</t>
  </si>
  <si>
    <t>61743_G_MMH2</t>
  </si>
  <si>
    <t>61743_G_MMH3</t>
  </si>
  <si>
    <t>61744_G_1</t>
  </si>
  <si>
    <t>61745_G_ACSD</t>
  </si>
  <si>
    <t>61746_G_BCSD</t>
  </si>
  <si>
    <t>61747_G_1</t>
  </si>
  <si>
    <t>61748_G_PRGE1</t>
  </si>
  <si>
    <t>61750_G_WICA</t>
  </si>
  <si>
    <t>61751_G_RCLIP</t>
  </si>
  <si>
    <t>61752_G_PV1</t>
  </si>
  <si>
    <t>61753_G_PV1</t>
  </si>
  <si>
    <t>61753_G_PV2</t>
  </si>
  <si>
    <t>61754_G_1</t>
  </si>
  <si>
    <t>61754_G_2</t>
  </si>
  <si>
    <t>61755_G_EA</t>
  </si>
  <si>
    <t>61756_G_MWLVI</t>
  </si>
  <si>
    <t>61758_G_GEN1</t>
  </si>
  <si>
    <t>61758_G_GEN2</t>
  </si>
  <si>
    <t>61758_G_GEN3</t>
  </si>
  <si>
    <t>61759_G_CVS1</t>
  </si>
  <si>
    <t>61761_G_GEN-1</t>
  </si>
  <si>
    <t>61762_G_SHERB</t>
  </si>
  <si>
    <t>61763_G_1</t>
  </si>
  <si>
    <t>61764_G_SNWH2</t>
  </si>
  <si>
    <t>61765_G_SNWH1</t>
  </si>
  <si>
    <t>61766_G_1</t>
  </si>
  <si>
    <t>61767_G_1</t>
  </si>
  <si>
    <t>61768_G_1</t>
  </si>
  <si>
    <t>61769_G_SYNH1</t>
  </si>
  <si>
    <t>61770_G_SYNH2</t>
  </si>
  <si>
    <t>61771_G_SYNH3</t>
  </si>
  <si>
    <t>61773_G_PW</t>
  </si>
  <si>
    <t>61774_G_SYNBO</t>
  </si>
  <si>
    <t>61775_G_OT196</t>
  </si>
  <si>
    <t>61776_G_MIDWY</t>
  </si>
  <si>
    <t>61777_G_ENG1</t>
  </si>
  <si>
    <t>61777_G_ENG2</t>
  </si>
  <si>
    <t>61777_G_ENG3</t>
  </si>
  <si>
    <t>61777_G_ENG4</t>
  </si>
  <si>
    <t>61777_G_ENG5</t>
  </si>
  <si>
    <t>61777_G_ENG6</t>
  </si>
  <si>
    <t>61778_G_N301</t>
  </si>
  <si>
    <t>61779_G_ENG1</t>
  </si>
  <si>
    <t>61780_G_ENG1</t>
  </si>
  <si>
    <t>61780_G_ENG2</t>
  </si>
  <si>
    <t>61780_G_ENG3</t>
  </si>
  <si>
    <t>61781_G_EDE</t>
  </si>
  <si>
    <t>61782_G_WTGS</t>
  </si>
  <si>
    <t>61784_G_UWE</t>
  </si>
  <si>
    <t>61785_G_CAMSR</t>
  </si>
  <si>
    <t>61786_G_MB-22</t>
  </si>
  <si>
    <t>61787_G_BHIII</t>
  </si>
  <si>
    <t>61788_G_WT</t>
  </si>
  <si>
    <t>61789_G_DV</t>
  </si>
  <si>
    <t>61790_G_SHAWC</t>
  </si>
  <si>
    <t>61791_G_5001</t>
  </si>
  <si>
    <t>61792_G_5002</t>
  </si>
  <si>
    <t>61793_G_HEYER</t>
  </si>
  <si>
    <t>61794_G_GTWYN</t>
  </si>
  <si>
    <t>61794_G_GTWYS</t>
  </si>
  <si>
    <t>61795_G_12649</t>
  </si>
  <si>
    <t>61798_G_1</t>
  </si>
  <si>
    <t>61799_G_SREN2</t>
  </si>
  <si>
    <t>61800_G_AMPSM</t>
  </si>
  <si>
    <t>61804_G_ROC01</t>
  </si>
  <si>
    <t>61805_G_AMPPS</t>
  </si>
  <si>
    <t>61807_G_PV1</t>
  </si>
  <si>
    <t>61809_G_STWII</t>
  </si>
  <si>
    <t>61810_G_GEN1</t>
  </si>
  <si>
    <t>61811_G_PCEC</t>
  </si>
  <si>
    <t>61813_G_RCHLD</t>
  </si>
  <si>
    <t>61814_G_CII</t>
  </si>
  <si>
    <t>61815_G_KSG1</t>
  </si>
  <si>
    <t>61815_G_KSG2</t>
  </si>
  <si>
    <t>61815_G_KSG5</t>
  </si>
  <si>
    <t>61815_G_KSG6</t>
  </si>
  <si>
    <t>61815_G_KSG7</t>
  </si>
  <si>
    <t>61817_G_BIGLA</t>
  </si>
  <si>
    <t>61818_G_AMPBR</t>
  </si>
  <si>
    <t>61824_G_RPU2</t>
  </si>
  <si>
    <t>61825_G_PV1</t>
  </si>
  <si>
    <t>61826_G_OREC</t>
  </si>
  <si>
    <t>61827_G_PGRC3</t>
  </si>
  <si>
    <t>61828_G_PGRC6</t>
  </si>
  <si>
    <t>61829_G_PGRC7</t>
  </si>
  <si>
    <t>61830_G_PGRC8</t>
  </si>
  <si>
    <t>61831_G_PGRC2</t>
  </si>
  <si>
    <t>61832_G_PGRC5</t>
  </si>
  <si>
    <t>61833_G_PGRC9</t>
  </si>
  <si>
    <t>61834_G_SCSP1</t>
  </si>
  <si>
    <t>61835_G_PGRC4</t>
  </si>
  <si>
    <t>61836_G_MIV</t>
  </si>
  <si>
    <t>61839_G_FECC1</t>
  </si>
  <si>
    <t>61840_G_HOPE</t>
  </si>
  <si>
    <t>61842_G_PV1</t>
  </si>
  <si>
    <t>61843_G_10276</t>
  </si>
  <si>
    <t>61844_G_BRUSH</t>
  </si>
  <si>
    <t>61846_G_MM27</t>
  </si>
  <si>
    <t>61847_G_10046</t>
  </si>
  <si>
    <t>61848_G_WT1</t>
  </si>
  <si>
    <t>61849_G_SO291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61853_G_GEN 1</t>
  </si>
  <si>
    <t>61853_G_GEN 2</t>
  </si>
  <si>
    <t>61854_G_BAKER</t>
  </si>
  <si>
    <t>61855_G_MORGN</t>
  </si>
  <si>
    <t>61856_G_VALE</t>
  </si>
  <si>
    <t>61858_G_WT</t>
  </si>
  <si>
    <t>61860_G_ONTRO</t>
  </si>
  <si>
    <t>61861_G_SRP</t>
  </si>
  <si>
    <t>61862_G_PV1</t>
  </si>
  <si>
    <t>61863_G_10048</t>
  </si>
  <si>
    <t>61864_G_DIXSL</t>
  </si>
  <si>
    <t>61865_G_1</t>
  </si>
  <si>
    <t>61866_G_1</t>
  </si>
  <si>
    <t>61867_G_GEN1</t>
  </si>
  <si>
    <t>61868_G_GEN1</t>
  </si>
  <si>
    <t>61869_G_SHS3</t>
  </si>
  <si>
    <t>61870_G_MONTE</t>
  </si>
  <si>
    <t>61871_G_GEN1</t>
  </si>
  <si>
    <t>61872_G_GEN1</t>
  </si>
  <si>
    <t>61873_G_GEN1</t>
  </si>
  <si>
    <t>61874_G_GEN1</t>
  </si>
  <si>
    <t>61875_G_GEN1</t>
  </si>
  <si>
    <t>61876_G_PCWF1</t>
  </si>
  <si>
    <t>61877_G_HAN01</t>
  </si>
  <si>
    <t>61878_G_JALC</t>
  </si>
  <si>
    <t>61879_G_PV</t>
  </si>
  <si>
    <t>61881_G_GEN1</t>
  </si>
  <si>
    <t>61882_G_GEN1</t>
  </si>
  <si>
    <t>61883_G_GEN1</t>
  </si>
  <si>
    <t>61884_G_PV1</t>
  </si>
  <si>
    <t>61885_G_GEN1</t>
  </si>
  <si>
    <t>61886_G_GEN1</t>
  </si>
  <si>
    <t>61887_G_DEPIC</t>
  </si>
  <si>
    <t>61888_G_10049</t>
  </si>
  <si>
    <t>61889_G_WSN1</t>
  </si>
  <si>
    <t>61890_G_SGT1</t>
  </si>
  <si>
    <t>61891_G_EDGRD</t>
  </si>
  <si>
    <t>61892_G_PLMST</t>
  </si>
  <si>
    <t>61893_G_BNBHQ</t>
  </si>
  <si>
    <t>61893_G_BNBSO</t>
  </si>
  <si>
    <t>61895_G_TOYHQ</t>
  </si>
  <si>
    <t>61898_G_SOLEA</t>
  </si>
  <si>
    <t>61899_G_LINC</t>
  </si>
  <si>
    <t>61900_G_BLYD</t>
  </si>
  <si>
    <t>61901_G_BA</t>
  </si>
  <si>
    <t>61901_G_REDST</t>
  </si>
  <si>
    <t>61902_G_HOLTS</t>
  </si>
  <si>
    <t>61903_G_10116</t>
  </si>
  <si>
    <t>61904_G_10044</t>
  </si>
  <si>
    <t>61905_G_10045</t>
  </si>
  <si>
    <t>61906_G_PHOEB</t>
  </si>
  <si>
    <t>61907_G_NJLND</t>
  </si>
  <si>
    <t>61909_G_PKVWB</t>
  </si>
  <si>
    <t>61911_G_WT1</t>
  </si>
  <si>
    <t>61912_G_OEC31</t>
  </si>
  <si>
    <t>61912_G_OEC32</t>
  </si>
  <si>
    <t>61913_G_B1</t>
  </si>
  <si>
    <t>61914_G_SO829</t>
  </si>
  <si>
    <t>61915_G_SO285</t>
  </si>
  <si>
    <t>61916_G_PWEC</t>
  </si>
  <si>
    <t>61917_G_OPPEN</t>
  </si>
  <si>
    <t>61918_G_1</t>
  </si>
  <si>
    <t>61919_G_FRONT</t>
  </si>
  <si>
    <t>61921_G_TAH</t>
  </si>
  <si>
    <t>61922_G_BEACO</t>
  </si>
  <si>
    <t>61923_G_VACUA</t>
  </si>
  <si>
    <t>61924_G_CUMB</t>
  </si>
  <si>
    <t>61925_G_CMNM</t>
  </si>
  <si>
    <t>61925_G_CMNMB</t>
  </si>
  <si>
    <t>61926_G_ARM</t>
  </si>
  <si>
    <t>61928_G_GEN1</t>
  </si>
  <si>
    <t>61930_G_TECH2</t>
  </si>
  <si>
    <t>61933_G_ADAMS</t>
  </si>
  <si>
    <t>61934_G_2</t>
  </si>
  <si>
    <t>61936_G_2</t>
  </si>
  <si>
    <t>61937_G_18</t>
  </si>
  <si>
    <t>61939_G_5</t>
  </si>
  <si>
    <t>61940_G_6</t>
  </si>
  <si>
    <t>61941_G_7</t>
  </si>
  <si>
    <t>61942_G_8</t>
  </si>
  <si>
    <t>61943_G_9</t>
  </si>
  <si>
    <t>61944_G_10</t>
  </si>
  <si>
    <t>61945_G_19</t>
  </si>
  <si>
    <t>61946_G_11</t>
  </si>
  <si>
    <t>61947_G_12</t>
  </si>
  <si>
    <t>61948_G_17</t>
  </si>
  <si>
    <t>61949_G_13</t>
  </si>
  <si>
    <t>61950_G_14</t>
  </si>
  <si>
    <t>61951_G_15</t>
  </si>
  <si>
    <t>61952_G_20</t>
  </si>
  <si>
    <t>61953_G_16</t>
  </si>
  <si>
    <t>61954_G_DSPI</t>
  </si>
  <si>
    <t>61955_G_DSPII</t>
  </si>
  <si>
    <t>61956_G_BAKUP</t>
  </si>
  <si>
    <t>61956_G_BLKST</t>
  </si>
  <si>
    <t>61956_G_CARPT</t>
  </si>
  <si>
    <t>61956_G_CHPP</t>
  </si>
  <si>
    <t>61956_G_GRDMT</t>
  </si>
  <si>
    <t>61956_G_TBESS</t>
  </si>
  <si>
    <t>61957_G_PW</t>
  </si>
  <si>
    <t>61958_G_BAP1</t>
  </si>
  <si>
    <t>61959_G_COLS</t>
  </si>
  <si>
    <t>61960_G_GEN1</t>
  </si>
  <si>
    <t>61961_G_GEN1</t>
  </si>
  <si>
    <t>61962_G_HSF01</t>
  </si>
  <si>
    <t>61965_G_QKRTN</t>
  </si>
  <si>
    <t>61968_G_CHIS</t>
  </si>
  <si>
    <t>61969_G_TWE</t>
  </si>
  <si>
    <t>61970_G_BSII</t>
  </si>
  <si>
    <t>61971_G_201</t>
  </si>
  <si>
    <t>61971_G_202</t>
  </si>
  <si>
    <t>61971_G_203</t>
  </si>
  <si>
    <t>61971_G_204</t>
  </si>
  <si>
    <t>61971_G_205</t>
  </si>
  <si>
    <t>61972_G_C2BV</t>
  </si>
  <si>
    <t>61973_G_C2BV</t>
  </si>
  <si>
    <t>61974_G_C2BV</t>
  </si>
  <si>
    <t>61975_G_C2BV</t>
  </si>
  <si>
    <t>61976_G_PGRG1</t>
  </si>
  <si>
    <t>61977_G_SO334</t>
  </si>
  <si>
    <t>61978_G_GEN1</t>
  </si>
  <si>
    <t>61979_G_SYPRN</t>
  </si>
  <si>
    <t>61980_G_SCSG1</t>
  </si>
  <si>
    <t>61983_G_COTG</t>
  </si>
  <si>
    <t>61984_G_WTGS</t>
  </si>
  <si>
    <t>61985_G_CTWS</t>
  </si>
  <si>
    <t>61986_G_SGIS</t>
  </si>
  <si>
    <t>61988_G_FL501</t>
  </si>
  <si>
    <t>61990_G_BA</t>
  </si>
  <si>
    <t>61990_G_NG</t>
  </si>
  <si>
    <t>61990_G_SOLAR</t>
  </si>
  <si>
    <t>61990_G_WIND</t>
  </si>
  <si>
    <t>61992_G_CRUX</t>
  </si>
  <si>
    <t>61993_G_GDCBA</t>
  </si>
  <si>
    <t>61993_G_GDCPV</t>
  </si>
  <si>
    <t>61994_G_CRUX</t>
  </si>
  <si>
    <t>61995_G_UCMBA</t>
  </si>
  <si>
    <t>61995_G_UCMPV</t>
  </si>
  <si>
    <t>61996_G_RANKI</t>
  </si>
  <si>
    <t>61997_G_USSBL</t>
  </si>
  <si>
    <t>61998_G_USSGO</t>
  </si>
  <si>
    <t>61999_G_USSKA</t>
  </si>
  <si>
    <t>62000_G_USSRP</t>
  </si>
  <si>
    <t>62002_G_400DF</t>
  </si>
  <si>
    <t>62002_G_500RE</t>
  </si>
  <si>
    <t>62002_G_SR4</t>
  </si>
  <si>
    <t>62004_G_SPRWY</t>
  </si>
  <si>
    <t>62010_G_PGRK1</t>
  </si>
  <si>
    <t>62016_G_UCRIV</t>
  </si>
  <si>
    <t>62017_G_RIV1</t>
  </si>
  <si>
    <t>62018_G_PGRI1</t>
  </si>
  <si>
    <t>62019_G_GEN 1</t>
  </si>
  <si>
    <t>62019_G_GEN 2</t>
  </si>
  <si>
    <t>62020_G_STANF</t>
  </si>
  <si>
    <t>62021_G_FRANK</t>
  </si>
  <si>
    <t>62023_G_WILSN</t>
  </si>
  <si>
    <t>62024_G_JEFRS</t>
  </si>
  <si>
    <t>62025_G_HAMLT</t>
  </si>
  <si>
    <t>62026_G_ADAMS</t>
  </si>
  <si>
    <t>62027_G_BAT1</t>
  </si>
  <si>
    <t>62027_G_PV1</t>
  </si>
  <si>
    <t>62028_G_CSULB</t>
  </si>
  <si>
    <t>62029_G_5515</t>
  </si>
  <si>
    <t>62030_G_LI</t>
  </si>
  <si>
    <t>62031_G_SC</t>
  </si>
  <si>
    <t>62032_G_WS</t>
  </si>
  <si>
    <t>62034_G_7</t>
  </si>
  <si>
    <t>62035_G_GEW</t>
  </si>
  <si>
    <t>62036_G_SARTE</t>
  </si>
  <si>
    <t>62037_G_ROLLI</t>
  </si>
  <si>
    <t>62038_G_STRAE</t>
  </si>
  <si>
    <t>62039_G_SRJCP</t>
  </si>
  <si>
    <t>62040_G_BCKR1</t>
  </si>
  <si>
    <t>62041_G_CCBO1</t>
  </si>
  <si>
    <t>62042_G_USSSR</t>
  </si>
  <si>
    <t>62043_G_FBCG1</t>
  </si>
  <si>
    <t>62044_G_USSSD</t>
  </si>
  <si>
    <t>62045_G_USSNO</t>
  </si>
  <si>
    <t>62046_G_USSNC</t>
  </si>
  <si>
    <t>62047_G_USSJJ</t>
  </si>
  <si>
    <t>62048_G_USSDB</t>
  </si>
  <si>
    <t>62049_G_USSBR</t>
  </si>
  <si>
    <t>62052_G_CIS1</t>
  </si>
  <si>
    <t>62053_G_SPGD1</t>
  </si>
  <si>
    <t>62054_G_AVS01</t>
  </si>
  <si>
    <t>62055_G_LG395</t>
  </si>
  <si>
    <t>62056_G_LANC</t>
  </si>
  <si>
    <t>62057_G_HZIII</t>
  </si>
  <si>
    <t>62058_G_TERRL</t>
  </si>
  <si>
    <t>62059_G_LG400</t>
  </si>
  <si>
    <t>62060_G_PV1</t>
  </si>
  <si>
    <t>62061_G_PV1</t>
  </si>
  <si>
    <t>62062_G_PV1</t>
  </si>
  <si>
    <t>62063_G_LG400</t>
  </si>
  <si>
    <t>62064_G_LG400</t>
  </si>
  <si>
    <t>62065_G_LG400</t>
  </si>
  <si>
    <t>62066_G_LG400</t>
  </si>
  <si>
    <t>62072_G_LG395</t>
  </si>
  <si>
    <t>62073_G_LG390</t>
  </si>
  <si>
    <t>62074_G_PV1</t>
  </si>
  <si>
    <t>62075_G_PV1</t>
  </si>
  <si>
    <t>62076_G_PV1</t>
  </si>
  <si>
    <t>62077_G_PV1</t>
  </si>
  <si>
    <t>62079_G_1</t>
  </si>
  <si>
    <t>62080_G_1</t>
  </si>
  <si>
    <t>62081_G_1</t>
  </si>
  <si>
    <t>62082_G_REC34</t>
  </si>
  <si>
    <t>62084_G_BCKR2</t>
  </si>
  <si>
    <t>62085_G_BCKR3</t>
  </si>
  <si>
    <t>62086_G_BCKR4</t>
  </si>
  <si>
    <t>62087_G_BCKR5</t>
  </si>
  <si>
    <t>62088_G_SCHUL</t>
  </si>
  <si>
    <t>62089_G_20002</t>
  </si>
  <si>
    <t>62090_G_REC34</t>
  </si>
  <si>
    <t>62091_G_LG395</t>
  </si>
  <si>
    <t>62092_G_REC34</t>
  </si>
  <si>
    <t>62093_G_REC34</t>
  </si>
  <si>
    <t>62095_G_PGRF5</t>
  </si>
  <si>
    <t>62096_G_PGRF3</t>
  </si>
  <si>
    <t>62097_G_LG390</t>
  </si>
  <si>
    <t>62098_G_TILLE</t>
  </si>
  <si>
    <t>62099_G_HAMME</t>
  </si>
  <si>
    <t>62100_G_PGRI4</t>
  </si>
  <si>
    <t>62101_G_PGRF6</t>
  </si>
  <si>
    <t>62102_G_PGRF1</t>
  </si>
  <si>
    <t>62104_G_PGRF2</t>
  </si>
  <si>
    <t>62105_G_MONTI</t>
  </si>
  <si>
    <t>62106_G_GHILL</t>
  </si>
  <si>
    <t>62107_G_PLAI2</t>
  </si>
  <si>
    <t>62108_G_PLAI3</t>
  </si>
  <si>
    <t>62109_G_PLAI1</t>
  </si>
  <si>
    <t>62110_G_SHUN1</t>
  </si>
  <si>
    <t>62111_G_SHUN2</t>
  </si>
  <si>
    <t>62112_G_SHUN3</t>
  </si>
  <si>
    <t>62114_G_ROSE</t>
  </si>
  <si>
    <t>62115_G_1A</t>
  </si>
  <si>
    <t>62115_G_1B</t>
  </si>
  <si>
    <t>62115_G_1S</t>
  </si>
  <si>
    <t>62116_G_1A</t>
  </si>
  <si>
    <t>62116_G_1B</t>
  </si>
  <si>
    <t>62116_G_1S</t>
  </si>
  <si>
    <t>62117_G_GEN-1</t>
  </si>
  <si>
    <t>62117_G_GEN-2</t>
  </si>
  <si>
    <t>62118_G_GWSOL</t>
  </si>
  <si>
    <t>62119_G_PSUPV</t>
  </si>
  <si>
    <t>62120_G_20003</t>
  </si>
  <si>
    <t>62121_G_20011</t>
  </si>
  <si>
    <t>62122_G_20009</t>
  </si>
  <si>
    <t>62123_G_20007</t>
  </si>
  <si>
    <t>62124_G_20028</t>
  </si>
  <si>
    <t>62125_G_20038</t>
  </si>
  <si>
    <t>62126_G_20052</t>
  </si>
  <si>
    <t>62127_G_20022</t>
  </si>
  <si>
    <t>62128_G_20031</t>
  </si>
  <si>
    <t>62129_G_20032</t>
  </si>
  <si>
    <t>62130_G_ROS</t>
  </si>
  <si>
    <t>62131_G_G4451</t>
  </si>
  <si>
    <t>62132_G_WT1</t>
  </si>
  <si>
    <t>62133_G_GT1</t>
  </si>
  <si>
    <t>62134_G_GT1</t>
  </si>
  <si>
    <t>62135_G_PAL01</t>
  </si>
  <si>
    <t>62136_G_ART01</t>
  </si>
  <si>
    <t>62137_G_SO340</t>
  </si>
  <si>
    <t>62138_G_SO328</t>
  </si>
  <si>
    <t>62139_G_SO346</t>
  </si>
  <si>
    <t>62140_G_PULL</t>
  </si>
  <si>
    <t>62141_G_RMBLR</t>
  </si>
  <si>
    <t>62143_G_52785</t>
  </si>
  <si>
    <t>62144_G_52741</t>
  </si>
  <si>
    <t>62145_G_MINI1</t>
  </si>
  <si>
    <t>62146_G_MINI2</t>
  </si>
  <si>
    <t>62147_G_KNY1</t>
  </si>
  <si>
    <t>62148_G_PV1</t>
  </si>
  <si>
    <t>62149_G_SYEN1</t>
  </si>
  <si>
    <t>62150_G_SOLAR</t>
  </si>
  <si>
    <t>62151_G_PV1</t>
  </si>
  <si>
    <t>62152_G_570</t>
  </si>
  <si>
    <t>62154_G_12</t>
  </si>
  <si>
    <t>62155_G_9</t>
  </si>
  <si>
    <t>62156_G_15</t>
  </si>
  <si>
    <t>62157_G_235</t>
  </si>
  <si>
    <t>62158_G_11</t>
  </si>
  <si>
    <t>62159_G_20</t>
  </si>
  <si>
    <t>62160_G_300</t>
  </si>
  <si>
    <t>62161_G_GWT</t>
  </si>
  <si>
    <t>62162_G_4710</t>
  </si>
  <si>
    <t>62163_G_MRDII</t>
  </si>
  <si>
    <t>62164_G_MRDII</t>
  </si>
  <si>
    <t>62167_G_COU01</t>
  </si>
  <si>
    <t>62168_G_CHU01</t>
  </si>
  <si>
    <t>62169_G_BSPV2</t>
  </si>
  <si>
    <t>62170_G_BSPV1</t>
  </si>
  <si>
    <t>62171_G_LSPV2</t>
  </si>
  <si>
    <t>62172_G_BIR</t>
  </si>
  <si>
    <t>62173_G_JONES</t>
  </si>
  <si>
    <t>62174_G_625DI</t>
  </si>
  <si>
    <t>62174_G_CM500</t>
  </si>
  <si>
    <t>62174_G_CM800</t>
  </si>
  <si>
    <t>62174_G_CM900</t>
  </si>
  <si>
    <t>62174_G_CN900</t>
  </si>
  <si>
    <t>62174_G_ON300</t>
  </si>
  <si>
    <t>62191_G_CNMEC</t>
  </si>
  <si>
    <t>62192_G_11</t>
  </si>
  <si>
    <t>62192_G_12</t>
  </si>
  <si>
    <t>62192_G_1S</t>
  </si>
  <si>
    <t>62193_G_SO377</t>
  </si>
  <si>
    <t>62194_G_SO360</t>
  </si>
  <si>
    <t>62195_G_SO371</t>
  </si>
  <si>
    <t>62196_G_2368</t>
  </si>
  <si>
    <t>62197_G_EBRID</t>
  </si>
  <si>
    <t>62198_G_2639</t>
  </si>
  <si>
    <t>62199_G_4472</t>
  </si>
  <si>
    <t>62201_G_02419</t>
  </si>
  <si>
    <t>62202_G_WIL01</t>
  </si>
  <si>
    <t>62203_G_2701</t>
  </si>
  <si>
    <t>62204_G_G5840</t>
  </si>
  <si>
    <t>62205_G_GNICK</t>
  </si>
  <si>
    <t>62206_G_1</t>
  </si>
  <si>
    <t>62208_G_PV1</t>
  </si>
  <si>
    <t>62209_G_RAND1</t>
  </si>
  <si>
    <t>62209_G_RAND2</t>
  </si>
  <si>
    <t>62209_G_RAND3</t>
  </si>
  <si>
    <t>62209_G_RAND4</t>
  </si>
  <si>
    <t>62209_G_RAND5</t>
  </si>
  <si>
    <t>62210_G_FELT1</t>
  </si>
  <si>
    <t>62210_G_FELT2</t>
  </si>
  <si>
    <t>62210_G_FELT3</t>
  </si>
  <si>
    <t>62210_G_FELT4</t>
  </si>
  <si>
    <t>62210_G_FELT5</t>
  </si>
  <si>
    <t>62219_G_AMLPB</t>
  </si>
  <si>
    <t>62220_G_WTGS</t>
  </si>
  <si>
    <t>62223_G_10423</t>
  </si>
  <si>
    <t>62224_G_53971</t>
  </si>
  <si>
    <t>62225_G_PV1</t>
  </si>
  <si>
    <t>62226_G_2479</t>
  </si>
  <si>
    <t>62227_G_WTGS</t>
  </si>
  <si>
    <t>62228_G_O1614</t>
  </si>
  <si>
    <t>62239_G_53963</t>
  </si>
  <si>
    <t>62240_G_1072</t>
  </si>
  <si>
    <t>62241_G_NWE9</t>
  </si>
  <si>
    <t>62242_G_SBRC</t>
  </si>
  <si>
    <t>62243_G_53964</t>
  </si>
  <si>
    <t>62244_G_53977</t>
  </si>
  <si>
    <t>62245_G_53968</t>
  </si>
  <si>
    <t>62246_G_TWSP</t>
  </si>
  <si>
    <t>62247_G_PWPSD</t>
  </si>
  <si>
    <t>62249_G_77777</t>
  </si>
  <si>
    <t>62250_G_CAT2H</t>
  </si>
  <si>
    <t>62250_G_CAT2M</t>
  </si>
  <si>
    <t>62250_G_CAT2X</t>
  </si>
  <si>
    <t>62250_G_CAT2Y</t>
  </si>
  <si>
    <t>62250_G_CAT6M</t>
  </si>
  <si>
    <t>62250_G_CAT6P</t>
  </si>
  <si>
    <t>62250_G_CUM6Z</t>
  </si>
  <si>
    <t>62250_G_RUD3R</t>
  </si>
  <si>
    <t>62251_G_53975</t>
  </si>
  <si>
    <t>62252_G_53965</t>
  </si>
  <si>
    <t>62253_G_53967</t>
  </si>
  <si>
    <t>62254_G_53970</t>
  </si>
  <si>
    <t>62255_G_53973</t>
  </si>
  <si>
    <t>62256_G_53966</t>
  </si>
  <si>
    <t>62257_G_ESS1</t>
  </si>
  <si>
    <t>62258_G_MES</t>
  </si>
  <si>
    <t>62259_G_RAN</t>
  </si>
  <si>
    <t>62260_G_44901</t>
  </si>
  <si>
    <t>62264_G_LG400</t>
  </si>
  <si>
    <t>62265_G_LG370</t>
  </si>
  <si>
    <t>62266_G_LG400</t>
  </si>
  <si>
    <t>62267_G_HELD</t>
  </si>
  <si>
    <t>62268_G_NWE4</t>
  </si>
  <si>
    <t>62269_G_STNRY</t>
  </si>
  <si>
    <t>62270_G_CAT04</t>
  </si>
  <si>
    <t>62270_G_CATH1</t>
  </si>
  <si>
    <t>62270_G_CATH2</t>
  </si>
  <si>
    <t>62270_G_CATN1</t>
  </si>
  <si>
    <t>62270_G_CATN2</t>
  </si>
  <si>
    <t>62270_G_CATN3</t>
  </si>
  <si>
    <t>62270_G_CATR3</t>
  </si>
  <si>
    <t>62270_G_CATR4</t>
  </si>
  <si>
    <t>62270_G_CUM37</t>
  </si>
  <si>
    <t>62270_G_DT080</t>
  </si>
  <si>
    <t>62270_G_DT250</t>
  </si>
  <si>
    <t>62270_G_DT500</t>
  </si>
  <si>
    <t>62272_G_BLY</t>
  </si>
  <si>
    <t>62274_G_LHSSP</t>
  </si>
  <si>
    <t>62275_G_FHSSP</t>
  </si>
  <si>
    <t>62286_G_W7188</t>
  </si>
  <si>
    <t>62287_G_W7190</t>
  </si>
  <si>
    <t>62288_G_VAL01</t>
  </si>
  <si>
    <t>62290_G_1</t>
  </si>
  <si>
    <t>62291_G_PCWF</t>
  </si>
  <si>
    <t>62301_G_RNM02</t>
  </si>
  <si>
    <t>62302_G_RFH01</t>
  </si>
  <si>
    <t>62303_G_MF01</t>
  </si>
  <si>
    <t>62304_G_PV1</t>
  </si>
  <si>
    <t>62305_G_STIP</t>
  </si>
  <si>
    <t>62306_G_IFFUB</t>
  </si>
  <si>
    <t>62321_G_1</t>
  </si>
  <si>
    <t>62322_G_MG8</t>
  </si>
  <si>
    <t>62322_G_MG9</t>
  </si>
  <si>
    <t>62323_G_MMDJ</t>
  </si>
  <si>
    <t>62324_G_WAL01</t>
  </si>
  <si>
    <t>62325_G_1</t>
  </si>
  <si>
    <t>62326_G_1</t>
  </si>
  <si>
    <t>62327_G_SP</t>
  </si>
  <si>
    <t>62328_G_MLLPD</t>
  </si>
  <si>
    <t>62329_G_JMVLR</t>
  </si>
  <si>
    <t>62330_G_CMDND</t>
  </si>
  <si>
    <t>62331_G_SOLPH</t>
  </si>
  <si>
    <t>62332_G_BLUES</t>
  </si>
  <si>
    <t>62333_G_T-1</t>
  </si>
  <si>
    <t>62334_G_USHP</t>
  </si>
  <si>
    <t>62335_G_USCEN</t>
  </si>
  <si>
    <t>62336_G_USWEB</t>
  </si>
  <si>
    <t>62337_G_USLP</t>
  </si>
  <si>
    <t>62338_G_USRAP</t>
  </si>
  <si>
    <t>62339_G_USSKT</t>
  </si>
  <si>
    <t>62340_G_HOLLO</t>
  </si>
  <si>
    <t>62355_G_569PV</t>
  </si>
  <si>
    <t>62356_G_LOC</t>
  </si>
  <si>
    <t>62358_G_USK12</t>
  </si>
  <si>
    <t>62359_G_USEGG</t>
  </si>
  <si>
    <t>62360_G_USDVL</t>
  </si>
  <si>
    <t>62361_G_USBRU</t>
  </si>
  <si>
    <t>62362_G_USEHW</t>
  </si>
  <si>
    <t>62363_G_BSPV</t>
  </si>
  <si>
    <t>62364_G_WT1</t>
  </si>
  <si>
    <t>62365_G_WK1</t>
  </si>
  <si>
    <t>62365_G_WK2</t>
  </si>
  <si>
    <t>62365_G_WK3</t>
  </si>
  <si>
    <t>62365_G_WK4</t>
  </si>
  <si>
    <t>62365_G_WK5</t>
  </si>
  <si>
    <t>62367_G_ARLII</t>
  </si>
  <si>
    <t>62368_G_62591</t>
  </si>
  <si>
    <t>62369_G_62595</t>
  </si>
  <si>
    <t>62370_G_62593</t>
  </si>
  <si>
    <t>62371_G_62592</t>
  </si>
  <si>
    <t>62372_G_62594</t>
  </si>
  <si>
    <t>62373_G_I25BA</t>
  </si>
  <si>
    <t>62374_G_PV1</t>
  </si>
  <si>
    <t>62375_G_PV1</t>
  </si>
  <si>
    <t>62376_G_PV1</t>
  </si>
  <si>
    <t>62377_G_1</t>
  </si>
  <si>
    <t>62378_G_VSCFW</t>
  </si>
  <si>
    <t>62380_G_ELLLC</t>
  </si>
  <si>
    <t>62381_G_GMPBM</t>
  </si>
  <si>
    <t>62381_G_GMPSM</t>
  </si>
  <si>
    <t>62382_G_GMPBF</t>
  </si>
  <si>
    <t>62382_G_GMPSF</t>
  </si>
  <si>
    <t>62383_G_GMPBE</t>
  </si>
  <si>
    <t>62383_G_GMPSE</t>
  </si>
  <si>
    <t>62389_G_PASTO</t>
  </si>
  <si>
    <t>62392_G_1</t>
  </si>
  <si>
    <t>62393_G_1</t>
  </si>
  <si>
    <t>62393_G_2</t>
  </si>
  <si>
    <t>62393_G_3</t>
  </si>
  <si>
    <t>62394_G_1</t>
  </si>
  <si>
    <t>62395_G_1</t>
  </si>
  <si>
    <t>62396_G_1</t>
  </si>
  <si>
    <t>62397_G_1</t>
  </si>
  <si>
    <t>62399_G_77778</t>
  </si>
  <si>
    <t>62405_G_X0009</t>
  </si>
  <si>
    <t>62406_G_X0022</t>
  </si>
  <si>
    <t>62407_G_X0001</t>
  </si>
  <si>
    <t>62408_G_X0028</t>
  </si>
  <si>
    <t>62409_G_1</t>
  </si>
  <si>
    <t>62412_G_DAUM</t>
  </si>
  <si>
    <t>62413_G_ELLIS</t>
  </si>
  <si>
    <t>62414_G_PV1</t>
  </si>
  <si>
    <t>62415_G_WOTP1</t>
  </si>
  <si>
    <t>62416_G_WT1</t>
  </si>
  <si>
    <t>62417_G_WT1</t>
  </si>
  <si>
    <t>62418_G_4</t>
  </si>
  <si>
    <t>62419_G_4</t>
  </si>
  <si>
    <t>62438_G_A</t>
  </si>
  <si>
    <t>62438_G_B</t>
  </si>
  <si>
    <t>62438_G_C</t>
  </si>
  <si>
    <t>62439_G_A</t>
  </si>
  <si>
    <t>62441_G_U1</t>
  </si>
  <si>
    <t>62442_G_LRCH</t>
  </si>
  <si>
    <t>62443_G_A</t>
  </si>
  <si>
    <t>62444_G_BMY</t>
  </si>
  <si>
    <t>62445_G_WT</t>
  </si>
  <si>
    <t>62446_G_EGEN1</t>
  </si>
  <si>
    <t>62446_G_EGEN2</t>
  </si>
  <si>
    <t>62448_G_LAP</t>
  </si>
  <si>
    <t>62449_G_GT100</t>
  </si>
  <si>
    <t>62449_G_GT200</t>
  </si>
  <si>
    <t>62450_G_CT205</t>
  </si>
  <si>
    <t>62450_G_F1040</t>
  </si>
  <si>
    <t>62451_G_RANTL</t>
  </si>
  <si>
    <t>62452_G_CT250</t>
  </si>
  <si>
    <t>62452_G_CT750</t>
  </si>
  <si>
    <t>62453_G_CT250</t>
  </si>
  <si>
    <t>62453_G_CT750</t>
  </si>
  <si>
    <t>62453_G_EG1</t>
  </si>
  <si>
    <t>62453_G_EG2</t>
  </si>
  <si>
    <t>62453_G_EG3</t>
  </si>
  <si>
    <t>62453_G_EG4</t>
  </si>
  <si>
    <t>62454_G_1</t>
  </si>
  <si>
    <t>62455_G_DGR01</t>
  </si>
  <si>
    <t>62456_G_RGP00</t>
  </si>
  <si>
    <t>62458_G_RAT00</t>
  </si>
  <si>
    <t>62459_G_SMC01</t>
  </si>
  <si>
    <t>62460_G_DESI2</t>
  </si>
  <si>
    <t>62461_G_1</t>
  </si>
  <si>
    <t>62461_G_2</t>
  </si>
  <si>
    <t>62461_G_3</t>
  </si>
  <si>
    <t>62467_G_VISTA</t>
  </si>
  <si>
    <t>62468_G_MCS01</t>
  </si>
  <si>
    <t>62471_G_1034</t>
  </si>
  <si>
    <t>62472_G_617</t>
  </si>
  <si>
    <t>62473_G_1035</t>
  </si>
  <si>
    <t>62474_G_928</t>
  </si>
  <si>
    <t>62477_G_372</t>
  </si>
  <si>
    <t>62479_G_175</t>
  </si>
  <si>
    <t>62480_G_635</t>
  </si>
  <si>
    <t>62482_G_GEN1</t>
  </si>
  <si>
    <t>62484_G_SCRA2</t>
  </si>
  <si>
    <t>62485_G_SCRA3</t>
  </si>
  <si>
    <t>62486_G_CMRSL</t>
  </si>
  <si>
    <t>62487_G_FLOW</t>
  </si>
  <si>
    <t>62488_G_WT</t>
  </si>
  <si>
    <t>62490_G_1</t>
  </si>
  <si>
    <t>62491_G_1</t>
  </si>
  <si>
    <t>62492_G_ACB-1</t>
  </si>
  <si>
    <t>62493_G_1</t>
  </si>
  <si>
    <t>62494_G_SKC</t>
  </si>
  <si>
    <t>62495_G_20181</t>
  </si>
  <si>
    <t>62503_G_10237</t>
  </si>
  <si>
    <t>62525_G_40</t>
  </si>
  <si>
    <t>62526_G_41</t>
  </si>
  <si>
    <t>62527_G_390</t>
  </si>
  <si>
    <t>62528_G_391</t>
  </si>
  <si>
    <t>62530_G_496</t>
  </si>
  <si>
    <t>62531_G_1010</t>
  </si>
  <si>
    <t>62532_G_1011</t>
  </si>
  <si>
    <t>62533_G_1023</t>
  </si>
  <si>
    <t>62535_G_52737</t>
  </si>
  <si>
    <t>62536_G_52739</t>
  </si>
  <si>
    <t>62537_G_52738</t>
  </si>
  <si>
    <t>62538_G_52740</t>
  </si>
  <si>
    <t>62539_G_PGR02</t>
  </si>
  <si>
    <t>62540_G_PGR01</t>
  </si>
  <si>
    <t>62549_G_JOHNN</t>
  </si>
  <si>
    <t>62550_G_GB123</t>
  </si>
  <si>
    <t>62551_G_SKSC1</t>
  </si>
  <si>
    <t>62552_G_UX680</t>
  </si>
  <si>
    <t>62556_G_JOHNS</t>
  </si>
  <si>
    <t>62557_G_MONTA</t>
  </si>
  <si>
    <t>62558_G_SKSC2</t>
  </si>
  <si>
    <t>62559_G_WILM1</t>
  </si>
  <si>
    <t>62560_G_APS</t>
  </si>
  <si>
    <t>62561_G_RODR1</t>
  </si>
  <si>
    <t>62562_G_HILO</t>
  </si>
  <si>
    <t>62566_G_BS3</t>
  </si>
  <si>
    <t>62567_G_GDBUT</t>
  </si>
  <si>
    <t>62569_G_ES1</t>
  </si>
  <si>
    <t>6257_G_1</t>
  </si>
  <si>
    <t>62570_G_32651</t>
  </si>
  <si>
    <t>62571_G_DSY01</t>
  </si>
  <si>
    <t>62572_G_ATT49</t>
  </si>
  <si>
    <t>62573_G_ATT56</t>
  </si>
  <si>
    <t>62574_G_ATT93</t>
  </si>
  <si>
    <t>62575_G_FLX01</t>
  </si>
  <si>
    <t>62576_G_MER01</t>
  </si>
  <si>
    <t>62577_G_AP11A</t>
  </si>
  <si>
    <t>62577_G_AP11B</t>
  </si>
  <si>
    <t>62577_G_AP11C</t>
  </si>
  <si>
    <t>62577_G_AP11D</t>
  </si>
  <si>
    <t>62578_G_SLPV1</t>
  </si>
  <si>
    <t>62579_G_2999</t>
  </si>
  <si>
    <t>62580_G_6081</t>
  </si>
  <si>
    <t>62581_G_3011</t>
  </si>
  <si>
    <t>62582_G_5216</t>
  </si>
  <si>
    <t>62583_G_5823</t>
  </si>
  <si>
    <t>62584_G_QUITM</t>
  </si>
  <si>
    <t>62585_G_WAKFD</t>
  </si>
  <si>
    <t>62586_G_BASF</t>
  </si>
  <si>
    <t>62587_G_MESQ</t>
  </si>
  <si>
    <t>62589_G_CONP7</t>
  </si>
  <si>
    <t>62589_G_DETR4</t>
  </si>
  <si>
    <t>62590_G_WOLF</t>
  </si>
  <si>
    <t>62594_G_11625</t>
  </si>
  <si>
    <t>62595_G_10424</t>
  </si>
  <si>
    <t>62596_G_11999</t>
  </si>
  <si>
    <t>62597_G_RDO</t>
  </si>
  <si>
    <t>62598_G_LOREA</t>
  </si>
  <si>
    <t>62600_G_COOKS</t>
  </si>
  <si>
    <t>62601_G_CHANG</t>
  </si>
  <si>
    <t>62602_G_STARR</t>
  </si>
  <si>
    <t>62603_G_BADGE</t>
  </si>
  <si>
    <t>62606_G_WTHWP</t>
  </si>
  <si>
    <t>62607_G_PV</t>
  </si>
  <si>
    <t>62608_G_1</t>
  </si>
  <si>
    <t>62609_G_BA1</t>
  </si>
  <si>
    <t>62610_G_PV1</t>
  </si>
  <si>
    <t>62611_G_HELIX</t>
  </si>
  <si>
    <t>62612_G_USBC1</t>
  </si>
  <si>
    <t>62613_G_CBPB1</t>
  </si>
  <si>
    <t>62614_G_KMFO1</t>
  </si>
  <si>
    <t>62615_G_ADC2</t>
  </si>
  <si>
    <t>62616_G_CCGWC</t>
  </si>
  <si>
    <t>62618_G_WT</t>
  </si>
  <si>
    <t>62619_G_CAT1</t>
  </si>
  <si>
    <t>62619_G_CAT2</t>
  </si>
  <si>
    <t>62619_G_CAT3</t>
  </si>
  <si>
    <t>62619_G_CATE4</t>
  </si>
  <si>
    <t>62620_G_SD</t>
  </si>
  <si>
    <t>62621_G_ACHIL</t>
  </si>
  <si>
    <t>62622_G_CHPS1</t>
  </si>
  <si>
    <t>62622_G_CHPS2</t>
  </si>
  <si>
    <t>62622_G_CHPS3</t>
  </si>
  <si>
    <t>62623_G_ARBOR</t>
  </si>
  <si>
    <t>62625_G_G1</t>
  </si>
  <si>
    <t>62625_G_G2</t>
  </si>
  <si>
    <t>62625_G_G3</t>
  </si>
  <si>
    <t>62625_G_G4</t>
  </si>
  <si>
    <t>62627_G_WADE4</t>
  </si>
  <si>
    <t>62628_G_10115</t>
  </si>
  <si>
    <t>62629_G_10115</t>
  </si>
  <si>
    <t>62630_G_WTGS1</t>
  </si>
  <si>
    <t>62631_G_1</t>
  </si>
  <si>
    <t>62632_G_1</t>
  </si>
  <si>
    <t>62633_G_1</t>
  </si>
  <si>
    <t>62634_G_1</t>
  </si>
  <si>
    <t>62636_G_NVSS2</t>
  </si>
  <si>
    <t>62637_G_MILFD</t>
  </si>
  <si>
    <t>62638_G_WASHG</t>
  </si>
  <si>
    <t>62639_G_10307</t>
  </si>
  <si>
    <t>62640_G_10308</t>
  </si>
  <si>
    <t>62641_G_M3516</t>
  </si>
  <si>
    <t>62642_G_GE-P2</t>
  </si>
  <si>
    <t>62642_G_GE-P3</t>
  </si>
  <si>
    <t>62643_G_20794</t>
  </si>
  <si>
    <t>62643_G_20799</t>
  </si>
  <si>
    <t>62643_G_20971</t>
  </si>
  <si>
    <t>62643_G_20974</t>
  </si>
  <si>
    <t>62643_G_20975</t>
  </si>
  <si>
    <t>62643_G_3365A</t>
  </si>
  <si>
    <t>62643_G_3365B</t>
  </si>
  <si>
    <t>62643_G_3384</t>
  </si>
  <si>
    <t>62643_G_3385</t>
  </si>
  <si>
    <t>62643_G_4202</t>
  </si>
  <si>
    <t>62644_G_MMES</t>
  </si>
  <si>
    <t>62645_G_1</t>
  </si>
  <si>
    <t>62646_G_WASHB</t>
  </si>
  <si>
    <t>62647_G_MBS1</t>
  </si>
  <si>
    <t>62647_G_MBS2</t>
  </si>
  <si>
    <t>62649_G_SFDK</t>
  </si>
  <si>
    <t>62650_G_CAT32</t>
  </si>
  <si>
    <t>62651_G_HAVEN</t>
  </si>
  <si>
    <t>62652_G_HHESS</t>
  </si>
  <si>
    <t>62652_G_HHPV</t>
  </si>
  <si>
    <t>62653_G_T1</t>
  </si>
  <si>
    <t>62653_G_T2</t>
  </si>
  <si>
    <t>62653_G_T3</t>
  </si>
  <si>
    <t>62655_G_HLS</t>
  </si>
  <si>
    <t>62656_G_HUSOL</t>
  </si>
  <si>
    <t>62657_G_DWWS</t>
  </si>
  <si>
    <t>62658_G_P001</t>
  </si>
  <si>
    <t>62658_G_P002</t>
  </si>
  <si>
    <t>62658_G_P003</t>
  </si>
  <si>
    <t>62658_G_P004</t>
  </si>
  <si>
    <t>62658_G_P005</t>
  </si>
  <si>
    <t>62658_G_P006</t>
  </si>
  <si>
    <t>62659_G_1081</t>
  </si>
  <si>
    <t>62660_G_1025</t>
  </si>
  <si>
    <t>62661_G_1047</t>
  </si>
  <si>
    <t>62662_G_22503</t>
  </si>
  <si>
    <t>62663_G_SO390</t>
  </si>
  <si>
    <t>62664_G_SO393</t>
  </si>
  <si>
    <t>62667_G_LFHSL</t>
  </si>
  <si>
    <t>62671_G_EQX1A</t>
  </si>
  <si>
    <t>62671_G_EQX1B</t>
  </si>
  <si>
    <t>62672_G_GI</t>
  </si>
  <si>
    <t>62676_G_G101</t>
  </si>
  <si>
    <t>62676_G_G102</t>
  </si>
  <si>
    <t>62676_G_G103</t>
  </si>
  <si>
    <t>62676_G_G104</t>
  </si>
  <si>
    <t>62676_G_G105</t>
  </si>
  <si>
    <t>62676_G_G202</t>
  </si>
  <si>
    <t>62676_G_G203</t>
  </si>
  <si>
    <t>62676_G_G204</t>
  </si>
  <si>
    <t>62676_G_G205</t>
  </si>
  <si>
    <t>62676_G_G206</t>
  </si>
  <si>
    <t>62676_G_G207</t>
  </si>
  <si>
    <t>62676_G_G208</t>
  </si>
  <si>
    <t>62676_G_G209</t>
  </si>
  <si>
    <t>62676_G_G210</t>
  </si>
  <si>
    <t>62676_G_G211</t>
  </si>
  <si>
    <t>62676_G_G301</t>
  </si>
  <si>
    <t>62676_G_G302</t>
  </si>
  <si>
    <t>62676_G_G303</t>
  </si>
  <si>
    <t>62676_G_PV</t>
  </si>
  <si>
    <t>62677_G_26A</t>
  </si>
  <si>
    <t>62677_G_26B</t>
  </si>
  <si>
    <t>62678_G_299</t>
  </si>
  <si>
    <t>62679_G_1405</t>
  </si>
  <si>
    <t>62680_G_GARFS</t>
  </si>
  <si>
    <t>62680_G_GARMS</t>
  </si>
  <si>
    <t>62682_G_FAYE1</t>
  </si>
  <si>
    <t>62682_G_FAYEB</t>
  </si>
  <si>
    <t>62683_G_FAYW1</t>
  </si>
  <si>
    <t>62683_G_FAYWB</t>
  </si>
  <si>
    <t>62686_G_PABOE</t>
  </si>
  <si>
    <t>62687_G_RPNPA</t>
  </si>
  <si>
    <t>62687_G_RPNPB</t>
  </si>
  <si>
    <t>62687_G_RPNPC</t>
  </si>
  <si>
    <t>62688_G_MFARM</t>
  </si>
  <si>
    <t>62689_G_HFARM</t>
  </si>
  <si>
    <t>62690_G_GFARM</t>
  </si>
  <si>
    <t>62691_G_PGR05</t>
  </si>
  <si>
    <t>62692_G_PGR04</t>
  </si>
  <si>
    <t>62693_G_PGR03</t>
  </si>
  <si>
    <t>62695_G_NSMA</t>
  </si>
  <si>
    <t>62696_G_FS2</t>
  </si>
  <si>
    <t>62697_G_NTL3A</t>
  </si>
  <si>
    <t>62697_G_NTL3B</t>
  </si>
  <si>
    <t>62698_G_KR059</t>
  </si>
  <si>
    <t>62699_G_KSR24</t>
  </si>
  <si>
    <t>62700_G_KSR23</t>
  </si>
  <si>
    <t>62701_G_KS18A</t>
  </si>
  <si>
    <t>62701_G_KS18B</t>
  </si>
  <si>
    <t>62702_G_EQ14A</t>
  </si>
  <si>
    <t>62702_G_EQ14B</t>
  </si>
  <si>
    <t>62703_G_EQ13A</t>
  </si>
  <si>
    <t>62703_G_EQ13B</t>
  </si>
  <si>
    <t>62704_G_EQX09</t>
  </si>
  <si>
    <t>62705_G_EQX08</t>
  </si>
  <si>
    <t>62706_G_SC</t>
  </si>
  <si>
    <t>62707_G_SC</t>
  </si>
  <si>
    <t>62708_G_SC</t>
  </si>
  <si>
    <t>62709_G_SC</t>
  </si>
  <si>
    <t>62710_G_SO435</t>
  </si>
  <si>
    <t>62712_G_BCF</t>
  </si>
  <si>
    <t>62713_G_DSM</t>
  </si>
  <si>
    <t>62718_G_X0037</t>
  </si>
  <si>
    <t>62719_G_X0038</t>
  </si>
  <si>
    <t>62720_G_5540</t>
  </si>
  <si>
    <t>62721_G_SS29</t>
  </si>
  <si>
    <t>62722_G_SS24</t>
  </si>
  <si>
    <t>62723_G_SS22</t>
  </si>
  <si>
    <t>62724_G_HSW</t>
  </si>
  <si>
    <t>62725_G_HSE</t>
  </si>
  <si>
    <t>62732_G_SSPAI</t>
  </si>
  <si>
    <t>62733_G_BEH</t>
  </si>
  <si>
    <t>62734_G_BME</t>
  </si>
  <si>
    <t>62735_G_M1358</t>
  </si>
  <si>
    <t>62736_G_250KW</t>
  </si>
  <si>
    <t>62736_G_850KW</t>
  </si>
  <si>
    <t>62736_G_CPH</t>
  </si>
  <si>
    <t>62739_G_ARDAH</t>
  </si>
  <si>
    <t>62740_G_52784</t>
  </si>
  <si>
    <t>62741_G_CHP</t>
  </si>
  <si>
    <t>62744_G_A1</t>
  </si>
  <si>
    <t>62746_G_CSCP</t>
  </si>
  <si>
    <t>62747_G_1</t>
  </si>
  <si>
    <t>62747_G_2</t>
  </si>
  <si>
    <t>62747_G_3</t>
  </si>
  <si>
    <t>62747_G_4</t>
  </si>
  <si>
    <t>62747_G_5</t>
  </si>
  <si>
    <t>62750_G_GEN1</t>
  </si>
  <si>
    <t>62752_G_L1</t>
  </si>
  <si>
    <t>62752_G_L2</t>
  </si>
  <si>
    <t>62752_G_L3</t>
  </si>
  <si>
    <t>62753_G_BESS</t>
  </si>
  <si>
    <t>62755_G_PROSP</t>
  </si>
  <si>
    <t>62756_G_AA001</t>
  </si>
  <si>
    <t>62757_G_CG1</t>
  </si>
  <si>
    <t>62759_G_GV</t>
  </si>
  <si>
    <t>62760_G_WT</t>
  </si>
  <si>
    <t>62761_G_CH</t>
  </si>
  <si>
    <t>62762_G_CTG-1</t>
  </si>
  <si>
    <t>62762_G_CTG-2</t>
  </si>
  <si>
    <t>62763_G_CR</t>
  </si>
  <si>
    <t>62764_G_WT</t>
  </si>
  <si>
    <t>62765_G_CAMPO</t>
  </si>
  <si>
    <t>62766_G_SCCOT</t>
  </si>
  <si>
    <t>62767_G_SGASC</t>
  </si>
  <si>
    <t>62770_G_SRIC3</t>
  </si>
  <si>
    <t>62775_G_WILDB</t>
  </si>
  <si>
    <t>62777_G_ULSTE</t>
  </si>
  <si>
    <t>62778_G_HEJEA</t>
  </si>
  <si>
    <t>62779_G_MART</t>
  </si>
  <si>
    <t>62782_G_PEMWT</t>
  </si>
  <si>
    <t>62784_G_FRANK</t>
  </si>
  <si>
    <t>62785_G_MALON</t>
  </si>
  <si>
    <t>62786_G_12087</t>
  </si>
  <si>
    <t>62788_G_X0040</t>
  </si>
  <si>
    <t>62790_G_STEL2</t>
  </si>
  <si>
    <t>62792_G_AMPPM</t>
  </si>
  <si>
    <t>62795_G_1</t>
  </si>
  <si>
    <t>62799_G_WIN</t>
  </si>
  <si>
    <t>628_G_1GTA</t>
  </si>
  <si>
    <t>628_G_1GTB</t>
  </si>
  <si>
    <t>628_G_2GTA</t>
  </si>
  <si>
    <t>628_G_2GTB</t>
  </si>
  <si>
    <t>628_G_CC1ST</t>
  </si>
  <si>
    <t>628_G_CC2ST</t>
  </si>
  <si>
    <t>62800_G_WAB</t>
  </si>
  <si>
    <t>62805_G_BLOOM</t>
  </si>
  <si>
    <t>62806_G_SCC01</t>
  </si>
  <si>
    <t>62810_G_13500</t>
  </si>
  <si>
    <t>62815_G_GNWF1</t>
  </si>
  <si>
    <t>62824_G_DEVEN</t>
  </si>
  <si>
    <t>62825_G_WESTF</t>
  </si>
  <si>
    <t>62826_G_RAYN</t>
  </si>
  <si>
    <t>62827_G_AJAXS</t>
  </si>
  <si>
    <t>62828_G_BOW</t>
  </si>
  <si>
    <t>62829_G_HELDM</t>
  </si>
  <si>
    <t>62830_G_IMHOL</t>
  </si>
  <si>
    <t>62831_G_25</t>
  </si>
  <si>
    <t>62832_G_309</t>
  </si>
  <si>
    <t>62833_G_PV</t>
  </si>
  <si>
    <t>62834_G_871</t>
  </si>
  <si>
    <t>62835_G_ESS-1</t>
  </si>
  <si>
    <t>62835_G_ESS-2</t>
  </si>
  <si>
    <t>62839_G_ESS98</t>
  </si>
  <si>
    <t>62842_G_1-003</t>
  </si>
  <si>
    <t>62843_G_PV1</t>
  </si>
  <si>
    <t>62845_G_SP1</t>
  </si>
  <si>
    <t>62847_G_FEN6</t>
  </si>
  <si>
    <t>62848_G_NEW9</t>
  </si>
  <si>
    <t>62849_G_CUM4</t>
  </si>
  <si>
    <t>62856_G_MBSS</t>
  </si>
  <si>
    <t>62857_G_WIND1</t>
  </si>
  <si>
    <t>62858_G_CAS3</t>
  </si>
  <si>
    <t>62859_G_COV-1</t>
  </si>
  <si>
    <t>62859_G_COV-2</t>
  </si>
  <si>
    <t>62859_G_COV-3</t>
  </si>
  <si>
    <t>62859_G_COV-4</t>
  </si>
  <si>
    <t>62859_G_COV-5</t>
  </si>
  <si>
    <t>62860_G_263</t>
  </si>
  <si>
    <t>62861_G_FOR7</t>
  </si>
  <si>
    <t>62862_G_ES1</t>
  </si>
  <si>
    <t>62868_G_ELR5</t>
  </si>
  <si>
    <t>62869_G_STC10</t>
  </si>
  <si>
    <t>62870_G_79711</t>
  </si>
  <si>
    <t>62873_G_7474</t>
  </si>
  <si>
    <t>62873_G_7475</t>
  </si>
  <si>
    <t>62873_G_7476</t>
  </si>
  <si>
    <t>62876_G_DCA1</t>
  </si>
  <si>
    <t>62877_G_ADEN3</t>
  </si>
  <si>
    <t>62878_G_MCCOT</t>
  </si>
  <si>
    <t>62879_G_COBRY</t>
  </si>
  <si>
    <t>62880_G_BIBBJ</t>
  </si>
  <si>
    <t>62881_G_MUSPW</t>
  </si>
  <si>
    <t>62882_G_OLDRY</t>
  </si>
  <si>
    <t>62883_G_TELTO</t>
  </si>
  <si>
    <t>62884_G_RICHA</t>
  </si>
  <si>
    <t>62885_G_TROUP</t>
  </si>
  <si>
    <t>62886_G_WILKD</t>
  </si>
  <si>
    <t>62887_G_FREAV</t>
  </si>
  <si>
    <t>62890_G_BOXBR</t>
  </si>
  <si>
    <t>62897_G_HHCW1</t>
  </si>
  <si>
    <t>62898_G_X0042</t>
  </si>
  <si>
    <t>62900_G_PV</t>
  </si>
  <si>
    <t>62901_G_CCHP</t>
  </si>
  <si>
    <t>62902_G_WUS15</t>
  </si>
  <si>
    <t>62903_G_NPSP1</t>
  </si>
  <si>
    <t>62903_G_NPSP2</t>
  </si>
  <si>
    <t>62904_G_NPSMH</t>
  </si>
  <si>
    <t>62905_G_DAY04</t>
  </si>
  <si>
    <t>62906_G_AUGSF</t>
  </si>
  <si>
    <t>62907_G_VEC</t>
  </si>
  <si>
    <t>62908_G_BA</t>
  </si>
  <si>
    <t>62910_G_X0008</t>
  </si>
  <si>
    <t>62911_G_GILL</t>
  </si>
  <si>
    <t>62913_G_SCHNE</t>
  </si>
  <si>
    <t>62920_G_CG-1</t>
  </si>
  <si>
    <t>62920_G_CG-2</t>
  </si>
  <si>
    <t>62920_G_CG-3</t>
  </si>
  <si>
    <t>62920_G_CG-4</t>
  </si>
  <si>
    <t>62931_G_PRATT</t>
  </si>
  <si>
    <t>62932_G_OBR1B</t>
  </si>
  <si>
    <t>62933_G_OBR1A</t>
  </si>
  <si>
    <t>62934_G_GEN1</t>
  </si>
  <si>
    <t>62937_G_BA</t>
  </si>
  <si>
    <t>62938_G_39001</t>
  </si>
  <si>
    <t>62939_G_41001</t>
  </si>
  <si>
    <t>62940_G_PV</t>
  </si>
  <si>
    <t>62941_G_AMPRR</t>
  </si>
  <si>
    <t>62942_G_A1048</t>
  </si>
  <si>
    <t>62943_G_GEN1</t>
  </si>
  <si>
    <t>62944_G_TRIV</t>
  </si>
  <si>
    <t>62946_G_DICK</t>
  </si>
  <si>
    <t>62947_G_GEN1</t>
  </si>
  <si>
    <t>62948_G_CRPT5</t>
  </si>
  <si>
    <t>62948_G_CRPT6</t>
  </si>
  <si>
    <t>62948_G_CRPT7</t>
  </si>
  <si>
    <t>62948_G_TRCK1</t>
  </si>
  <si>
    <t>62953_G_1080</t>
  </si>
  <si>
    <t>62954_G_GEN1</t>
  </si>
  <si>
    <t>62955_G_GEN1</t>
  </si>
  <si>
    <t>62956_G_GEN1</t>
  </si>
  <si>
    <t>62957_G_IRNMT</t>
  </si>
  <si>
    <t>62958_G_INFNM</t>
  </si>
  <si>
    <t>62960_G_KC</t>
  </si>
  <si>
    <t>62961_G_BROOT</t>
  </si>
  <si>
    <t>62962_G_REBER</t>
  </si>
  <si>
    <t>62963_G_HIST</t>
  </si>
  <si>
    <t>62965_G_DSPV</t>
  </si>
  <si>
    <t>62966_G_HERB</t>
  </si>
  <si>
    <t>62967_G_HERIC</t>
  </si>
  <si>
    <t>62969_G_SYP1B</t>
  </si>
  <si>
    <t>62969_G_SYP1S</t>
  </si>
  <si>
    <t>62970_G_SYP2B</t>
  </si>
  <si>
    <t>62970_G_SYP2S</t>
  </si>
  <si>
    <t>62971_G_SYWEB</t>
  </si>
  <si>
    <t>62971_G_SYWES</t>
  </si>
  <si>
    <t>62974_G_SYMIB</t>
  </si>
  <si>
    <t>62974_G_SYMIS</t>
  </si>
  <si>
    <t>62975_G_SYBLB</t>
  </si>
  <si>
    <t>62975_G_SYBLS</t>
  </si>
  <si>
    <t>62976_G_SYNOB</t>
  </si>
  <si>
    <t>62976_G_SYNOS</t>
  </si>
  <si>
    <t>62977_G_SYN1B</t>
  </si>
  <si>
    <t>62977_G_SYN1S</t>
  </si>
  <si>
    <t>62978_G_SYN2B</t>
  </si>
  <si>
    <t>62978_G_SYN2S</t>
  </si>
  <si>
    <t>62980_G_PV</t>
  </si>
  <si>
    <t>62981_G_BESS</t>
  </si>
  <si>
    <t>62983_G_PED</t>
  </si>
  <si>
    <t>62987_G_GHSP</t>
  </si>
  <si>
    <t>62989_G_PAWT1</t>
  </si>
  <si>
    <t>62990_G_PAWT2</t>
  </si>
  <si>
    <t>62991_G_PAWT3</t>
  </si>
  <si>
    <t>62992_G_GPNOR</t>
  </si>
  <si>
    <t>62992_G_GPSOU</t>
  </si>
  <si>
    <t>62993_G_KSJC1</t>
  </si>
  <si>
    <t>62994_G_NMBW1</t>
  </si>
  <si>
    <t>62995_G_NMGR1</t>
  </si>
  <si>
    <t>62996_G_PGR08</t>
  </si>
  <si>
    <t>62998_G_ASHDO</t>
  </si>
  <si>
    <t>62999_G_FINCH</t>
  </si>
  <si>
    <t>63000_G_WALDN</t>
  </si>
  <si>
    <t>63001_G_OH1</t>
  </si>
  <si>
    <t>63001_G_OH2</t>
  </si>
  <si>
    <t>63001_G_OL1</t>
  </si>
  <si>
    <t>63001_G_OL2</t>
  </si>
  <si>
    <t>63011_G_CRONI</t>
  </si>
  <si>
    <t>63012_G_SWANN</t>
  </si>
  <si>
    <t>63013_G_STATE</t>
  </si>
  <si>
    <t>63019_G_GRN1</t>
  </si>
  <si>
    <t>63020_G_TCLP1</t>
  </si>
  <si>
    <t>63021_G_232</t>
  </si>
  <si>
    <t>63022_G_1</t>
  </si>
  <si>
    <t>63023_G_COGEN</t>
  </si>
  <si>
    <t>63025_G_V110</t>
  </si>
  <si>
    <t>63025_G_V120</t>
  </si>
  <si>
    <t>63026_G_GEN1</t>
  </si>
  <si>
    <t>63027_G_20</t>
  </si>
  <si>
    <t>63030_G_CBRKS</t>
  </si>
  <si>
    <t>63033_G_FS19</t>
  </si>
  <si>
    <t>63034_G_FS18</t>
  </si>
  <si>
    <t>63035_G_FS13</t>
  </si>
  <si>
    <t>63036_G_FS14</t>
  </si>
  <si>
    <t>63037_G_FS11</t>
  </si>
  <si>
    <t>63038_G_FS10</t>
  </si>
  <si>
    <t>63039_G_FS8</t>
  </si>
  <si>
    <t>63040_G_FS9</t>
  </si>
  <si>
    <t>63041_G_HANRA</t>
  </si>
  <si>
    <t>63042_G_FS3</t>
  </si>
  <si>
    <t>63043_G_FS7</t>
  </si>
  <si>
    <t>63044_G_ORCHA</t>
  </si>
  <si>
    <t>63045_G_FS5</t>
  </si>
  <si>
    <t>63046_G_FS1</t>
  </si>
  <si>
    <t>63049_G_GEN1</t>
  </si>
  <si>
    <t>63050_G_GEN1</t>
  </si>
  <si>
    <t>63051_G_32</t>
  </si>
  <si>
    <t>63052_G_106</t>
  </si>
  <si>
    <t>63053_G_PAWF</t>
  </si>
  <si>
    <t>63055_G_26</t>
  </si>
  <si>
    <t>63056_G_131</t>
  </si>
  <si>
    <t>63057_G_114</t>
  </si>
  <si>
    <t>63058_G_199</t>
  </si>
  <si>
    <t>63059_G_19</t>
  </si>
  <si>
    <t>63060_G_28</t>
  </si>
  <si>
    <t>63060_G_29</t>
  </si>
  <si>
    <t>63062_G_1</t>
  </si>
  <si>
    <t>63063_G_GT01</t>
  </si>
  <si>
    <t>63064_G_ES1</t>
  </si>
  <si>
    <t>63068_G_231</t>
  </si>
  <si>
    <t>63072_G_18</t>
  </si>
  <si>
    <t>63074_G_234</t>
  </si>
  <si>
    <t>63075_G_20</t>
  </si>
  <si>
    <t>63079_G_157</t>
  </si>
  <si>
    <t>63080_G_GEN1</t>
  </si>
  <si>
    <t>63081_G_SMI</t>
  </si>
  <si>
    <t>63082_G_SMII</t>
  </si>
  <si>
    <t>63085_G_15124</t>
  </si>
  <si>
    <t>63086_G_1731</t>
  </si>
  <si>
    <t>63089_G_15122</t>
  </si>
  <si>
    <t>63090_G_COOPR</t>
  </si>
  <si>
    <t>63091_G_246</t>
  </si>
  <si>
    <t>63092_G_RIVER</t>
  </si>
  <si>
    <t>63094_G_SBAD1</t>
  </si>
  <si>
    <t>63094_G_SBAD2</t>
  </si>
  <si>
    <t>63096_G_GEN1</t>
  </si>
  <si>
    <t>63097_G_EP-01</t>
  </si>
  <si>
    <t>63097_G_EP-02</t>
  </si>
  <si>
    <t>63097_G_EP-03</t>
  </si>
  <si>
    <t>63097_G_EP-04</t>
  </si>
  <si>
    <t>63097_G_EP-05</t>
  </si>
  <si>
    <t>63097_G_EP-06</t>
  </si>
  <si>
    <t>63097_G_EP-07</t>
  </si>
  <si>
    <t>63097_G_EP-08</t>
  </si>
  <si>
    <t>63098_G_EP-09</t>
  </si>
  <si>
    <t>63099_G_EP-10</t>
  </si>
  <si>
    <t>63105_G_1</t>
  </si>
  <si>
    <t>63106_G_21</t>
  </si>
  <si>
    <t>63107_G_1725</t>
  </si>
  <si>
    <t>63112_G_22</t>
  </si>
  <si>
    <t>63124_G_SYNEL</t>
  </si>
  <si>
    <t>63125_G_SYNQU</t>
  </si>
  <si>
    <t>63129_G_ALLIS</t>
  </si>
  <si>
    <t>63130_G_BEALS</t>
  </si>
  <si>
    <t>63131_G_GRDNR</t>
  </si>
  <si>
    <t>63133_G_82059</t>
  </si>
  <si>
    <t>63133_G_82060</t>
  </si>
  <si>
    <t>63133_G_82061</t>
  </si>
  <si>
    <t>63135_G_KING1</t>
  </si>
  <si>
    <t>63135_G_KING2</t>
  </si>
  <si>
    <t>63136_G_HH1</t>
  </si>
  <si>
    <t>63136_G_HH2</t>
  </si>
  <si>
    <t>63137_G_PV1</t>
  </si>
  <si>
    <t>63138_G_USHAV</t>
  </si>
  <si>
    <t>63139_G_USSWC</t>
  </si>
  <si>
    <t>63140_G_USSWS</t>
  </si>
  <si>
    <t>63141_G_SNRSE</t>
  </si>
  <si>
    <t>63142_G_MLKWD</t>
  </si>
  <si>
    <t>63143_G_GRHSE</t>
  </si>
  <si>
    <t>63144_G_MAYHW</t>
  </si>
  <si>
    <t>63145_G_CHYNE</t>
  </si>
  <si>
    <t>63146_G_MDTWN</t>
  </si>
  <si>
    <t>63147_G_MNRCH</t>
  </si>
  <si>
    <t>63148_G_TURKY</t>
  </si>
  <si>
    <t>63149_G_FRANK</t>
  </si>
  <si>
    <t>63150_G_POHAT</t>
  </si>
  <si>
    <t>63151_G_SOURC</t>
  </si>
  <si>
    <t>63152_G_CHRST</t>
  </si>
  <si>
    <t>63153_G_BUCKR</t>
  </si>
  <si>
    <t>63154_G_HORNN</t>
  </si>
  <si>
    <t>63155_G_HORNS</t>
  </si>
  <si>
    <t>63156_G_JJCLY</t>
  </si>
  <si>
    <t>63157_G_VERDE</t>
  </si>
  <si>
    <t>63158_G_COUGR</t>
  </si>
  <si>
    <t>63159_G_FLOWR</t>
  </si>
  <si>
    <t>63160_G_ALLIN</t>
  </si>
  <si>
    <t>63163_G_SIFRS</t>
  </si>
  <si>
    <t>63164_G_WHSKY</t>
  </si>
  <si>
    <t>63165_G_RENDR</t>
  </si>
  <si>
    <t>63166_G_BUSH</t>
  </si>
  <si>
    <t>63167_G_HNCCK</t>
  </si>
  <si>
    <t>63168_G_HNCCK</t>
  </si>
  <si>
    <t>63169_G_KVPV</t>
  </si>
  <si>
    <t>63170_G_KASS</t>
  </si>
  <si>
    <t>63171_G_CHROT</t>
  </si>
  <si>
    <t>63173_G_1</t>
  </si>
  <si>
    <t>63174_G_TC3</t>
  </si>
  <si>
    <t>63175_G_TC3</t>
  </si>
  <si>
    <t>63176_G_TC3</t>
  </si>
  <si>
    <t>63177_G_TC3</t>
  </si>
  <si>
    <t>63178_G_TC3</t>
  </si>
  <si>
    <t>63179_G_KANE1</t>
  </si>
  <si>
    <t>63180_G_TXWHT</t>
  </si>
  <si>
    <t>63181_G_MNVL</t>
  </si>
  <si>
    <t>63182_G_LIND2</t>
  </si>
  <si>
    <t>63183_G_LIND3</t>
  </si>
  <si>
    <t>6377_G_BAT</t>
  </si>
  <si>
    <t>6516_G_IC1A</t>
  </si>
  <si>
    <t>6567_G_27</t>
  </si>
  <si>
    <t>6579_G_CAT8</t>
  </si>
  <si>
    <t>6579_G_CAT9</t>
  </si>
  <si>
    <t>665_G_22</t>
  </si>
  <si>
    <t>676_G_GT2</t>
  </si>
  <si>
    <t>688_G_IC1</t>
  </si>
  <si>
    <t>688_G_IC2</t>
  </si>
  <si>
    <t>688_G_IC3</t>
  </si>
  <si>
    <t>688_G_IC4</t>
  </si>
  <si>
    <t>7190_G_3</t>
  </si>
  <si>
    <t>7429_G_3</t>
  </si>
  <si>
    <t>760_G_1</t>
  </si>
  <si>
    <t>760_G_2</t>
  </si>
  <si>
    <t>7709_G_1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7806_G_7</t>
  </si>
  <si>
    <t>7806_G_8</t>
  </si>
  <si>
    <t>7867_G_7</t>
  </si>
  <si>
    <t>7948_G_2</t>
  </si>
  <si>
    <t>818_G_4</t>
  </si>
  <si>
    <t>936_G_11</t>
  </si>
  <si>
    <t>Colver Power Project</t>
  </si>
  <si>
    <t>Pine Bluff Mill</t>
  </si>
  <si>
    <t>River Valley</t>
  </si>
  <si>
    <t>El Centro Hybrid</t>
  </si>
  <si>
    <t>Humboldt Sawmill Company</t>
  </si>
  <si>
    <t>Multitrade Rabun Gap, LLC</t>
  </si>
  <si>
    <t>University of Oklahoma</t>
  </si>
  <si>
    <t>Pixelle Specialty Solutions LLC - Spring Grove Facility</t>
  </si>
  <si>
    <t>Covanta Niagara I, LLC</t>
  </si>
  <si>
    <t>Covanta Tulsa Renewable Energy LLC</t>
  </si>
  <si>
    <t>Starrett City Cogen Facility</t>
  </si>
  <si>
    <t>Scrubgrass Generating Plant</t>
  </si>
  <si>
    <t>Spruance Genco LLC</t>
  </si>
  <si>
    <t>ArcelorMittal Warren</t>
  </si>
  <si>
    <t>Indiana Harbor E 5 AC Station</t>
  </si>
  <si>
    <t>Deerhaven Renewable</t>
  </si>
  <si>
    <t>Cove Point LNG Terminal</t>
  </si>
  <si>
    <t>GRP Franklin Renewable Energy Facility</t>
  </si>
  <si>
    <t>GRP Madison Renewable Energy Facility</t>
  </si>
  <si>
    <t>J T Deely</t>
  </si>
  <si>
    <t>Gavin Power, LLC</t>
  </si>
  <si>
    <t>Mars Wrigley Confectionery US, LLC</t>
  </si>
  <si>
    <t>Dinosaur Point</t>
  </si>
  <si>
    <t>Energy Center Dover</t>
  </si>
  <si>
    <t>Kaweah Delta District Hospital</t>
  </si>
  <si>
    <t>Stevens Mills Dam</t>
  </si>
  <si>
    <t>Grossmont Hospital</t>
  </si>
  <si>
    <t>Carson Cogeneration</t>
  </si>
  <si>
    <t>Anson Abenaki Hydros</t>
  </si>
  <si>
    <t>Cornell Hydro</t>
  </si>
  <si>
    <t>Wisconsin Rapids Paper Mill</t>
  </si>
  <si>
    <t>International Falls Power</t>
  </si>
  <si>
    <t>Grand River</t>
  </si>
  <si>
    <t>ExxonMobil Baton Rouge Turbine Generator</t>
  </si>
  <si>
    <t>ExxonMobil Baytown Turbine</t>
  </si>
  <si>
    <t>Camden Plant Holdings LLC</t>
  </si>
  <si>
    <t>Sabine River Works</t>
  </si>
  <si>
    <t>Kings Falls Hydroelectric</t>
  </si>
  <si>
    <t>Merl Parr</t>
  </si>
  <si>
    <t>Nantucket</t>
  </si>
  <si>
    <t>Cleary Flood Hybrid</t>
  </si>
  <si>
    <t>Sturgis City Diesel Plant</t>
  </si>
  <si>
    <t>Selis Ksanka Qlispe</t>
  </si>
  <si>
    <t>Fulton Hydro</t>
  </si>
  <si>
    <t>Holtwood</t>
  </si>
  <si>
    <t>Wallenpaupack</t>
  </si>
  <si>
    <t>Allen</t>
  </si>
  <si>
    <t>Chalk Cliff Limited</t>
  </si>
  <si>
    <t>International Paper Jay Hydro</t>
  </si>
  <si>
    <t>Santa Felicia Dam</t>
  </si>
  <si>
    <t>International Paper Livermore Hydro</t>
  </si>
  <si>
    <t>Veolia Energy Trenton L.P.</t>
  </si>
  <si>
    <t>Linde Wilmington</t>
  </si>
  <si>
    <t>International Paper Woronoco Mill</t>
  </si>
  <si>
    <t>PPG Powerhouse A</t>
  </si>
  <si>
    <t>Capitol District Energy Center</t>
  </si>
  <si>
    <t>GPS Cabazon Wind LLC</t>
  </si>
  <si>
    <t>Frontier</t>
  </si>
  <si>
    <t>ITT Cogen Facility</t>
  </si>
  <si>
    <t>Herkimer</t>
  </si>
  <si>
    <t>Lost Hills Cogeneration Plant</t>
  </si>
  <si>
    <t>New York Methodist Hospital</t>
  </si>
  <si>
    <t>Wasson CO2 Removal Plant</t>
  </si>
  <si>
    <t>Power Station 4</t>
  </si>
  <si>
    <t>Riverview Energy Systems</t>
  </si>
  <si>
    <t>West Group Data Center</t>
  </si>
  <si>
    <t>Hewlett Packard Enterprise</t>
  </si>
  <si>
    <t>Sierra Pacific Sonora</t>
  </si>
  <si>
    <t>Wood Road</t>
  </si>
  <si>
    <t>American Gypsum Cogeneration</t>
  </si>
  <si>
    <t>Difwind Farms Ltd VI</t>
  </si>
  <si>
    <t>Coopersville</t>
  </si>
  <si>
    <t>NYU Luthern Medical Center</t>
  </si>
  <si>
    <t>Evanston Township High School</t>
  </si>
  <si>
    <t>Avalon Hydropower</t>
  </si>
  <si>
    <t>Shepherd Center</t>
  </si>
  <si>
    <t>Valdosta Water Treatment Plant</t>
  </si>
  <si>
    <t>Atlanta Gift Mart LP</t>
  </si>
  <si>
    <t>Presence Saint Mary of Nazareth Hospital</t>
  </si>
  <si>
    <t>Grand Isle Gas Plant / Treating Station</t>
  </si>
  <si>
    <t>Salem Energy Systems LLC</t>
  </si>
  <si>
    <t>Woodridge Greene Valley Treatment Plant</t>
  </si>
  <si>
    <t>Yates Gas Plant</t>
  </si>
  <si>
    <t>Jameson Gas Processing Plant</t>
  </si>
  <si>
    <t>Livingston Generating Facility</t>
  </si>
  <si>
    <t>Heat Recovery Coke Facility</t>
  </si>
  <si>
    <t>La Paloma Generating Plant</t>
  </si>
  <si>
    <t>MM Tulare Energy</t>
  </si>
  <si>
    <t>Springdale 1 &amp; 2</t>
  </si>
  <si>
    <t>Odessa-Ector Power Plant</t>
  </si>
  <si>
    <t>Darby Power, LLC</t>
  </si>
  <si>
    <t>Beaver Creek Gas Plant</t>
  </si>
  <si>
    <t>Gila River Power Block 4</t>
  </si>
  <si>
    <t>Ironwood LLC</t>
  </si>
  <si>
    <t>Jack Fusco Energy Center</t>
  </si>
  <si>
    <t>Gans</t>
  </si>
  <si>
    <t>Lawrenceburg Power, LLC</t>
  </si>
  <si>
    <t>Waterford Power, LLC</t>
  </si>
  <si>
    <t>Chambersburg</t>
  </si>
  <si>
    <t>Allegheny Energy Units 3 4 &amp; 5</t>
  </si>
  <si>
    <t>Noble Ridge LLC</t>
  </si>
  <si>
    <t>Somerset Windpower LLC</t>
  </si>
  <si>
    <t>Mill Run Windpower LLC</t>
  </si>
  <si>
    <t>Oak Point Cogen</t>
  </si>
  <si>
    <t>Sonoma Central Landfill Phase III</t>
  </si>
  <si>
    <t>Elk Hills Cogen</t>
  </si>
  <si>
    <t>Smithfield Packaged Meats Corp.</t>
  </si>
  <si>
    <t>Meyersdale Windpower, LLC</t>
  </si>
  <si>
    <t>Kimball Wind</t>
  </si>
  <si>
    <t>Sweetwater Wind 1 LLC</t>
  </si>
  <si>
    <t>Empire Generating Co LLC</t>
  </si>
  <si>
    <t>Diablo Winds LLC</t>
  </si>
  <si>
    <t>Pineville Delivery 2</t>
  </si>
  <si>
    <t>Grapeland Hybrid</t>
  </si>
  <si>
    <t>Center Hybrid</t>
  </si>
  <si>
    <t>Porterhouse Wind (4) LLC</t>
  </si>
  <si>
    <t>Filet Wind (5) LLC</t>
  </si>
  <si>
    <t>Tenderloin Wind (6) LLC</t>
  </si>
  <si>
    <t>Langdon Renewables, LLC</t>
  </si>
  <si>
    <t>Bennett Creek Windfarm LLC - Mountain Home</t>
  </si>
  <si>
    <t>Mountain Wind Power LLC</t>
  </si>
  <si>
    <t>Mountain Wind Power II LLC</t>
  </si>
  <si>
    <t>Turkey Track Wind Energy LLC</t>
  </si>
  <si>
    <t>Kibby Wind Facility</t>
  </si>
  <si>
    <t>Ribeye Wind (11) LLC</t>
  </si>
  <si>
    <t>T-Bone Wind (10) LLC</t>
  </si>
  <si>
    <t>Tri-Tip Wind (9) LLC</t>
  </si>
  <si>
    <t>Brisket Wind (8) LLC</t>
  </si>
  <si>
    <t>Flat Iron Wind (7) LLC</t>
  </si>
  <si>
    <t>Bryon Center</t>
  </si>
  <si>
    <t>Pinconning White Feather</t>
  </si>
  <si>
    <t>Great Plains Windpark LLC</t>
  </si>
  <si>
    <t>High Lonesome Mesa LLC</t>
  </si>
  <si>
    <t>Notrees Windpower Hybrid</t>
  </si>
  <si>
    <t>Pyron Wind Farm LLC Hybrid</t>
  </si>
  <si>
    <t>Inadale Wind Farm LLC Hybrid</t>
  </si>
  <si>
    <t>Ratcliffe</t>
  </si>
  <si>
    <t>Rolling Thunder Wind Farm Hybrid</t>
  </si>
  <si>
    <t>Merricourt Wind Project</t>
  </si>
  <si>
    <t>Cricket Valley Energy</t>
  </si>
  <si>
    <t>Panoche Valley Solar Farm</t>
  </si>
  <si>
    <t>Kettle Butte Digester, LLC</t>
  </si>
  <si>
    <t>Questa Solar Facility</t>
  </si>
  <si>
    <t>Solar Park Gainesville, LLC</t>
  </si>
  <si>
    <t>Laurel Mountain Hybrid</t>
  </si>
  <si>
    <t>Oak Grove Power Producers</t>
  </si>
  <si>
    <t>Sampson County Disposal</t>
  </si>
  <si>
    <t>Cotton Center Solar Hybrid</t>
  </si>
  <si>
    <t>Paloma Solar Hybrid</t>
  </si>
  <si>
    <t>GE - Tehachapi</t>
  </si>
  <si>
    <t>University of California San Diego Hybrid</t>
  </si>
  <si>
    <t>Bright Stalk Wind Farm I</t>
  </si>
  <si>
    <t>Adobe Solar</t>
  </si>
  <si>
    <t>Tulsa LFG LLC</t>
  </si>
  <si>
    <t>Univ of California San Diego Solar</t>
  </si>
  <si>
    <t>Stockton Athletic Center</t>
  </si>
  <si>
    <t>Central Utility Plant Cincinnati</t>
  </si>
  <si>
    <t>Arzon Solar UASTP Solar Power Station</t>
  </si>
  <si>
    <t>Rugged Solar LLC</t>
  </si>
  <si>
    <t>Foothills Solar Plant Hybrid</t>
  </si>
  <si>
    <t>Axium Modesto Solar</t>
  </si>
  <si>
    <t>Montague Wind Power Facility LLC</t>
  </si>
  <si>
    <t>BMW Manufacturing Co</t>
  </si>
  <si>
    <t>Jawbone Wind Project</t>
  </si>
  <si>
    <t>Rand Whitney CHP Plant</t>
  </si>
  <si>
    <t>Northeastern Illinois University Cogen</t>
  </si>
  <si>
    <t>Patua Acquisition Project, LLC</t>
  </si>
  <si>
    <t>Amazon</t>
  </si>
  <si>
    <t>Corning Pharmaceutical Glass</t>
  </si>
  <si>
    <t>IND Community Solar Farm 1st Phase</t>
  </si>
  <si>
    <t>Red Rock Hydro Plant</t>
  </si>
  <si>
    <t>Livingston Solar Farm</t>
  </si>
  <si>
    <t>OCI Alamo Solar I Hybrid</t>
  </si>
  <si>
    <t>Watervliet</t>
  </si>
  <si>
    <t>SMPA Solar 1 Community Solar</t>
  </si>
  <si>
    <t>Bi-County Gas Producers</t>
  </si>
  <si>
    <t>Town of East Bridgewater CSG</t>
  </si>
  <si>
    <t>HTW Plant 303 COGEN</t>
  </si>
  <si>
    <t>Industry Solar Power Generation Station 1 LLC</t>
  </si>
  <si>
    <t>Navajo Solar Power Generation Station 1 LLC</t>
  </si>
  <si>
    <t>Powhatan Solar Power Generation Station 1 LLC</t>
  </si>
  <si>
    <t>Patriot Wind Farm</t>
  </si>
  <si>
    <t>Transamerica Pyramid</t>
  </si>
  <si>
    <t>RC Thomas Hydroelectric Project</t>
  </si>
  <si>
    <t>Holsum Elm Dairy</t>
  </si>
  <si>
    <t>Walnut Ridge Wind Farm</t>
  </si>
  <si>
    <t>Mira Loma</t>
  </si>
  <si>
    <t>Oxbow Creek</t>
  </si>
  <si>
    <t>County College of Morris</t>
  </si>
  <si>
    <t>Mercer County Community College</t>
  </si>
  <si>
    <t>Lundgren Wind Project</t>
  </si>
  <si>
    <t>Macksburg Wind Project</t>
  </si>
  <si>
    <t>Patriots Stadium</t>
  </si>
  <si>
    <t>Temple SEGF</t>
  </si>
  <si>
    <t>Prosperity Energy Storage Facility Hybrid</t>
  </si>
  <si>
    <t>Marseilles Lock and Dam Hydro</t>
  </si>
  <si>
    <t>Copenhagen Wind Farm</t>
  </si>
  <si>
    <t>Chokecherry and Sierra Madre Wind</t>
  </si>
  <si>
    <t>Carlsbad Energy Center</t>
  </si>
  <si>
    <t>Gila Bend Hybrid</t>
  </si>
  <si>
    <t>Stella Wind Farm</t>
  </si>
  <si>
    <t>Rockland Solar CSG</t>
  </si>
  <si>
    <t>Freeport LP Pretreatment Facility</t>
  </si>
  <si>
    <t>Bridgeport Disposal Solar Farm</t>
  </si>
  <si>
    <t>Alamo 6</t>
  </si>
  <si>
    <t>Lorenzo Wind</t>
  </si>
  <si>
    <t>Hale Community Wind Farm</t>
  </si>
  <si>
    <t>Sutter Greenworks LLC</t>
  </si>
  <si>
    <t>Rattlesnake Creek Wind Project</t>
  </si>
  <si>
    <t>Northwest Ohio Wind</t>
  </si>
  <si>
    <t>Black Oak Power Producers</t>
  </si>
  <si>
    <t>Gila River Power Block 1</t>
  </si>
  <si>
    <t>East Kansas Agri-Energy, LLC</t>
  </si>
  <si>
    <t>Hadley Solar NG, LLC</t>
  </si>
  <si>
    <t>Jett Creek Windfarm (Burnt River)</t>
  </si>
  <si>
    <t>Benson Creek Windfarm (Burnt River)</t>
  </si>
  <si>
    <t>Durbin Creek Windfarm (Burnt River)</t>
  </si>
  <si>
    <t>Prospector Windfarm (Burnt River)</t>
  </si>
  <si>
    <t>Willow Spring Windfarm (Burnt River)</t>
  </si>
  <si>
    <t>Flat Meeks PV 1</t>
  </si>
  <si>
    <t>Grandy PV 1</t>
  </si>
  <si>
    <t>Manning PV 1</t>
  </si>
  <si>
    <t>Wright Solar Park</t>
  </si>
  <si>
    <t>Millikan Farm</t>
  </si>
  <si>
    <t>Town of Williamson Landfill PV</t>
  </si>
  <si>
    <t>Lightolier Wind I Turbine</t>
  </si>
  <si>
    <t>Sendero</t>
  </si>
  <si>
    <t>Innovative Solar 54</t>
  </si>
  <si>
    <t>Innovative Solar 55</t>
  </si>
  <si>
    <t>Innovative Solar 67</t>
  </si>
  <si>
    <t>Subase Microgrid Project</t>
  </si>
  <si>
    <t>Shell New Energies, Junction City</t>
  </si>
  <si>
    <t>Macon Solar Power Project</t>
  </si>
  <si>
    <t>Ahoskie</t>
  </si>
  <si>
    <t>Sunshine Valley Solar</t>
  </si>
  <si>
    <t>Pikes Peak Solar Garden 1 LLC CSG</t>
  </si>
  <si>
    <t>Kings Bay Solar Facility</t>
  </si>
  <si>
    <t>Windhub Solar A LLC</t>
  </si>
  <si>
    <t>North Rosamond Solar LLC</t>
  </si>
  <si>
    <t>Kings Park Solar I</t>
  </si>
  <si>
    <t>Kings Park Solar II</t>
  </si>
  <si>
    <t>Exelon West Medway II LLC</t>
  </si>
  <si>
    <t>Cardinal Point LLC</t>
  </si>
  <si>
    <t>New Frontier Wind</t>
  </si>
  <si>
    <t>KDC Solar PR1, LLC</t>
  </si>
  <si>
    <t>Lillington Solar</t>
  </si>
  <si>
    <t>Soluga Farms IV</t>
  </si>
  <si>
    <t>Great Valley Solar Portfolio Holdings, LLC</t>
  </si>
  <si>
    <t>Five Forks Solar</t>
  </si>
  <si>
    <t>Antrim Wind</t>
  </si>
  <si>
    <t>Vaughn Creek PV1</t>
  </si>
  <si>
    <t>Pecan Solar</t>
  </si>
  <si>
    <t>CA Flats Solar 150, LLC</t>
  </si>
  <si>
    <t>Cuyama Solar, LLC</t>
  </si>
  <si>
    <t>Federal Road Solar 1, LLC CSG</t>
  </si>
  <si>
    <t>BWC Swan Pond River CSG</t>
  </si>
  <si>
    <t>Blythe Solar III, LLC</t>
  </si>
  <si>
    <t>Town of Needham VNEM CSG</t>
  </si>
  <si>
    <t>Williamsburg Solar LLC VNEM CSG</t>
  </si>
  <si>
    <t>Castle Gap Solar Hybrid</t>
  </si>
  <si>
    <t>Baltimore Church Solar, LLC</t>
  </si>
  <si>
    <t>Shelter Solar</t>
  </si>
  <si>
    <t>Heedeh Solar</t>
  </si>
  <si>
    <t>Kathleen Solar</t>
  </si>
  <si>
    <t>Grove Solar</t>
  </si>
  <si>
    <t>Perry</t>
  </si>
  <si>
    <t>Conn Mun Electric Energy Coop</t>
  </si>
  <si>
    <t>Estrella Mountain PV</t>
  </si>
  <si>
    <t>Genentech-Oceanside Hybrid</t>
  </si>
  <si>
    <t>Blue Cloud Wind Energy LLC</t>
  </si>
  <si>
    <t>Organ Church Solar</t>
  </si>
  <si>
    <t>Trinity Solar</t>
  </si>
  <si>
    <t>Holloman Solar Facility</t>
  </si>
  <si>
    <t>Midway Solar Farm III</t>
  </si>
  <si>
    <t>Grady Wind Energy Center, LLC</t>
  </si>
  <si>
    <t>Jeffco Community Solar Gardens LLC</t>
  </si>
  <si>
    <t>Willow Spring Solar, LLC</t>
  </si>
  <si>
    <t>Okeechobee Clean Energy Center</t>
  </si>
  <si>
    <t>South Field Energy</t>
  </si>
  <si>
    <t>Gastonia Solar Center</t>
  </si>
  <si>
    <t>White Street Renewables</t>
  </si>
  <si>
    <t>Clean Energy Future-Lordstown, LLC</t>
  </si>
  <si>
    <t>Morgantown</t>
  </si>
  <si>
    <t>SJA Solar LLC-Solterra Monastery CSG</t>
  </si>
  <si>
    <t>West Bridgewater AB CSG</t>
  </si>
  <si>
    <t>CoServ Community Solar Station</t>
  </si>
  <si>
    <t>CA Dept of Public Health at Richmond</t>
  </si>
  <si>
    <t>Carver MA 1 Community Solar</t>
  </si>
  <si>
    <t>Wareham MA 1 Community Solar</t>
  </si>
  <si>
    <t>Green River Wind Farm</t>
  </si>
  <si>
    <t>CPS 1 Community Solar</t>
  </si>
  <si>
    <t>Westport MA 1 Community Solar</t>
  </si>
  <si>
    <t>Bayshore Solar B, LLC</t>
  </si>
  <si>
    <t>Bayshore Solar C, LLC</t>
  </si>
  <si>
    <t>Westport MA 2 Community Solar</t>
  </si>
  <si>
    <t>Bayshore Solar A, LLC</t>
  </si>
  <si>
    <t>Redwood 4 Solar Farm</t>
  </si>
  <si>
    <t>Springbok 3 Solar Farm</t>
  </si>
  <si>
    <t>Crowned Ridge Wind Energy Center</t>
  </si>
  <si>
    <t>Blazing Star Wind Farm 1</t>
  </si>
  <si>
    <t>Crocker Wind Farm</t>
  </si>
  <si>
    <t>Two Mile Desert Project</t>
  </si>
  <si>
    <t>Atwater Solar</t>
  </si>
  <si>
    <t>Big Level Wind</t>
  </si>
  <si>
    <t>Millington Solar Farm</t>
  </si>
  <si>
    <t>GMP Solar - Panton Hybrid</t>
  </si>
  <si>
    <t>Westside Energy Station</t>
  </si>
  <si>
    <t>CoTAL Solar Farm</t>
  </si>
  <si>
    <t>Oceana Solar</t>
  </si>
  <si>
    <t>CPV Fairview Energy Center</t>
  </si>
  <si>
    <t>Bay Branch Solar</t>
  </si>
  <si>
    <t>Wye Mills VNEM CSG</t>
  </si>
  <si>
    <t>CMEEC - Polaris Park Solar Hybrid</t>
  </si>
  <si>
    <t>CMEEC - Norwich Stott St Solar Hybrid</t>
  </si>
  <si>
    <t>St. Mary Clean Energy Center</t>
  </si>
  <si>
    <t>Rush Creek Wind</t>
  </si>
  <si>
    <t>Brantley Solar</t>
  </si>
  <si>
    <t>Fox Creek Solar</t>
  </si>
  <si>
    <t>Nixa Solar, LLC</t>
  </si>
  <si>
    <t>San Joaquin Solar</t>
  </si>
  <si>
    <t>Annapolis Solar Park, LLC</t>
  </si>
  <si>
    <t>WakeSun LLC</t>
  </si>
  <si>
    <t>BentonSun LLC</t>
  </si>
  <si>
    <t>Stanton Energy Reliability Center</t>
  </si>
  <si>
    <t>JED Solid Waste Mgmt Renewable Energy</t>
  </si>
  <si>
    <t>IFF Hazlet</t>
  </si>
  <si>
    <t>Stone Hill Solar CSG</t>
  </si>
  <si>
    <t>Sadiebrook Solar, LLC</t>
  </si>
  <si>
    <t>Weld 1 Community Solar Array</t>
  </si>
  <si>
    <t>Logan 1 Community Solar Array</t>
  </si>
  <si>
    <t>Conejos 1 Community Solar Array</t>
  </si>
  <si>
    <t>Arapahoe 3 Community Solar Array</t>
  </si>
  <si>
    <t>Xcel Adams 2 Community Solar Array</t>
  </si>
  <si>
    <t>Xcel Adams 1 Community Solar Array</t>
  </si>
  <si>
    <t>Bridgewater Solar CSG</t>
  </si>
  <si>
    <t>Holliston Solar CSG</t>
  </si>
  <si>
    <t>Fall River Solar CSG</t>
  </si>
  <si>
    <t>Cedarville CSG</t>
  </si>
  <si>
    <t>Gila River Power Block 2</t>
  </si>
  <si>
    <t>Deerfield CSG Solar</t>
  </si>
  <si>
    <t>Jersey Holdings</t>
  </si>
  <si>
    <t>Tungsten Mountain</t>
  </si>
  <si>
    <t>Bluebell Solar</t>
  </si>
  <si>
    <t>Eichtens Community Solar</t>
  </si>
  <si>
    <t>Red Wing Community Solar</t>
  </si>
  <si>
    <t>BHE Pueblo 2 Community Solar Array</t>
  </si>
  <si>
    <t>Cloverdale Solar Center</t>
  </si>
  <si>
    <t>Hampshire College Hybrid</t>
  </si>
  <si>
    <t>Jefferson-Lewis BOCES Solar</t>
  </si>
  <si>
    <t>Montgomery County Correctional Facility</t>
  </si>
  <si>
    <t>Weber State University - Davis Campus PV</t>
  </si>
  <si>
    <t>Colgreen North Shore Solar Farm</t>
  </si>
  <si>
    <t>Sun Streams, LLC</t>
  </si>
  <si>
    <t>Webster Holdco Solar CSG</t>
  </si>
  <si>
    <t>Dodge Holdco Solar CSG</t>
  </si>
  <si>
    <t>Hwy 14 Holdco Solar CSG</t>
  </si>
  <si>
    <t>Pine Island Solar CSG</t>
  </si>
  <si>
    <t>Big Lake Holdco Solar CSG</t>
  </si>
  <si>
    <t>Forest Lake Solar CSG</t>
  </si>
  <si>
    <t>Wabasha Holdco Solar CSG</t>
  </si>
  <si>
    <t>Thigpen Farms Solar, LLC</t>
  </si>
  <si>
    <t>Curtis Hill Solar CSG</t>
  </si>
  <si>
    <t>Depot Hill Solar CSG</t>
  </si>
  <si>
    <t>Cooperative Solar One</t>
  </si>
  <si>
    <t>Kokomo Solar 1, LLC</t>
  </si>
  <si>
    <t>Timothy Lake Powerhouse</t>
  </si>
  <si>
    <t>Prairie Wind Farm</t>
  </si>
  <si>
    <t>Sutton Solar CSG</t>
  </si>
  <si>
    <t>Nexamp Peak CSG</t>
  </si>
  <si>
    <t>Stafford MS Ground Mount Community Solar</t>
  </si>
  <si>
    <t>Carl Friedrich Gauss Solar</t>
  </si>
  <si>
    <t>Mt. Tom Solar Project Hybrid</t>
  </si>
  <si>
    <t>Correctional Solar LLC</t>
  </si>
  <si>
    <t>Sappony Solar LLC</t>
  </si>
  <si>
    <t>Buckingham Solar LLC</t>
  </si>
  <si>
    <t>Ozarks Natural Energy Community Solar</t>
  </si>
  <si>
    <t>Lake Charles Power</t>
  </si>
  <si>
    <t>New Orleans Power</t>
  </si>
  <si>
    <t>GRE Marshan Solar</t>
  </si>
  <si>
    <t>New Auburn DPC Solar</t>
  </si>
  <si>
    <t>Spartan PV 1, LLC</t>
  </si>
  <si>
    <t>VEC Magee Hill Solar</t>
  </si>
  <si>
    <t>Strawberry Point DPC Solar</t>
  </si>
  <si>
    <t>Sand Lake DPC Solar</t>
  </si>
  <si>
    <t>Nesvold Watertown Solar</t>
  </si>
  <si>
    <t>Violet Solar</t>
  </si>
  <si>
    <t>Red Maple Solar</t>
  </si>
  <si>
    <t>Onyx - Lamphear Road CSG</t>
  </si>
  <si>
    <t>Scott-II Solar LLC</t>
  </si>
  <si>
    <t>Northern Cardinal Solar</t>
  </si>
  <si>
    <t>Iron Horse Battery Storage Hybrid</t>
  </si>
  <si>
    <t>Reading Wind Project</t>
  </si>
  <si>
    <t>Cactus Flats Wind Energy Project</t>
  </si>
  <si>
    <t>Redbrook Community Solar 1</t>
  </si>
  <si>
    <t>Brook Street Solar 1 CSG</t>
  </si>
  <si>
    <t>Chestnut Solar</t>
  </si>
  <si>
    <t>Marin Clean Energy Solar One</t>
  </si>
  <si>
    <t>Stafford St Solar 1 CSG</t>
  </si>
  <si>
    <t>Stafford St 2 Community Solar</t>
  </si>
  <si>
    <t>Stafford St Solar 3 CSG</t>
  </si>
  <si>
    <t>Hollyfield</t>
  </si>
  <si>
    <t>Hickory Run Energy Station</t>
  </si>
  <si>
    <t>Birdsboro Power</t>
  </si>
  <si>
    <t>Apple Hill Solar</t>
  </si>
  <si>
    <t>Coyote Ridge</t>
  </si>
  <si>
    <t>Solar Star Oregon II</t>
  </si>
  <si>
    <t>Barefoot Bay Solar Energy Center</t>
  </si>
  <si>
    <t>Seward Wind Farm</t>
  </si>
  <si>
    <t>Kramer Solar CSG</t>
  </si>
  <si>
    <t>Novel OYA of Osakis CSG</t>
  </si>
  <si>
    <t>Novel - OYA of Mapleton CSG</t>
  </si>
  <si>
    <t>BWC Wading River One, Two, Three CSG</t>
  </si>
  <si>
    <t>Washburn Wind Farm</t>
  </si>
  <si>
    <t>Orient Wind Farm</t>
  </si>
  <si>
    <t>Beaver Creek Wind</t>
  </si>
  <si>
    <t>Sub 12</t>
  </si>
  <si>
    <t>Pima Community College - East Campus</t>
  </si>
  <si>
    <t>Pine River Wind Park</t>
  </si>
  <si>
    <t>Bedford Solar</t>
  </si>
  <si>
    <t>Gamble Solar</t>
  </si>
  <si>
    <t>Salisbury Solar</t>
  </si>
  <si>
    <t>Wadesboro Solar</t>
  </si>
  <si>
    <t>Armstrong Solar</t>
  </si>
  <si>
    <t>Marmas Solar CSG</t>
  </si>
  <si>
    <t>CF Novel Solar CSG Gardens Two, LLC</t>
  </si>
  <si>
    <t>CF Novel Solar CSG Gardens Eleven, LLC</t>
  </si>
  <si>
    <t>WasecaSun</t>
  </si>
  <si>
    <t>Broadlands Wind Farm</t>
  </si>
  <si>
    <t>Onset East Community Solar Facility</t>
  </si>
  <si>
    <t>Onset West Community Solar Facility</t>
  </si>
  <si>
    <t>Taurus Community Solar</t>
  </si>
  <si>
    <t>Pegasus Community Solar</t>
  </si>
  <si>
    <t>Antares Community Solar</t>
  </si>
  <si>
    <t>Corvus Community Solar</t>
  </si>
  <si>
    <t>Capella Community Solar</t>
  </si>
  <si>
    <t>Carina Community Solar</t>
  </si>
  <si>
    <t>Lyra Community Solar</t>
  </si>
  <si>
    <t>Argo Navis Community Solar</t>
  </si>
  <si>
    <t>Barker Solar, LLC</t>
  </si>
  <si>
    <t>231 Dixon 74 Solar I, LLC</t>
  </si>
  <si>
    <t>Mill Pond Solar Farm, LLC</t>
  </si>
  <si>
    <t>OR Solar 3, LLC</t>
  </si>
  <si>
    <t>Mount Signal Solar Farm V</t>
  </si>
  <si>
    <t>Lahr 1, LLC</t>
  </si>
  <si>
    <t>Flat Top Wind I</t>
  </si>
  <si>
    <t>Green Beanworks C PV</t>
  </si>
  <si>
    <t>Green Beanworks D PV</t>
  </si>
  <si>
    <t>Broadridge Solar, LLC</t>
  </si>
  <si>
    <t>Kelly Solar, LLC</t>
  </si>
  <si>
    <t>Redbed Plains Wind Farm</t>
  </si>
  <si>
    <t>Golden Hills North Wind Energy Center</t>
  </si>
  <si>
    <t>NY - Presbyt. Hospital - 525 E 68TH St</t>
  </si>
  <si>
    <t>Rock Falls Wind Farm LLC</t>
  </si>
  <si>
    <t>Antelope Expansion 2</t>
  </si>
  <si>
    <t>Antelope DSR 3</t>
  </si>
  <si>
    <t>Gray Hawk Solar</t>
  </si>
  <si>
    <t>Bear Creek Solar Center</t>
  </si>
  <si>
    <t>Sun Farm V, LLC</t>
  </si>
  <si>
    <t>South Mills Solar, LLC</t>
  </si>
  <si>
    <t>Green Meadow Solar, LLC</t>
  </si>
  <si>
    <t>Jackson Solar Farm</t>
  </si>
  <si>
    <t>Farley Road Community Solar</t>
  </si>
  <si>
    <t>Belchertown Renewables Community Solar</t>
  </si>
  <si>
    <t>Theodore Drive Community Solar</t>
  </si>
  <si>
    <t>Upton Community Solar</t>
  </si>
  <si>
    <t>Pleasantdale Road Community Solar</t>
  </si>
  <si>
    <t>Hatfield Renewables Community Solar</t>
  </si>
  <si>
    <t>Bluff Point Wind Facility</t>
  </si>
  <si>
    <t>Peterson Road Solar</t>
  </si>
  <si>
    <t>Sampson Road Community Solar</t>
  </si>
  <si>
    <t>IKEA Grand Prairie Rooftop PV System</t>
  </si>
  <si>
    <t>Crittenden Solar Facility</t>
  </si>
  <si>
    <t>Walton 1 Solar Facility</t>
  </si>
  <si>
    <t>Walton 2 Solar Facility</t>
  </si>
  <si>
    <t>BPU Solar Farm</t>
  </si>
  <si>
    <t>SR Kersey</t>
  </si>
  <si>
    <t>Golden Hills Solar</t>
  </si>
  <si>
    <t>Higginsville Solar Farm</t>
  </si>
  <si>
    <t>Port of LA Solar FiT Project</t>
  </si>
  <si>
    <t>Saluda Solar II</t>
  </si>
  <si>
    <t>Odyssey Solar</t>
  </si>
  <si>
    <t>Hampton Solar I</t>
  </si>
  <si>
    <t>Cameron Solar II</t>
  </si>
  <si>
    <t>Barnwell Solar</t>
  </si>
  <si>
    <t>Crater Community Solar</t>
  </si>
  <si>
    <t>Delphinus Community Solar</t>
  </si>
  <si>
    <t>Hog Creek Wind Project</t>
  </si>
  <si>
    <t>SR Innovation - NIKE PV</t>
  </si>
  <si>
    <t>Oak Hill Solar Array</t>
  </si>
  <si>
    <t>Volkman Road Solar Array Hybrid</t>
  </si>
  <si>
    <t>Great Divide Solar, LLC</t>
  </si>
  <si>
    <t>Black Eagle Solar, LLC</t>
  </si>
  <si>
    <t>Magpie Solar, LLC</t>
  </si>
  <si>
    <t>Mill Creek Solar (OR)</t>
  </si>
  <si>
    <t>Green Beanworks B PV</t>
  </si>
  <si>
    <t>Next Generation Solar Farm</t>
  </si>
  <si>
    <t>Grafton PV</t>
  </si>
  <si>
    <t>Barrett PV</t>
  </si>
  <si>
    <t>Karankawa Wind LLC</t>
  </si>
  <si>
    <t>Otter Creek Wind Farm LLC</t>
  </si>
  <si>
    <t>WyEast Solar</t>
  </si>
  <si>
    <t>Long Henry Solar</t>
  </si>
  <si>
    <t>Westmont 400A</t>
  </si>
  <si>
    <t>Westmont 400B</t>
  </si>
  <si>
    <t>MDFA Devens-Saratoga</t>
  </si>
  <si>
    <t>Bondi Solar</t>
  </si>
  <si>
    <t>Mount Signal Solar 2</t>
  </si>
  <si>
    <t>Princeton Solar Project</t>
  </si>
  <si>
    <t>Arlington Outlet Hydroelectric Generator</t>
  </si>
  <si>
    <t>Valfilm Wind Project</t>
  </si>
  <si>
    <t>Red Pine Wind Project</t>
  </si>
  <si>
    <t>IGS Solar I - BWI5</t>
  </si>
  <si>
    <t>IGS Solar I - EWR5</t>
  </si>
  <si>
    <t>IGS Solar I - EWR6</t>
  </si>
  <si>
    <t>NRG Elbow Creek Energy Storage Project</t>
  </si>
  <si>
    <t>Equuleus Community Solar Gardens</t>
  </si>
  <si>
    <t>Top Gun Energy Storage</t>
  </si>
  <si>
    <t>Smith &amp; Wesson at Springfield MA PV</t>
  </si>
  <si>
    <t>Midway Solar - TX</t>
  </si>
  <si>
    <t>Sweetwater Solar</t>
  </si>
  <si>
    <t>Walnut Springs Solar</t>
  </si>
  <si>
    <t>Centaurus Solar - MA</t>
  </si>
  <si>
    <t>Kearsarge Bellingham PV</t>
  </si>
  <si>
    <t>Clarke Solar Power Facility</t>
  </si>
  <si>
    <t>Cherrydale Solar Power Facility</t>
  </si>
  <si>
    <t>Cedar Creek PV</t>
  </si>
  <si>
    <t>Amazon - Patterson PV</t>
  </si>
  <si>
    <t>DodgeSun CSG</t>
  </si>
  <si>
    <t>Johnson Solar CSG</t>
  </si>
  <si>
    <t>Koppelman Sun CSG</t>
  </si>
  <si>
    <t>Lindstrom Solar CSG</t>
  </si>
  <si>
    <t>Rengstorf Solar CSG</t>
  </si>
  <si>
    <t>St. Cloud Solar CSG</t>
  </si>
  <si>
    <t>Georgia LFG Oak Grove Plant</t>
  </si>
  <si>
    <t>Georgia LFG Pine Ridge Plant</t>
  </si>
  <si>
    <t>Georgia LFG Richland Creek Plant</t>
  </si>
  <si>
    <t>AEP Jacksonville Solar Project</t>
  </si>
  <si>
    <t>Letchworth Solar Project</t>
  </si>
  <si>
    <t>A.J. Mihm Generating Station</t>
  </si>
  <si>
    <t>F.D. Kuester Generating Station</t>
  </si>
  <si>
    <t>Georgia Power at Jakin GA PV</t>
  </si>
  <si>
    <t>Canis Major Solar Farm</t>
  </si>
  <si>
    <t>Ashby Duffy CSG Solar Farm</t>
  </si>
  <si>
    <t>Foard City Wind</t>
  </si>
  <si>
    <t>Deep Branch Farm</t>
  </si>
  <si>
    <t>Pikeville Farm</t>
  </si>
  <si>
    <t>Moorings Farm 2</t>
  </si>
  <si>
    <t>Essex Solar Center</t>
  </si>
  <si>
    <t>Cottonwood Wind Energy Center</t>
  </si>
  <si>
    <t>Canis Minor Solar Farm</t>
  </si>
  <si>
    <t>Highway 56 Solar</t>
  </si>
  <si>
    <t>Whitesboro Solar</t>
  </si>
  <si>
    <t>Whitesboro Solar II</t>
  </si>
  <si>
    <t>Latitude Solar Center</t>
  </si>
  <si>
    <t>NYC-HH - CONEY ISLAND HOSPITAL</t>
  </si>
  <si>
    <t>West Boylston Community Shared Solar</t>
  </si>
  <si>
    <t>Gopher Creek Wind Farm</t>
  </si>
  <si>
    <t>Valencia 1 Solar CA</t>
  </si>
  <si>
    <t>One Ten Partners PV</t>
  </si>
  <si>
    <t>Merced 1 PV</t>
  </si>
  <si>
    <t>Madera 1 PV</t>
  </si>
  <si>
    <t>Southampton Solar, LLC</t>
  </si>
  <si>
    <t>OR Solar 5, LLC</t>
  </si>
  <si>
    <t>OR Solar 8, LLC</t>
  </si>
  <si>
    <t>Coyote Ridge Community Solar</t>
  </si>
  <si>
    <t>Gopher CSG</t>
  </si>
  <si>
    <t>Richmond CSG</t>
  </si>
  <si>
    <t>Taylors Falls CSG</t>
  </si>
  <si>
    <t>Big George PV CSG</t>
  </si>
  <si>
    <t>OR Solar 6, LLC</t>
  </si>
  <si>
    <t>Beacon BESS 1</t>
  </si>
  <si>
    <t>SCE&amp;G Curie CSG</t>
  </si>
  <si>
    <t>SCE&amp;G Nimitz CSG</t>
  </si>
  <si>
    <t>SCE&amp;G Springfield CSG</t>
  </si>
  <si>
    <t>DG AMP Solar Coldwater</t>
  </si>
  <si>
    <t>DG AMP Solar Orrville 3</t>
  </si>
  <si>
    <t>DG AMP Solar Versailles</t>
  </si>
  <si>
    <t>DG AMP Solar Jackson Center</t>
  </si>
  <si>
    <t>Panasonic Carport Solar Hybrid</t>
  </si>
  <si>
    <t>Denver Braswell PV</t>
  </si>
  <si>
    <t>Foundation California Training Facility</t>
  </si>
  <si>
    <t>Foundation Mann Packing</t>
  </si>
  <si>
    <t>Foundation SaIinas Valley State Prison</t>
  </si>
  <si>
    <t>RE Gaskell West 1 LLC</t>
  </si>
  <si>
    <t>Farmington Solar Farm</t>
  </si>
  <si>
    <t>Northfield Holdco CSG</t>
  </si>
  <si>
    <t>Waterford Holdco CSG</t>
  </si>
  <si>
    <t>B.R. Corcoran CSG</t>
  </si>
  <si>
    <t>B.R. Sartell CSG</t>
  </si>
  <si>
    <t>B.R. Sauk Rapids CSG</t>
  </si>
  <si>
    <t>Montgomery Winsted CSG</t>
  </si>
  <si>
    <t>Palmer Solar Center</t>
  </si>
  <si>
    <t>Martin Solar Center</t>
  </si>
  <si>
    <t>Georgia Power at Swainsboro</t>
  </si>
  <si>
    <t>IOS - MEW Phase 1</t>
  </si>
  <si>
    <t>North Smithfield Solar Power 1</t>
  </si>
  <si>
    <t>SR Platte Solar Farm</t>
  </si>
  <si>
    <t>Vandenberg Solar Project</t>
  </si>
  <si>
    <t>CoreSite Real Estate 2972 Stender, L.P.</t>
  </si>
  <si>
    <t>IGS Solar I - BWI2</t>
  </si>
  <si>
    <t>IOS - ERW9</t>
  </si>
  <si>
    <t>City of Lexington</t>
  </si>
  <si>
    <t>Valdosta Prison</t>
  </si>
  <si>
    <t>Lichtenthal</t>
  </si>
  <si>
    <t>Call Farms 1</t>
  </si>
  <si>
    <t>Call Farms 3</t>
  </si>
  <si>
    <t>San Luis Solar Garden</t>
  </si>
  <si>
    <t>Hopewell Valley High School Hybrid</t>
  </si>
  <si>
    <t>SunE Feely 1 CSG, LLC</t>
  </si>
  <si>
    <t>Cottage Grove CSG, LLC</t>
  </si>
  <si>
    <t>Fox CSG, LLC</t>
  </si>
  <si>
    <t>SunE Stolee CSG, LLC</t>
  </si>
  <si>
    <t>Wyoming 2 CSG, LLC</t>
  </si>
  <si>
    <t>SL Babylon</t>
  </si>
  <si>
    <t>Cameron Solar</t>
  </si>
  <si>
    <t>Davis Besse</t>
  </si>
  <si>
    <t>Estill Solar</t>
  </si>
  <si>
    <t>Harvest Moon Renewable Energy Company</t>
  </si>
  <si>
    <t>Wright Cuddyer CSG</t>
  </si>
  <si>
    <t>Carver Gladden CSG</t>
  </si>
  <si>
    <t>Adams Solar Center</t>
  </si>
  <si>
    <t>Elbe Solar Center</t>
  </si>
  <si>
    <t>Hampton Solar 2</t>
  </si>
  <si>
    <t>CED Foster</t>
  </si>
  <si>
    <t>Porter Way Community Solar Garden</t>
  </si>
  <si>
    <t>ABEC #2 dba West-Star Dairy</t>
  </si>
  <si>
    <t>ABEC #3 dba Lakeview Dairy</t>
  </si>
  <si>
    <t>ABEC #4 dba CE&amp;S Dairy</t>
  </si>
  <si>
    <t>RJC I CSG</t>
  </si>
  <si>
    <t>Huneke I CSG</t>
  </si>
  <si>
    <t>Krause CSG</t>
  </si>
  <si>
    <t>DG New Jersey Solar RLS Logistics</t>
  </si>
  <si>
    <t>Provo Power Plant</t>
  </si>
  <si>
    <t>Monroe County Sites A &amp; B</t>
  </si>
  <si>
    <t>Monroe County Sites C, D, &amp; E</t>
  </si>
  <si>
    <t>Bullock Solar, LLC</t>
  </si>
  <si>
    <t>Marlin Solar</t>
  </si>
  <si>
    <t>North Gainesville Solar</t>
  </si>
  <si>
    <t>DG Camden LLC Holtec</t>
  </si>
  <si>
    <t>School Sisters CSG</t>
  </si>
  <si>
    <t>301 Chestnut Solar NG</t>
  </si>
  <si>
    <t>Baker Point</t>
  </si>
  <si>
    <t>Rosewood Solar</t>
  </si>
  <si>
    <t>Swamp Fox Solar</t>
  </si>
  <si>
    <t>Champion Solar</t>
  </si>
  <si>
    <t>Haley Solar</t>
  </si>
  <si>
    <t>Whitewright Solar</t>
  </si>
  <si>
    <t>ABD Farms</t>
  </si>
  <si>
    <t>Antanavica Solar</t>
  </si>
  <si>
    <t>Bakatsias Solar</t>
  </si>
  <si>
    <t>Bayboro Solar Farm</t>
  </si>
  <si>
    <t>Estill Solar II</t>
  </si>
  <si>
    <t>Gaston Solar I - SC</t>
  </si>
  <si>
    <t>Leon Solar</t>
  </si>
  <si>
    <t>Mustang Solar</t>
  </si>
  <si>
    <t>Old Caroleen Solar Farm</t>
  </si>
  <si>
    <t>Statesville Solar</t>
  </si>
  <si>
    <t>Wakefield Solar</t>
  </si>
  <si>
    <t>Weston Landfill Solar</t>
  </si>
  <si>
    <t>Braintree Landfill Solar</t>
  </si>
  <si>
    <t>GELD Solar Farm</t>
  </si>
  <si>
    <t>Town of Rocky Hill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CSG</t>
  </si>
  <si>
    <t>Fort Detrick Solar PV</t>
  </si>
  <si>
    <t>Klamath Falls Solar 2 CSG</t>
  </si>
  <si>
    <t>Comer Solar</t>
  </si>
  <si>
    <t>NRG DG Crystal Spring CSG</t>
  </si>
  <si>
    <t>Facebook 1 Solar Energy Center</t>
  </si>
  <si>
    <t>Facebook 2 Solar Energy Center</t>
  </si>
  <si>
    <t>Facebook 3 Solar Energy Center</t>
  </si>
  <si>
    <t>Woodline Solar</t>
  </si>
  <si>
    <t>Eagle Point Solar</t>
  </si>
  <si>
    <t>Bladen Solar</t>
  </si>
  <si>
    <t>Falmouth Landfill Solar</t>
  </si>
  <si>
    <t>Denver Metro Solar</t>
  </si>
  <si>
    <t>Upland Prairie</t>
  </si>
  <si>
    <t>English Farms</t>
  </si>
  <si>
    <t>El Dorado Springs Solar Farm</t>
  </si>
  <si>
    <t>Mount Sinai Beth Israel</t>
  </si>
  <si>
    <t>Veseli Community Solar Garden</t>
  </si>
  <si>
    <t>New Germany Community Solar Garden</t>
  </si>
  <si>
    <t>Lake Waconia Community Solar Garden</t>
  </si>
  <si>
    <t>Lake Waconia IV Community Solar Garden</t>
  </si>
  <si>
    <t>Zumbro Community Solar Garden</t>
  </si>
  <si>
    <t>Anheuser-Busch Baldwinsville</t>
  </si>
  <si>
    <t>Columbia University - Johnson Farms</t>
  </si>
  <si>
    <t>Time Warner Cable Enterprises - Martino</t>
  </si>
  <si>
    <t>Columbia University - Minisink</t>
  </si>
  <si>
    <t>St. Lawerence University - Sutton</t>
  </si>
  <si>
    <t>Tumbleweed Solar, LLC</t>
  </si>
  <si>
    <t>Davis Lane Solar, LLC</t>
  </si>
  <si>
    <t>Voyager Wind II</t>
  </si>
  <si>
    <t>Voyager Wind III</t>
  </si>
  <si>
    <t>Voyager Wind IV</t>
  </si>
  <si>
    <t>Scandia CSG</t>
  </si>
  <si>
    <t>MontSun Community Solar</t>
  </si>
  <si>
    <t>WaveSun Community Solar</t>
  </si>
  <si>
    <t>Independence II Solar Farm</t>
  </si>
  <si>
    <t>UL Advanced Wind Turbine Test Facility</t>
  </si>
  <si>
    <t>NRG DG Foxborough Elm CSG</t>
  </si>
  <si>
    <t>Town of Foxborough - Landfill (SREC II) CSG</t>
  </si>
  <si>
    <t>Cody Road Wind Farm</t>
  </si>
  <si>
    <t>Westmont 301</t>
  </si>
  <si>
    <t>Westmont 401</t>
  </si>
  <si>
    <t>Flambeau Solar Partners</t>
  </si>
  <si>
    <t>Citizens Agawam Landfill Solar</t>
  </si>
  <si>
    <t>Norton Landfill Solar</t>
  </si>
  <si>
    <t>Tyngsborough Solar</t>
  </si>
  <si>
    <t>New Road Solar, LLC</t>
  </si>
  <si>
    <t>Old Bridge Solar Farm</t>
  </si>
  <si>
    <t>Raritan Solar - 53 Highway</t>
  </si>
  <si>
    <t>CED Chicopee Solar</t>
  </si>
  <si>
    <t>UMASS</t>
  </si>
  <si>
    <t>Camden CSD Solar Array</t>
  </si>
  <si>
    <t>San Luis Valley Solar Array</t>
  </si>
  <si>
    <t>Vilas Solar Array</t>
  </si>
  <si>
    <t>Stenner Creek Solar</t>
  </si>
  <si>
    <t>Montgomery County Solar</t>
  </si>
  <si>
    <t>Heartland Divide Wind Project, LLC</t>
  </si>
  <si>
    <t>NC 102 Project LLC</t>
  </si>
  <si>
    <t>Techren</t>
  </si>
  <si>
    <t>WED Kingstown Solar I, LLC - West</t>
  </si>
  <si>
    <t>WED Stilson Solar</t>
  </si>
  <si>
    <t>Cyril</t>
  </si>
  <si>
    <t>Hinton</t>
  </si>
  <si>
    <t>Marietta</t>
  </si>
  <si>
    <t>Pine Ridge</t>
  </si>
  <si>
    <t>Tuttle</t>
  </si>
  <si>
    <t>CDCR (CA) - Solano State Prison</t>
  </si>
  <si>
    <t>CDCR (CA) - Corcoran State Prison</t>
  </si>
  <si>
    <t>CDCR (CA) - Wasco State Prison</t>
  </si>
  <si>
    <t>WED Kingstown Solar I - East Array</t>
  </si>
  <si>
    <t>West Moore Solar II</t>
  </si>
  <si>
    <t>Dundas Solar Holdings LLC CSG</t>
  </si>
  <si>
    <t>Waterville Solar Holdings LLC</t>
  </si>
  <si>
    <t>Kilroy Solar</t>
  </si>
  <si>
    <t>West Brookfield Solar - Gilbertsville Rd CSG</t>
  </si>
  <si>
    <t>William G Mennen Sports Solar</t>
  </si>
  <si>
    <t>Chiloquin Solar, LLC</t>
  </si>
  <si>
    <t>NRG DG Tufts Science LLC CSG</t>
  </si>
  <si>
    <t>NRG DG Dighton LLC CSG</t>
  </si>
  <si>
    <t>NRG DG Tufts Knoll LLC CSG</t>
  </si>
  <si>
    <t>NRG DG Webster LLC CSG</t>
  </si>
  <si>
    <t>Denison Solar Array</t>
  </si>
  <si>
    <t>Turtle Creek Wind Farm LLC</t>
  </si>
  <si>
    <t>Texon Hydroelectric Project</t>
  </si>
  <si>
    <t>Seneca Falls Hydroelectric Project</t>
  </si>
  <si>
    <t>Waterloo Hydroelectric Project</t>
  </si>
  <si>
    <t>Denton Energy Center</t>
  </si>
  <si>
    <t>August Wind Farm</t>
  </si>
  <si>
    <t>Altair Community Solar Garden</t>
  </si>
  <si>
    <t>New Orleans Solar Power Plant</t>
  </si>
  <si>
    <t>Robins Air Force Base Solar</t>
  </si>
  <si>
    <t>Capricornus Community Solar Garden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Whirlpool Corp-Greenville Wind Farm</t>
  </si>
  <si>
    <t>Vista Energy Storage System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Scandia Community Solar Garden</t>
  </si>
  <si>
    <t>RJC II Community Solar Garden</t>
  </si>
  <si>
    <t>Betcher Community Solar Garden</t>
  </si>
  <si>
    <t>Sherburne Community Solar</t>
  </si>
  <si>
    <t>Arkwright Summit Wind Farm LLC</t>
  </si>
  <si>
    <t>Wildcat Ranch Wind Project</t>
  </si>
  <si>
    <t>NCSU CCUP Cogeneration Plant</t>
  </si>
  <si>
    <t>NCSU Cates Cogeneration Plant</t>
  </si>
  <si>
    <t>Perennial Windfarm</t>
  </si>
  <si>
    <t>Pinal Central Energy Center</t>
  </si>
  <si>
    <t>Cox Battery Energy Storage</t>
  </si>
  <si>
    <t>Tatanka Wi</t>
  </si>
  <si>
    <t>Middle Daisy</t>
  </si>
  <si>
    <t>USG 1</t>
  </si>
  <si>
    <t>USG 2</t>
  </si>
  <si>
    <t>Johnson 1 Community Solar</t>
  </si>
  <si>
    <t>North Gooding Main Hydro</t>
  </si>
  <si>
    <t>Grimm Community Solar</t>
  </si>
  <si>
    <t>Foreman's Hill Community Solar</t>
  </si>
  <si>
    <t>IVC Solar</t>
  </si>
  <si>
    <t>Buckleberry Solar</t>
  </si>
  <si>
    <t>Johnson II Community Solar</t>
  </si>
  <si>
    <t>Twiggs Solar</t>
  </si>
  <si>
    <t>Ivory Solar</t>
  </si>
  <si>
    <t>Folsom SP and CSP Sacramento</t>
  </si>
  <si>
    <t>Otarre Solar Park</t>
  </si>
  <si>
    <t>PowerFin Kingsbery</t>
  </si>
  <si>
    <t>Seabrook Solar</t>
  </si>
  <si>
    <t>Greater New Bedford LFG Utiliz. Facility</t>
  </si>
  <si>
    <t>Aquila Community Solar</t>
  </si>
  <si>
    <t>Arcturus Community Solar</t>
  </si>
  <si>
    <t>Auriga Community Solar</t>
  </si>
  <si>
    <t>Canopus Community Solar</t>
  </si>
  <si>
    <t>Sagitta Community Solar</t>
  </si>
  <si>
    <t>Libra Community Solar</t>
  </si>
  <si>
    <t>Aquarius Community Solar</t>
  </si>
  <si>
    <t>Cassiopeia Community Solar</t>
  </si>
  <si>
    <t>Crux Community Solar</t>
  </si>
  <si>
    <t>Leo Community Solar</t>
  </si>
  <si>
    <t>Deneb Community Solar</t>
  </si>
  <si>
    <t>Kaus Community Solar</t>
  </si>
  <si>
    <t>IRE Solar I, LLC</t>
  </si>
  <si>
    <t>Aerolease</t>
  </si>
  <si>
    <t>CJ Solar I, LLC</t>
  </si>
  <si>
    <t>COU Solar I, LLC</t>
  </si>
  <si>
    <t>HEBT WLA 1</t>
  </si>
  <si>
    <t>HEBT Irvine 1</t>
  </si>
  <si>
    <t>HEBT Irvine 2</t>
  </si>
  <si>
    <t>Onyx - Saratoga Springs Landfill Solar CSG</t>
  </si>
  <si>
    <t>Madison County</t>
  </si>
  <si>
    <t>Onyx - Pembroke Landfill Solar</t>
  </si>
  <si>
    <t>Onyx - Brockton Thatcher Landfill Solar CSG</t>
  </si>
  <si>
    <t>Barrett Farm Solar - Phase I</t>
  </si>
  <si>
    <t>Richmond Solar Site 2</t>
  </si>
  <si>
    <t>MA Solar Storage 1 Hybrid</t>
  </si>
  <si>
    <t>Solten Plainville 6000, LLC</t>
  </si>
  <si>
    <t>Randolph</t>
  </si>
  <si>
    <t>Haywood Solar</t>
  </si>
  <si>
    <t>Seneca Nation Cattaraugus Wind Turbine</t>
  </si>
  <si>
    <t>Hilltopper Wind Project</t>
  </si>
  <si>
    <t>Woods Hill Solar</t>
  </si>
  <si>
    <t>Navy Yard Peaker Station</t>
  </si>
  <si>
    <t>GWCC PV Solar Farm</t>
  </si>
  <si>
    <t>Lockheed Martin RMS Syracuse</t>
  </si>
  <si>
    <t>Gratis Road Solar Facility</t>
  </si>
  <si>
    <t>Kingsberry Energy Storage System</t>
  </si>
  <si>
    <t>System Control Center</t>
  </si>
  <si>
    <t>Naval Sub Base New London Fuel Cell</t>
  </si>
  <si>
    <t>L'Oreal Solar - Florence</t>
  </si>
  <si>
    <t>Aurora County Wind</t>
  </si>
  <si>
    <t>Brule County Wind</t>
  </si>
  <si>
    <t>Foxtail Wind, LLC</t>
  </si>
  <si>
    <t>Southern Current One, LLC</t>
  </si>
  <si>
    <t>Wistaria Ranch Solar</t>
  </si>
  <si>
    <t>Rotor Clip</t>
  </si>
  <si>
    <t>Quincy II Solar Garden</t>
  </si>
  <si>
    <t>Imboden Solar Garden</t>
  </si>
  <si>
    <t>SunSelect1</t>
  </si>
  <si>
    <t>East Acres Solar NG, LLC</t>
  </si>
  <si>
    <t>Meadow Lake Wind Farm VI LLC</t>
  </si>
  <si>
    <t>Gaston County Renewable Energy Center</t>
  </si>
  <si>
    <t>Covington Solar Farm</t>
  </si>
  <si>
    <t>Douglas County Forest Products</t>
  </si>
  <si>
    <t>Sherburne North Project CSG</t>
  </si>
  <si>
    <t>Sunshine Gateway Solar Energy Center</t>
  </si>
  <si>
    <t>Gore Mountain Solar II</t>
  </si>
  <si>
    <t>HGS Solar I</t>
  </si>
  <si>
    <t>Miami Dade Solar Energy Center</t>
  </si>
  <si>
    <t>Pioneer Trail Solar Energy Center</t>
  </si>
  <si>
    <t>Interstate Solar Energy Center</t>
  </si>
  <si>
    <t>Syncarpha Hancock I CSG</t>
  </si>
  <si>
    <t>Syncarpha Hancock II CSG</t>
  </si>
  <si>
    <t>Syncarpha Hancock III CSG</t>
  </si>
  <si>
    <t>Palmas Wind, LLC</t>
  </si>
  <si>
    <t>Syncarpha Still River, LLC CSG</t>
  </si>
  <si>
    <t>Town of Otis Wind Energy Project</t>
  </si>
  <si>
    <t>Midway Wind, LLC</t>
  </si>
  <si>
    <t>Brevard</t>
  </si>
  <si>
    <t>North 301 Solar</t>
  </si>
  <si>
    <t>Hernando</t>
  </si>
  <si>
    <t>Seminole Energy</t>
  </si>
  <si>
    <t>Edenton Solar</t>
  </si>
  <si>
    <t>Live Oak Wind Project</t>
  </si>
  <si>
    <t>Upstream Wind Energy LLC</t>
  </si>
  <si>
    <t>Camilla Solar Energy Project</t>
  </si>
  <si>
    <t>Trinity College Fuel Cell</t>
  </si>
  <si>
    <t>Bishop Hill III</t>
  </si>
  <si>
    <t>Hilltop Power</t>
  </si>
  <si>
    <t>Diamond Vista Wind Project, LLC</t>
  </si>
  <si>
    <t>Shaw Creek Solar, LLC</t>
  </si>
  <si>
    <t>Stage Gulch Solar</t>
  </si>
  <si>
    <t>Lavio Solar</t>
  </si>
  <si>
    <t>Heyer CSG</t>
  </si>
  <si>
    <t>Gateway Solar</t>
  </si>
  <si>
    <t>Pacific Union College BESS</t>
  </si>
  <si>
    <t>Prairie Sky Solar Farm</t>
  </si>
  <si>
    <t>Rensselaer Solar Site 2</t>
  </si>
  <si>
    <t>DG AMP Solar Smyrna</t>
  </si>
  <si>
    <t>City of Rochester Solar</t>
  </si>
  <si>
    <t>DG AMP Solar Piqua Staunton</t>
  </si>
  <si>
    <t>Hamilton Solar Power Plant</t>
  </si>
  <si>
    <t>EGP Stillwater Solar PV II, LLC</t>
  </si>
  <si>
    <t>Chisum</t>
  </si>
  <si>
    <t>Titan Solar</t>
  </si>
  <si>
    <t>Ranchland Solar, LLC</t>
  </si>
  <si>
    <t>Kearsarge Concord II</t>
  </si>
  <si>
    <t>Kearsarge Granby</t>
  </si>
  <si>
    <t>Big Lake Project CSG</t>
  </si>
  <si>
    <t>DG AMP Solar Brewster</t>
  </si>
  <si>
    <t>Target Shafter</t>
  </si>
  <si>
    <t>Dignity - Siena Campus</t>
  </si>
  <si>
    <t>O'Fallon Renewable Energy Center</t>
  </si>
  <si>
    <t>Dayton Cutoff Solar</t>
  </si>
  <si>
    <t>Valley Creek Solar</t>
  </si>
  <si>
    <t>Silverton Solar</t>
  </si>
  <si>
    <t>Sheep Solar</t>
  </si>
  <si>
    <t>Colton Solar</t>
  </si>
  <si>
    <t>Interstate Solar</t>
  </si>
  <si>
    <t>Freedom Solar</t>
  </si>
  <si>
    <t>Soboba Community Solar Project</t>
  </si>
  <si>
    <t>Grand Ronde Solar</t>
  </si>
  <si>
    <t>Minco Wind IV, LLC</t>
  </si>
  <si>
    <t>FECC Solar Benton</t>
  </si>
  <si>
    <t>Hope Farm Solar, LLC</t>
  </si>
  <si>
    <t>Sun Farm VI, LLC</t>
  </si>
  <si>
    <t>SeaWorld Aquatica</t>
  </si>
  <si>
    <t>Brush Solar Center</t>
  </si>
  <si>
    <t>Tulare WWTP BioMat Fuel Cell</t>
  </si>
  <si>
    <t>Broadalbin</t>
  </si>
  <si>
    <t>PYCO Industries, Inc. Wind Farm</t>
  </si>
  <si>
    <t>Danville</t>
  </si>
  <si>
    <t>Amana Society Service Company</t>
  </si>
  <si>
    <t>Jordanelle Dam Hydroelectric Project</t>
  </si>
  <si>
    <t>Baker City Solar</t>
  </si>
  <si>
    <t>Morgan Solar Center</t>
  </si>
  <si>
    <t>Vale Solar Center</t>
  </si>
  <si>
    <t>Stillwater Wind, LLC</t>
  </si>
  <si>
    <t>Ontario Solar Center</t>
  </si>
  <si>
    <t>AES ES GILBERT</t>
  </si>
  <si>
    <t>Dignity - San Martin</t>
  </si>
  <si>
    <t>Duanesburg</t>
  </si>
  <si>
    <t>Dix Solar, L.L.C</t>
  </si>
  <si>
    <t>Rio Bravo Windpower, LLC</t>
  </si>
  <si>
    <t>Wildhorse Mountain Wind Facility</t>
  </si>
  <si>
    <t>Bovine</t>
  </si>
  <si>
    <t>Bronson</t>
  </si>
  <si>
    <t>Scenic Hill Solar III</t>
  </si>
  <si>
    <t>Montevideo Solar LLC, CSG</t>
  </si>
  <si>
    <t>Sterling Solar (TX)</t>
  </si>
  <si>
    <t>Lampwick</t>
  </si>
  <si>
    <t>Yellow Jacket</t>
  </si>
  <si>
    <t>Eddy II</t>
  </si>
  <si>
    <t>Cascade Solar (TX)</t>
  </si>
  <si>
    <t>Persimmon Creek Wind Farm 1, LLC</t>
  </si>
  <si>
    <t>Hanover Solar, LLC</t>
  </si>
  <si>
    <t>John A Logan College Solar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Johnstown</t>
  </si>
  <si>
    <t>Sholes Wind Energy Center</t>
  </si>
  <si>
    <t>NRG Chalk Point CT</t>
  </si>
  <si>
    <t>Stryker 22, L.L.C.</t>
  </si>
  <si>
    <t>Plumsted 537 LLC</t>
  </si>
  <si>
    <t>BNB Camden Solar</t>
  </si>
  <si>
    <t>Toyota HQ Plan</t>
  </si>
  <si>
    <t>Solean Solar Project</t>
  </si>
  <si>
    <t>Lincoln Ave Solar Project</t>
  </si>
  <si>
    <t>Blydenburgh Solar Project</t>
  </si>
  <si>
    <t>Redstone Arsenal Hybrid</t>
  </si>
  <si>
    <t>Holtsville Solar Project</t>
  </si>
  <si>
    <t>Sharon Springs</t>
  </si>
  <si>
    <t>Amsterdam North</t>
  </si>
  <si>
    <t>Amsterdam South</t>
  </si>
  <si>
    <t>Phoebe Solar</t>
  </si>
  <si>
    <t>Springfield Solar Project</t>
  </si>
  <si>
    <t>Parkview Battery</t>
  </si>
  <si>
    <t>Ivester Wind Farm</t>
  </si>
  <si>
    <t>McGinness Hills 3</t>
  </si>
  <si>
    <t>Punkin Center Battery Storage</t>
  </si>
  <si>
    <t>Susquehanna University Solar</t>
  </si>
  <si>
    <t>Bowie State Solar</t>
  </si>
  <si>
    <t>Pegasus Wind</t>
  </si>
  <si>
    <t>Kearsarge Oppenheim CSG</t>
  </si>
  <si>
    <t>Blackville Solar Farm, LLC</t>
  </si>
  <si>
    <t>Frontenac Holdco LLC, CSG</t>
  </si>
  <si>
    <t>Tahoka Wind</t>
  </si>
  <si>
    <t>Sunlight Beacon</t>
  </si>
  <si>
    <t>Viridity Energy Solutions ACUA</t>
  </si>
  <si>
    <t>Cumblerland Land Holdings, LLC</t>
  </si>
  <si>
    <t>Casa Mesa Wind Energy Center</t>
  </si>
  <si>
    <t>Armadillo Flats Wind Project, LLC</t>
  </si>
  <si>
    <t>Saint Albans Solar</t>
  </si>
  <si>
    <t>Techren Solar II LLC</t>
  </si>
  <si>
    <t>Adams Nielson Solar</t>
  </si>
  <si>
    <t>WHA Southbridge Solar Park</t>
  </si>
  <si>
    <t>Abbot Solar</t>
  </si>
  <si>
    <t>Ace Solar</t>
  </si>
  <si>
    <t>Blacktip Solar</t>
  </si>
  <si>
    <t>Bloom Solar</t>
  </si>
  <si>
    <t>Bond Solar</t>
  </si>
  <si>
    <t>Gary Solar</t>
  </si>
  <si>
    <t>Goldenrod Solar</t>
  </si>
  <si>
    <t>Jessamine Solar</t>
  </si>
  <si>
    <t>Pelzer Solar I</t>
  </si>
  <si>
    <t>Redwing Solar</t>
  </si>
  <si>
    <t>River Solar</t>
  </si>
  <si>
    <t>Sapphire Solar</t>
  </si>
  <si>
    <t>South Solar</t>
  </si>
  <si>
    <t>Vincent Solar</t>
  </si>
  <si>
    <t>Watauga Solar</t>
  </si>
  <si>
    <t>Whitt Solar</t>
  </si>
  <si>
    <t>Willis Solar</t>
  </si>
  <si>
    <t>Delta Solar Power I</t>
  </si>
  <si>
    <t>Delta Solar Power II</t>
  </si>
  <si>
    <t>MCRD Parris Island PV Hybrid</t>
  </si>
  <si>
    <t>Pratt Wind, LLC</t>
  </si>
  <si>
    <t>Broadalbin-Perth Solar</t>
  </si>
  <si>
    <t>Coolidge Solar 1, LLC</t>
  </si>
  <si>
    <t>Atood II</t>
  </si>
  <si>
    <t>Gaston II</t>
  </si>
  <si>
    <t>Holstein 1 Solar Farm</t>
  </si>
  <si>
    <t>Quakertown Solar Farm, LLC</t>
  </si>
  <si>
    <t>Chisago Holdco LLC, CSG</t>
  </si>
  <si>
    <t>Torrecillas Wind Energy, LLC</t>
  </si>
  <si>
    <t>Blue Summit II Wind, LLC</t>
  </si>
  <si>
    <t>Corcoran CSG</t>
  </si>
  <si>
    <t>Richardson Solar II</t>
  </si>
  <si>
    <t>Blackville Solar II</t>
  </si>
  <si>
    <t>Diamond Solar II</t>
  </si>
  <si>
    <t>Edison Solar II</t>
  </si>
  <si>
    <t>Peony Solar</t>
  </si>
  <si>
    <t>Cornillie</t>
  </si>
  <si>
    <t>Pinesage</t>
  </si>
  <si>
    <t>Syncarpha Prinsburg CSG (Ledeboer)</t>
  </si>
  <si>
    <t>Syncarpha Clara City CSG I (Stamer)</t>
  </si>
  <si>
    <t>Cottage Grove Project CSG</t>
  </si>
  <si>
    <t>Solomon Forks Wind Project, LLC</t>
  </si>
  <si>
    <t>Colonial Trail West</t>
  </si>
  <si>
    <t>Spring Grove I</t>
  </si>
  <si>
    <t>Citrus Ridge Solar</t>
  </si>
  <si>
    <t>TAC-Distributed Energy Resource Hybrid</t>
  </si>
  <si>
    <t>Pisces Community Solar Garden</t>
  </si>
  <si>
    <t>Gavilan District College Solar Project</t>
  </si>
  <si>
    <t>Sagittarius Community Solar Gardens LLC</t>
  </si>
  <si>
    <t>UC Merced Solar Hybrid</t>
  </si>
  <si>
    <t>Rankin Solar Center, LLC</t>
  </si>
  <si>
    <t>USS Big Lake 1 Solar CSG</t>
  </si>
  <si>
    <t>USS Good Solar CSG</t>
  </si>
  <si>
    <t>USS Kasch Solar CSG</t>
  </si>
  <si>
    <t>USS Rockpoint Solar CSG</t>
  </si>
  <si>
    <t>Brooklyn Hospital Center</t>
  </si>
  <si>
    <t>San Pablo Raceway</t>
  </si>
  <si>
    <t>Gibbon Solar</t>
  </si>
  <si>
    <t>UC Riverside Lots 30 &amp; 32</t>
  </si>
  <si>
    <t>Riverhead Solar Farm</t>
  </si>
  <si>
    <t>Page Solar</t>
  </si>
  <si>
    <t>Holsum Irish Dairy</t>
  </si>
  <si>
    <t>Stanford Campus Solar</t>
  </si>
  <si>
    <t>Franklin Solar</t>
  </si>
  <si>
    <t>Jefferson Solar</t>
  </si>
  <si>
    <t>Hamilton Solar</t>
  </si>
  <si>
    <t>Adams Solar</t>
  </si>
  <si>
    <t>Caldwell Wastewater Treatment Plant Hybrid</t>
  </si>
  <si>
    <t>CSU Long Beach Lots 7 &amp; 14</t>
  </si>
  <si>
    <t>Enfield Community Solar</t>
  </si>
  <si>
    <t>Nautilus Lindstrom Solar CSG</t>
  </si>
  <si>
    <t>Nautilus Saint Cloud Solar CSG</t>
  </si>
  <si>
    <t>Nautilus Winsted Solar CSG</t>
  </si>
  <si>
    <t>Baer Road CSG</t>
  </si>
  <si>
    <t>Glaciers Edge Wind Project</t>
  </si>
  <si>
    <t>Sartell Holdco CSG</t>
  </si>
  <si>
    <t>Rollingstone Holdco CSG</t>
  </si>
  <si>
    <t>Santa Rita East</t>
  </si>
  <si>
    <t>Santa Rosa Junior College Petaluma Solar</t>
  </si>
  <si>
    <t>Becker Solar CSG</t>
  </si>
  <si>
    <t>Cuyahoga County Landfill</t>
  </si>
  <si>
    <t>USS Solar Rapids CSG</t>
  </si>
  <si>
    <t>First Baptist Church of Glenarden</t>
  </si>
  <si>
    <t>USS Solar Dawn CSG</t>
  </si>
  <si>
    <t>USS Norelius Solar CSG</t>
  </si>
  <si>
    <t>USS Nillie Corn Solar CSG</t>
  </si>
  <si>
    <t>USS JJ Solar CSG</t>
  </si>
  <si>
    <t>USS Dubhe Solar CSG</t>
  </si>
  <si>
    <t>USS Brockway Solar CSG</t>
  </si>
  <si>
    <t>Citizens Imperial Solar</t>
  </si>
  <si>
    <t>Syncarpha Dodge 1 CSG</t>
  </si>
  <si>
    <t>Alpha Value Solar</t>
  </si>
  <si>
    <t>Wareham Solar PV</t>
  </si>
  <si>
    <t>Lancaster</t>
  </si>
  <si>
    <t>Hazlehurst III</t>
  </si>
  <si>
    <t>SR Terrell</t>
  </si>
  <si>
    <t>East Longmeadow Solar PV</t>
  </si>
  <si>
    <t>Hampton MN GRE</t>
  </si>
  <si>
    <t>Anoka County MN CONX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Bd of Educ of Queen Anne's Cnty, Cnty HS</t>
  </si>
  <si>
    <t>Town of Branford</t>
  </si>
  <si>
    <t>Blue Shld Of Cal- El Dorado Hlls Mtr B</t>
  </si>
  <si>
    <t>Whispering Willow North</t>
  </si>
  <si>
    <t>Golden Plains</t>
  </si>
  <si>
    <t>Southwick Solar PV</t>
  </si>
  <si>
    <t>Becker Solar 2 CSG</t>
  </si>
  <si>
    <t>Becker Solar 3 CSG</t>
  </si>
  <si>
    <t>Becker Solar 4 CSG</t>
  </si>
  <si>
    <t>Becker Solar 5 CSG</t>
  </si>
  <si>
    <t>Schultz CSG</t>
  </si>
  <si>
    <t>Panda Solar NC 1, LLC</t>
  </si>
  <si>
    <t>Sunderland Solar PV</t>
  </si>
  <si>
    <t>Hatfield Solar PV</t>
  </si>
  <si>
    <t>Montague Site 36-Grosolar</t>
  </si>
  <si>
    <t>East Springfield Solar PV</t>
  </si>
  <si>
    <t>Quarter Horse Solar</t>
  </si>
  <si>
    <t>Atkinson Solar II</t>
  </si>
  <si>
    <t>Ludlow Site 72 - Conti</t>
  </si>
  <si>
    <t>Tiller CSG</t>
  </si>
  <si>
    <t>Hammer CSG</t>
  </si>
  <si>
    <t>Warrenton I Solar</t>
  </si>
  <si>
    <t>Bladenboro Solar 2</t>
  </si>
  <si>
    <t>Sadiebrook NC Solar</t>
  </si>
  <si>
    <t>Lane Solar</t>
  </si>
  <si>
    <t>Monticello Project CSG</t>
  </si>
  <si>
    <t>WED Green Hill, LLC</t>
  </si>
  <si>
    <t>WED Plainfield II, LLC</t>
  </si>
  <si>
    <t>WED Plainfield III, LLC</t>
  </si>
  <si>
    <t>WED Plainfield, LLC</t>
  </si>
  <si>
    <t>WED Shun I, LLC</t>
  </si>
  <si>
    <t>WED Shun II, LLC</t>
  </si>
  <si>
    <t>WED Shun III, LLC</t>
  </si>
  <si>
    <t>Roseville Solar</t>
  </si>
  <si>
    <t>AES Alamitos Energy Center</t>
  </si>
  <si>
    <t>AES Huntington Beach Energy Project</t>
  </si>
  <si>
    <t>Beloit Memorial Hospital Power Plant</t>
  </si>
  <si>
    <t>WED GW Solar, LLC</t>
  </si>
  <si>
    <t>University Park Solar</t>
  </si>
  <si>
    <t>Panda Solar NC 2, LLC</t>
  </si>
  <si>
    <t>Panda Solar NC 3, LLC</t>
  </si>
  <si>
    <t>Panda Solar NC 4, LLC</t>
  </si>
  <si>
    <t>Panda Solar NC 5, LLC</t>
  </si>
  <si>
    <t>Panda Solar NC 6, LLC</t>
  </si>
  <si>
    <t>Panda Solar NC 7, LLC</t>
  </si>
  <si>
    <t>Panda Solar NC 8, LLC</t>
  </si>
  <si>
    <t>Panda Solar NC 9, LLC</t>
  </si>
  <si>
    <t>Panda Solar NC 10, LLC</t>
  </si>
  <si>
    <t>Panda Solar NC 11, LLC</t>
  </si>
  <si>
    <t>Roseman</t>
  </si>
  <si>
    <t>Red Toad 4451 Buffalo Road, LLC</t>
  </si>
  <si>
    <t>Arbor Hill Wind Farm</t>
  </si>
  <si>
    <t>North English</t>
  </si>
  <si>
    <t>Beaver Creek II Wind</t>
  </si>
  <si>
    <t>Palmer</t>
  </si>
  <si>
    <t>Arthur Solar, LLC</t>
  </si>
  <si>
    <t>Eichtens II CSG</t>
  </si>
  <si>
    <t>Barone CSG</t>
  </si>
  <si>
    <t>Huneke II CSG</t>
  </si>
  <si>
    <t>Puller Solar</t>
  </si>
  <si>
    <t>Rambler</t>
  </si>
  <si>
    <t>MSC-GreyCloud01 Community Solar</t>
  </si>
  <si>
    <t>MSC-Scandia01 CSG</t>
  </si>
  <si>
    <t>Minisink Solar 1 LLC</t>
  </si>
  <si>
    <t>Minisink Community Solar 2 LLC</t>
  </si>
  <si>
    <t>KCE NY 1</t>
  </si>
  <si>
    <t>Goose Lake MN DPC-GM</t>
  </si>
  <si>
    <t>Syncarpha Eagle Nest</t>
  </si>
  <si>
    <t>Chaffey College Rancho Cucamonga Campus</t>
  </si>
  <si>
    <t>Clif Bar Bakery of Twin Falls</t>
  </si>
  <si>
    <t>IKEA Live Oak Rooftop PV System</t>
  </si>
  <si>
    <t>Kelly Bridge Road Community Solar Farm</t>
  </si>
  <si>
    <t>Hospital Rd Community Solar Farm</t>
  </si>
  <si>
    <t>Pool Brook Rd Community Solar Farm</t>
  </si>
  <si>
    <t>Breesport Road Community Solar Farm</t>
  </si>
  <si>
    <t>Sacket Lake Rd #1 Community Solar Farm</t>
  </si>
  <si>
    <t>Sacket Lake Rd #2 Community Solar Farm</t>
  </si>
  <si>
    <t>Turner Rd Community Solar Project</t>
  </si>
  <si>
    <t>Galactic Wind</t>
  </si>
  <si>
    <t>4710 Hosting</t>
  </si>
  <si>
    <t>Meridian III</t>
  </si>
  <si>
    <t>Meridian II</t>
  </si>
  <si>
    <t>County Home Solar LLC</t>
  </si>
  <si>
    <t>Church Road Solar LLC</t>
  </si>
  <si>
    <t>Boring Solar LLC</t>
  </si>
  <si>
    <t>Ballston Solar LLC</t>
  </si>
  <si>
    <t>Labish Solar LLC</t>
  </si>
  <si>
    <t>Birch</t>
  </si>
  <si>
    <t>SR Jonesborough</t>
  </si>
  <si>
    <t>Maimonides Medical Center</t>
  </si>
  <si>
    <t>CNMEC Solar Energy Center</t>
  </si>
  <si>
    <t>Blue Water Energy Center</t>
  </si>
  <si>
    <t>Winegar CSG</t>
  </si>
  <si>
    <t>Bolduan CSG</t>
  </si>
  <si>
    <t>Guse CSG</t>
  </si>
  <si>
    <t>Hadley 2 Solar, LLC</t>
  </si>
  <si>
    <t>East Bridgewater Solar</t>
  </si>
  <si>
    <t>Griffin Road Solar, LLC</t>
  </si>
  <si>
    <t>Ashby Solar, LLC</t>
  </si>
  <si>
    <t>Dudley Solar</t>
  </si>
  <si>
    <t>Williamsburg</t>
  </si>
  <si>
    <t>Monson Solar, LLC</t>
  </si>
  <si>
    <t>Red Toad 5840 Buffalo Road, LLC</t>
  </si>
  <si>
    <t>Nickelson Solar, LLC</t>
  </si>
  <si>
    <t>Hibiscus Solar Energy Center</t>
  </si>
  <si>
    <t>NIST Solar</t>
  </si>
  <si>
    <t>Randolph CSG PV1-5</t>
  </si>
  <si>
    <t>Felton CSG PV1-5</t>
  </si>
  <si>
    <t>Ashburnham Energy Storage Project</t>
  </si>
  <si>
    <t>East Fork Wind Project, LLC</t>
  </si>
  <si>
    <t>Warren Solar Farm LLC</t>
  </si>
  <si>
    <t>Oak Leaf Solar XXVII LLC</t>
  </si>
  <si>
    <t>Hunterdon Health System Solar Project</t>
  </si>
  <si>
    <t>Westminster Renewables, LLC</t>
  </si>
  <si>
    <t>Seymour Hills Wind Project, LLC</t>
  </si>
  <si>
    <t>Otis Elevator Company Solar</t>
  </si>
  <si>
    <t>Oak Leaf Solar XXX LLC (CSG)</t>
  </si>
  <si>
    <t>Burgaw Solar, LLC</t>
  </si>
  <si>
    <t>NorWest Energy 9 LLC</t>
  </si>
  <si>
    <t>County of San Diego SBRC</t>
  </si>
  <si>
    <t>Oak Leaf Solar XXI (CSG)</t>
  </si>
  <si>
    <t>Oak Leaf Solar XXXI LLC (CSG)</t>
  </si>
  <si>
    <t>Oak Leaf Solar XXV LLC (CSG)</t>
  </si>
  <si>
    <t>Target Woodland Solar Project</t>
  </si>
  <si>
    <t>Prevailing Wind Park</t>
  </si>
  <si>
    <t>Misae Solar</t>
  </si>
  <si>
    <t>NYC-HH-New Bellevue Hospital</t>
  </si>
  <si>
    <t>Oak Leaf Solar XXXII (CSG)</t>
  </si>
  <si>
    <t>Oak Leaf Solar XXII LLC (CSG)</t>
  </si>
  <si>
    <t>Oak Leaf Solar XXIV LLC (CSG)</t>
  </si>
  <si>
    <t>Oak Leaf Solar XXVI LLC</t>
  </si>
  <si>
    <t>Oak Leaf Solar XXVIII LLC (CSG)</t>
  </si>
  <si>
    <t>Oak Leaf Solar XXIII LLC (CSG)</t>
  </si>
  <si>
    <t>Station 9 Energy Storage System</t>
  </si>
  <si>
    <t>Mesteno</t>
  </si>
  <si>
    <t>Ranchero Wind Farm LLC</t>
  </si>
  <si>
    <t>Trout Creek Solar</t>
  </si>
  <si>
    <t>Pittsfield 44 - M&amp;W PV</t>
  </si>
  <si>
    <t>Lee Site 31 Solar</t>
  </si>
  <si>
    <t>Plymouth Solar</t>
  </si>
  <si>
    <t>Held Solar Project</t>
  </si>
  <si>
    <t>NorWest Energy 4, LLC</t>
  </si>
  <si>
    <t>Stoneray Power Partners, LLC</t>
  </si>
  <si>
    <t>Westchester County Medical Center</t>
  </si>
  <si>
    <t>Bly Solar Center</t>
  </si>
  <si>
    <t>Liberty HS Solar Project</t>
  </si>
  <si>
    <t>Frontier HS Solar Project</t>
  </si>
  <si>
    <t>Xebec 1</t>
  </si>
  <si>
    <t>Francisco St. Solar</t>
  </si>
  <si>
    <t>Valentine Solar, LLC</t>
  </si>
  <si>
    <t>Polaris Wind Park</t>
  </si>
  <si>
    <t>Palmer's Creek Wind Farm, LLC</t>
  </si>
  <si>
    <t>Richmond NMCA</t>
  </si>
  <si>
    <t>Founders Homestead Farms Solar</t>
  </si>
  <si>
    <t>Mattas Farms</t>
  </si>
  <si>
    <t>Woodleaf Solar Facility</t>
  </si>
  <si>
    <t>Tipton Solar Park</t>
  </si>
  <si>
    <t>IFF Union Beach Project</t>
  </si>
  <si>
    <t>Cedar Falls Solar Farm</t>
  </si>
  <si>
    <t>Mechanicville Hydroelectric Station</t>
  </si>
  <si>
    <t>Macy's MD Joppa Solar Project</t>
  </si>
  <si>
    <t>Dynamic - Walpole</t>
  </si>
  <si>
    <t>46 Meadowlands Parkway</t>
  </si>
  <si>
    <t>77 Metro Way</t>
  </si>
  <si>
    <t>Synergen Panorama, LLC CSG</t>
  </si>
  <si>
    <t>Mill Pond Solar, LLC</t>
  </si>
  <si>
    <t>Jamesville Road Solar, LLC</t>
  </si>
  <si>
    <t>Camden Dam Solar, LLC</t>
  </si>
  <si>
    <t>Sol Phoenix</t>
  </si>
  <si>
    <t>Blue Star</t>
  </si>
  <si>
    <t>Polk County Renewables, LLC</t>
  </si>
  <si>
    <t>USS Hockey Pad Solar CSG</t>
  </si>
  <si>
    <t>USS Centerfield Solar CSG</t>
  </si>
  <si>
    <t>USS Webster Solar CSG</t>
  </si>
  <si>
    <t>USS Lake Patterson Solar CSG</t>
  </si>
  <si>
    <t>USS Rapidan Solar CSG</t>
  </si>
  <si>
    <t>USS Kost Trail Solar CSG</t>
  </si>
  <si>
    <t>Aulander Holloman Solar, LLC</t>
  </si>
  <si>
    <t>IKEA Norfolk Rooftop PV System</t>
  </si>
  <si>
    <t>Lockett Windfarm</t>
  </si>
  <si>
    <t>USS King 2 CSG</t>
  </si>
  <si>
    <t>USS Eggo Solar CSG</t>
  </si>
  <si>
    <t>USS DVL Solar CSG</t>
  </si>
  <si>
    <t>USS Brude Solar CSG</t>
  </si>
  <si>
    <t>USS East Hauer Watt CSG</t>
  </si>
  <si>
    <t>Barre Solar III LLC</t>
  </si>
  <si>
    <t>Nobles 2 Wind Project</t>
  </si>
  <si>
    <t>Wright Kirby 1-5 CSG</t>
  </si>
  <si>
    <t>SR Arlington II</t>
  </si>
  <si>
    <t>BWC Origination 18</t>
  </si>
  <si>
    <t>BWC Gibbs Brook</t>
  </si>
  <si>
    <t>BWC Wareham River</t>
  </si>
  <si>
    <t>BWC Harlow Brook</t>
  </si>
  <si>
    <t>BWC Pocasset River</t>
  </si>
  <si>
    <t>I25 Battery Storage</t>
  </si>
  <si>
    <t>JBAB - Washington DC</t>
  </si>
  <si>
    <t>Dougherty County Solar, LLC</t>
  </si>
  <si>
    <t>Grazing Yak Solar</t>
  </si>
  <si>
    <t>Moody Air Force Base Solar</t>
  </si>
  <si>
    <t>CFW Solar X LLC - Vaughn</t>
  </si>
  <si>
    <t>Emmons-Logan Wind, LLC</t>
  </si>
  <si>
    <t>GMP Solar/Storage-Milton Hybrid</t>
  </si>
  <si>
    <t>GMP Solar/Storage-Ferrisburgh Hybrid</t>
  </si>
  <si>
    <t>GMP Solar/Storage-Essex Hybrid</t>
  </si>
  <si>
    <t>Pasto Solar</t>
  </si>
  <si>
    <t>Guyton Community Solar</t>
  </si>
  <si>
    <t>Atlanta Falcons Solar</t>
  </si>
  <si>
    <t>Sweetbay Solar Center</t>
  </si>
  <si>
    <t>Bell Bay Solar Farm</t>
  </si>
  <si>
    <t>Jamison Solar Farm</t>
  </si>
  <si>
    <t>Runway  Solar Farm</t>
  </si>
  <si>
    <t>Sage Solar I-III</t>
  </si>
  <si>
    <t>UMCES Ground Mount</t>
  </si>
  <si>
    <t>City of Gallup Solar</t>
  </si>
  <si>
    <t>Anne Arundel County Public Schools</t>
  </si>
  <si>
    <t>Fort Indiantown Gap</t>
  </si>
  <si>
    <t>Waynesboro Community Solar</t>
  </si>
  <si>
    <t>Daum Solar</t>
  </si>
  <si>
    <t>Ellis Solar</t>
  </si>
  <si>
    <t>Lady Slipper Solar Array</t>
  </si>
  <si>
    <t>West of the Pecos Solar</t>
  </si>
  <si>
    <t>Cranell Wind Farm LLC</t>
  </si>
  <si>
    <t>Peyton Creek Wind Farm LLC</t>
  </si>
  <si>
    <t>Verwey-Hanford Dairy Digester #2</t>
  </si>
  <si>
    <t>Verwey-Hanford Dairy Digester #3</t>
  </si>
  <si>
    <t>Heller 400M</t>
  </si>
  <si>
    <t>Owens Corning</t>
  </si>
  <si>
    <t>Kearny Mesa Storage LLC</t>
  </si>
  <si>
    <t>Lake Region Community Hybrid, LLC</t>
  </si>
  <si>
    <t>Westminster</t>
  </si>
  <si>
    <t>Meyersdale Battery</t>
  </si>
  <si>
    <t>Busch Ranch II Wind Farm</t>
  </si>
  <si>
    <t>JLL-One Rockwood Road</t>
  </si>
  <si>
    <t>Lapetus</t>
  </si>
  <si>
    <t>Kimberly Clark Mobile - CHP Plant</t>
  </si>
  <si>
    <t>St. Johns Episcopal Hospital</t>
  </si>
  <si>
    <t>Rantoul Solar</t>
  </si>
  <si>
    <t>St. Joseph Hospital</t>
  </si>
  <si>
    <t>Mt.Sinai-St.Lukes Roosevelt Hosp. Center</t>
  </si>
  <si>
    <t>Lakewood Cheddar School</t>
  </si>
  <si>
    <t>Digital Fairfield</t>
  </si>
  <si>
    <t>Regeneron Tarrytown</t>
  </si>
  <si>
    <t>Ratkovich Alhambra</t>
  </si>
  <si>
    <t>Micro Santa Clara</t>
  </si>
  <si>
    <t>DESI-2 Battery Storage Facility</t>
  </si>
  <si>
    <t>Farmers Electric Cooperative - Kalona</t>
  </si>
  <si>
    <t>Vista Solar Energy Center</t>
  </si>
  <si>
    <t>Music City Community Solar</t>
  </si>
  <si>
    <t>Washington St Community Solar Farm #4</t>
  </si>
  <si>
    <t>Washington St Community Solar Farm #1</t>
  </si>
  <si>
    <t>Washington St Community Solar Farm #3</t>
  </si>
  <si>
    <t>Gaskill Rd Community Solar Farm</t>
  </si>
  <si>
    <t>Dryden Rd #2 Community Solar Farm</t>
  </si>
  <si>
    <t>Woodoak Drive Community Solar Farm</t>
  </si>
  <si>
    <t>Burritt Rd Community Solar Farm</t>
  </si>
  <si>
    <t>Beech Ridge II Wind Energy Center</t>
  </si>
  <si>
    <t>Crawfordsville 2 Solar Park</t>
  </si>
  <si>
    <t>Crawfordsville 3 Solar Park</t>
  </si>
  <si>
    <t>CMR Solar LLC</t>
  </si>
  <si>
    <t>Flowers Solar LLC</t>
  </si>
  <si>
    <t>Prairie Queen Wind Farm</t>
  </si>
  <si>
    <t>Echo River Solar</t>
  </si>
  <si>
    <t>Okeechobee Solar</t>
  </si>
  <si>
    <t>ACB Energy Parntners LLC - MTF Cogen</t>
  </si>
  <si>
    <t>Southfork Solar</t>
  </si>
  <si>
    <t>Skeleton Creek Energy Center Hybrid</t>
  </si>
  <si>
    <t>Palmer Solar</t>
  </si>
  <si>
    <t>Winchendon Landfill Solar</t>
  </si>
  <si>
    <t>Villa Roma Rd #1</t>
  </si>
  <si>
    <t>Villa Roma Rd #2</t>
  </si>
  <si>
    <t>Villa Roma Rd #3</t>
  </si>
  <si>
    <t>Villa Roma Rd #4</t>
  </si>
  <si>
    <t>Boas Rd #1 Community Solar Farm</t>
  </si>
  <si>
    <t>Boas Rd #2 Community Solar Farm</t>
  </si>
  <si>
    <t>Boas Rd #3 Community Solar Farm</t>
  </si>
  <si>
    <t>Boas Rd #4 Community Solar Farm</t>
  </si>
  <si>
    <t>MSC-Scott01 LLC</t>
  </si>
  <si>
    <t>MSC-Chisago01 LLC CSG</t>
  </si>
  <si>
    <t>MSC-Rice01 LLC CSG</t>
  </si>
  <si>
    <t>MSC-Chisago02 LLC</t>
  </si>
  <si>
    <t>HCE Moore I</t>
  </si>
  <si>
    <t>Three Bridge</t>
  </si>
  <si>
    <t>Kearsarge Johnstown 1 CSG</t>
  </si>
  <si>
    <t>Kearsarge GB</t>
  </si>
  <si>
    <t>Kearsarge SKSC1 LLC</t>
  </si>
  <si>
    <t>Kearsarge Uxbridge</t>
  </si>
  <si>
    <t>Kearsarge Johnstown 2 CSG</t>
  </si>
  <si>
    <t>Kearsarge Montague</t>
  </si>
  <si>
    <t>Kearsarge SKSC2 LLC</t>
  </si>
  <si>
    <t>Kearsarge Wilmington</t>
  </si>
  <si>
    <t>Airport Solar</t>
  </si>
  <si>
    <t>Roadrunner, LLC</t>
  </si>
  <si>
    <t>High Lonesome Wind Power, LLC</t>
  </si>
  <si>
    <t>Blue Summit III Wind</t>
  </si>
  <si>
    <t>GD Richmond Buttonwoods I, LLC</t>
  </si>
  <si>
    <t>Knoxville Battery Energy Storage</t>
  </si>
  <si>
    <t>Jiminy Peak Wind QF</t>
  </si>
  <si>
    <t>Disney Prospect</t>
  </si>
  <si>
    <t>ATT Jericho</t>
  </si>
  <si>
    <t>ATT  Kelvin</t>
  </si>
  <si>
    <t>ATT Van Nyus</t>
  </si>
  <si>
    <t>FLEX Gibraltar</t>
  </si>
  <si>
    <t>MER Queens</t>
  </si>
  <si>
    <t>APP Prune A-D</t>
  </si>
  <si>
    <t>Preferred Freezer San Leandro</t>
  </si>
  <si>
    <t>Plainfield Community Solar LLC</t>
  </si>
  <si>
    <t>Route 14A CDG Solar North and South LLC</t>
  </si>
  <si>
    <t>Tolland Solar NG LLC</t>
  </si>
  <si>
    <t>Newfield Community Solar LLC</t>
  </si>
  <si>
    <t>Tanglewood Circle Solar 1 LLC</t>
  </si>
  <si>
    <t>Quitman Solar</t>
  </si>
  <si>
    <t>Beebe Substation Battery Storage</t>
  </si>
  <si>
    <t>DG Florham Park Solar LLC</t>
  </si>
  <si>
    <t>Mesquite Star</t>
  </si>
  <si>
    <t>Montefiore Mount Vernon Hospital</t>
  </si>
  <si>
    <t>Wolf Creek Generator</t>
  </si>
  <si>
    <t>Ruff Solar LLC</t>
  </si>
  <si>
    <t>Wendell Solar Farm LLC</t>
  </si>
  <si>
    <t>Sabattus Solar LLC</t>
  </si>
  <si>
    <t>Rio De Oro Solar Energy Center</t>
  </si>
  <si>
    <t>Connell East LLC</t>
  </si>
  <si>
    <t>Cookstown</t>
  </si>
  <si>
    <t>Changeup</t>
  </si>
  <si>
    <t>Starr</t>
  </si>
  <si>
    <t>Badger</t>
  </si>
  <si>
    <t>Whitney Hill Wind Power LLC</t>
  </si>
  <si>
    <t>Bloomfield Municipal Utilities Solar</t>
  </si>
  <si>
    <t>North English II</t>
  </si>
  <si>
    <t>Commerce ESS</t>
  </si>
  <si>
    <t>Commerce Solar</t>
  </si>
  <si>
    <t>PFMG Solar Grossmont Helix LLC</t>
  </si>
  <si>
    <t>USAA Black Bear Energy</t>
  </si>
  <si>
    <t>CBP Solar</t>
  </si>
  <si>
    <t>Kinder Morgan Fordham</t>
  </si>
  <si>
    <t>ALDI DC 2</t>
  </si>
  <si>
    <t>CCG Marketing</t>
  </si>
  <si>
    <t>Hidalgo Wind Farm II</t>
  </si>
  <si>
    <t>Rockland Bakery Inc.</t>
  </si>
  <si>
    <t>Sage Draw Wind</t>
  </si>
  <si>
    <t>Achilles Solar</t>
  </si>
  <si>
    <t>Overlook Medical Center</t>
  </si>
  <si>
    <t>Arborgate Solar</t>
  </si>
  <si>
    <t>West Water Street</t>
  </si>
  <si>
    <t>Wadesboro 4</t>
  </si>
  <si>
    <t>APG Old Bayside</t>
  </si>
  <si>
    <t>APG New Chesapeake</t>
  </si>
  <si>
    <t>Jumbo Hill Wind Project</t>
  </si>
  <si>
    <t>Blue Heron Solar</t>
  </si>
  <si>
    <t>Cattle Ranch</t>
  </si>
  <si>
    <t>Twin Lakes</t>
  </si>
  <si>
    <t>Babcock Preserve</t>
  </si>
  <si>
    <t>NVSS-II</t>
  </si>
  <si>
    <t>Milford Solar Farm (NJ) LLC</t>
  </si>
  <si>
    <t>McCullough Road Solar Farm</t>
  </si>
  <si>
    <t>Manchester Community College East</t>
  </si>
  <si>
    <t>Manchester Community College North</t>
  </si>
  <si>
    <t>Morehead Generating Facility</t>
  </si>
  <si>
    <t>GE-Lubbock</t>
  </si>
  <si>
    <t>AZ State University - Tempe Campus Solar</t>
  </si>
  <si>
    <t>Minuteman Energy Storage</t>
  </si>
  <si>
    <t>Northern Preserve Solar</t>
  </si>
  <si>
    <t>Washburn Road Solar</t>
  </si>
  <si>
    <t>MBS Texbook Exchange</t>
  </si>
  <si>
    <t>SFDK Solar</t>
  </si>
  <si>
    <t>New York Presbyterian-The Allen Hospital</t>
  </si>
  <si>
    <t>Haven Solar Project CSG</t>
  </si>
  <si>
    <t>Happy Hollow CSG Hybrid</t>
  </si>
  <si>
    <t>Zephyr Wind Project - 2.0</t>
  </si>
  <si>
    <t>HL Solar</t>
  </si>
  <si>
    <t>Hunter Solar LLC</t>
  </si>
  <si>
    <t>DWW Solar ll</t>
  </si>
  <si>
    <t>Cuyahoga Falls 1</t>
  </si>
  <si>
    <t>Pecan Grove Solar, LLC</t>
  </si>
  <si>
    <t>1025 Traveller Solar, LLC</t>
  </si>
  <si>
    <t>1047 Little Mountain Solar, LLC</t>
  </si>
  <si>
    <t>Ennis Solar, LLC</t>
  </si>
  <si>
    <t>Gilcrest Solar</t>
  </si>
  <si>
    <t>Lafayette Horizon Solar CSG LLC</t>
  </si>
  <si>
    <t>Equinix Caspian Dr. Fuel Cell</t>
  </si>
  <si>
    <t>Nautilus Goat Island Solar CSG LLC</t>
  </si>
  <si>
    <t>Epic Verona</t>
  </si>
  <si>
    <t>IKEA Canton Rooftop PV System</t>
  </si>
  <si>
    <t>Crooked Run</t>
  </si>
  <si>
    <t>Palmetto Plains</t>
  </si>
  <si>
    <t>Garfield Solar</t>
  </si>
  <si>
    <t>Noland Wastewater Treatment Plant Hybrid</t>
  </si>
  <si>
    <t>Westside Wastewater Treatment Plant Hybrid</t>
  </si>
  <si>
    <t>TPE Pennsylvania Solar 1, LLC</t>
  </si>
  <si>
    <t>American Canyon Solar</t>
  </si>
  <si>
    <t>Malech Solar Farm</t>
  </si>
  <si>
    <t>Hellyer Solar Farm</t>
  </si>
  <si>
    <t>Guadalupe Solar Farm</t>
  </si>
  <si>
    <t>Shiloh Hwy Solar</t>
  </si>
  <si>
    <t>Sandy Solar</t>
  </si>
  <si>
    <t>Chowan Jehu Solar</t>
  </si>
  <si>
    <t>CED Northampton Solar LLC</t>
  </si>
  <si>
    <t>FastSun 2 CSG</t>
  </si>
  <si>
    <t>Mission College Blvd. Fuel Cell</t>
  </si>
  <si>
    <t>Kaiser East La Palma Ave. Fuel Cell</t>
  </si>
  <si>
    <t>Kaiser Deer Valley Rd. Fuel Cell</t>
  </si>
  <si>
    <t>Kaiser Owens Dr. Fuel Cell</t>
  </si>
  <si>
    <t>Kaiser Napa Valley Corporate Dr Fuel Cell</t>
  </si>
  <si>
    <t>Equinix Great Oaks Blvd. Fuel Cell</t>
  </si>
  <si>
    <t>Equinix Lundy Ave. Fuel Cell</t>
  </si>
  <si>
    <t>Equinix Douglas St. Fuel Cell</t>
  </si>
  <si>
    <t>Equinix Maple Ave. Fuel Cell</t>
  </si>
  <si>
    <t>Helen Solar CSG</t>
  </si>
  <si>
    <t>Walcott Solar CSG</t>
  </si>
  <si>
    <t>Northfield Solar CSG</t>
  </si>
  <si>
    <t>Warsaw Solar CSG</t>
  </si>
  <si>
    <t>Nationals</t>
  </si>
  <si>
    <t>Burlington Coat Factory Solar</t>
  </si>
  <si>
    <t>DSM Nutritional Products Solar</t>
  </si>
  <si>
    <t>Mesa CSG 2 Massicotte</t>
  </si>
  <si>
    <t>Mesa CSG 1 Murdock</t>
  </si>
  <si>
    <t>Chester Woods Point Solar, LLC CSG</t>
  </si>
  <si>
    <t>Steel Sun 2: 2303-III-9 Hamburg Tpke</t>
  </si>
  <si>
    <t>Steel Sun 2: 2303-III-4 Hamburg Tpke</t>
  </si>
  <si>
    <t>Steel Sun 2: 2303-III-2 Hamburg Tpke</t>
  </si>
  <si>
    <t>Homer Street West</t>
  </si>
  <si>
    <t>Homer Street East</t>
  </si>
  <si>
    <t>Solar Star Palo Alto I, LLC</t>
  </si>
  <si>
    <t>East Hampton Energy Storage Center</t>
  </si>
  <si>
    <t>Montauk Energy Storage Center</t>
  </si>
  <si>
    <t>Phoenix Solar South Farms LLC Solar Farm</t>
  </si>
  <si>
    <t>Harbec Energy</t>
  </si>
  <si>
    <t>KDC Solar ASGM</t>
  </si>
  <si>
    <t>MSC-Empire01, LLC</t>
  </si>
  <si>
    <t>Mount Joy Wire</t>
  </si>
  <si>
    <t>Arcadia Solar</t>
  </si>
  <si>
    <t>KDC Solar CSCP LLC</t>
  </si>
  <si>
    <t>Ravenna Hydroelectric Project</t>
  </si>
  <si>
    <t>Little Manatee River Solar</t>
  </si>
  <si>
    <t>LafargeHolcim - Paulding Wind Project</t>
  </si>
  <si>
    <t>Prospect Storage</t>
  </si>
  <si>
    <t>Prospero Solar</t>
  </si>
  <si>
    <t>RC Energy AA LLC Solar Facility</t>
  </si>
  <si>
    <t>Bridgewater Complex Co-Generation Plant</t>
  </si>
  <si>
    <t>Greenville CSG</t>
  </si>
  <si>
    <t>Hopkinton CSG</t>
  </si>
  <si>
    <t>Chester CSG</t>
  </si>
  <si>
    <t>NASA Johnson Space Center CHP</t>
  </si>
  <si>
    <t>Carver CSG</t>
  </si>
  <si>
    <t>Westtown CSG</t>
  </si>
  <si>
    <t>El Campo Wind</t>
  </si>
  <si>
    <t>Scottsburg Solar Park</t>
  </si>
  <si>
    <t>Gas City Solar Park</t>
  </si>
  <si>
    <t>Richmond Solar Park 3</t>
  </si>
  <si>
    <t>Wildberry</t>
  </si>
  <si>
    <t>Ulster County Solar</t>
  </si>
  <si>
    <t>Hecate Energy Blair Road LLC</t>
  </si>
  <si>
    <t>Novel Martin Solar One LLC (McLeod) CSG</t>
  </si>
  <si>
    <t>Pembina Land Port of Entry Wind Turbine</t>
  </si>
  <si>
    <t>Franklin Solar Site</t>
  </si>
  <si>
    <t>Malone Solar Site</t>
  </si>
  <si>
    <t>Thanksgiving Fire Solar Farm, LLC</t>
  </si>
  <si>
    <t>Sugarhill Road - Solitude Solar CSG</t>
  </si>
  <si>
    <t>Tell City Solar Park</t>
  </si>
  <si>
    <t>DG AMP Solar Piqua Manier</t>
  </si>
  <si>
    <t>Ida Grove II</t>
  </si>
  <si>
    <t>Winona Solar</t>
  </si>
  <si>
    <t>Wabasha Solar</t>
  </si>
  <si>
    <t>Bloomington Solar I</t>
  </si>
  <si>
    <t>Shelter Creek Condominiums Solar</t>
  </si>
  <si>
    <t>RIT Henrietta Solar 1, LLC</t>
  </si>
  <si>
    <t>Gichi Noodin Wind Farm</t>
  </si>
  <si>
    <t>GSPP Devens, LLC</t>
  </si>
  <si>
    <t>GSPP Terrawatt Westfield LLC CSG</t>
  </si>
  <si>
    <t>GSPP  Raynham TMLP, LLC CSG</t>
  </si>
  <si>
    <t>Ajax Solar, LLC (MA)</t>
  </si>
  <si>
    <t>TWE Bowman Solar Project</t>
  </si>
  <si>
    <t>GSPP Held LLC CSG</t>
  </si>
  <si>
    <t>GSPP Imholte CSG</t>
  </si>
  <si>
    <t>Hickory Grove #1</t>
  </si>
  <si>
    <t>Hickory Grove #2</t>
  </si>
  <si>
    <t>Hastings Community Solar Farm</t>
  </si>
  <si>
    <t>Podunk Road</t>
  </si>
  <si>
    <t>Acushnet Ball Plant 2</t>
  </si>
  <si>
    <t>98th Street Battery Storage Station</t>
  </si>
  <si>
    <t>Nextsun Energy Littleton</t>
  </si>
  <si>
    <t>Garnet Solar (NY)</t>
  </si>
  <si>
    <t>ENGIE Long Draw Solar LLC</t>
  </si>
  <si>
    <t>Fennimore Solar</t>
  </si>
  <si>
    <t>New Lisbon Solar</t>
  </si>
  <si>
    <t>Cumberland Solar</t>
  </si>
  <si>
    <t>Marengo Battery Storage LLC</t>
  </si>
  <si>
    <t>RoxWind</t>
  </si>
  <si>
    <t>Cashton Solar</t>
  </si>
  <si>
    <t>Coventry Clean Energy Corporation</t>
  </si>
  <si>
    <t>Chambers Road Solar</t>
  </si>
  <si>
    <t>Forest City Solar</t>
  </si>
  <si>
    <t>Nabb Battery Energy Storage System</t>
  </si>
  <si>
    <t>Elroy Solar</t>
  </si>
  <si>
    <t>St. Charles Solar</t>
  </si>
  <si>
    <t>Gardner - Otter River Road</t>
  </si>
  <si>
    <t>Carolina Poultry Power Farmville</t>
  </si>
  <si>
    <t>Amazon Maryland DCA1</t>
  </si>
  <si>
    <t>Amazon Denver DEN3</t>
  </si>
  <si>
    <t>McCleskey Cotton</t>
  </si>
  <si>
    <t>Columbia Bryson</t>
  </si>
  <si>
    <t>Bibb Jones</t>
  </si>
  <si>
    <t>Muscogee Public Works</t>
  </si>
  <si>
    <t>Oil Dri 2 Solar</t>
  </si>
  <si>
    <t>Telfair Thompson</t>
  </si>
  <si>
    <t>Richmond Hayes Solar</t>
  </si>
  <si>
    <t>Troup RC50</t>
  </si>
  <si>
    <t>Wilkinson DeFore</t>
  </si>
  <si>
    <t>Freeman Avenue</t>
  </si>
  <si>
    <t>GSPP Boxborough Littleton (MA)</t>
  </si>
  <si>
    <t>Holiday Hill Community Wind</t>
  </si>
  <si>
    <t>Town of Burrillville Solar</t>
  </si>
  <si>
    <t>Somerville Solar</t>
  </si>
  <si>
    <t>Phoenix Contact - CCHP Plant</t>
  </si>
  <si>
    <t>Windsor Floating Solar</t>
  </si>
  <si>
    <t>NorthPark Solar</t>
  </si>
  <si>
    <t>Milhurst Solar</t>
  </si>
  <si>
    <t>Day Four Solar LLC</t>
  </si>
  <si>
    <t>Augusta Solar Farm</t>
  </si>
  <si>
    <t>VEC Energy Storage</t>
  </si>
  <si>
    <t>Anoka BESS</t>
  </si>
  <si>
    <t>MNCPPC Germantown Solar</t>
  </si>
  <si>
    <t>Kearsarge Gill</t>
  </si>
  <si>
    <t>Novel Solar Two LLC</t>
  </si>
  <si>
    <t>Burrstone Energy Center</t>
  </si>
  <si>
    <t>City of Pratt Solar</t>
  </si>
  <si>
    <t>Oberon IB</t>
  </si>
  <si>
    <t>Oberon IA</t>
  </si>
  <si>
    <t>Lovelock Solar</t>
  </si>
  <si>
    <t>Athens BESS</t>
  </si>
  <si>
    <t>Glen Ullin Energy Center</t>
  </si>
  <si>
    <t>South Peak Wind</t>
  </si>
  <si>
    <t>Starratt Solar</t>
  </si>
  <si>
    <t>DG AMP Rittman Rd</t>
  </si>
  <si>
    <t>DG AMP 1048 Wadsworth</t>
  </si>
  <si>
    <t>Deuel Harvest Wind Energy LLC</t>
  </si>
  <si>
    <t>Timber Road IV</t>
  </si>
  <si>
    <t>Dickinson Solar</t>
  </si>
  <si>
    <t>Canisteo Wind Farm</t>
  </si>
  <si>
    <t>NASA Wallops Flight Facility Solar</t>
  </si>
  <si>
    <t>Griffin Solar</t>
  </si>
  <si>
    <t>Alle-Catt Wind Energy LLC</t>
  </si>
  <si>
    <t>Badger Hollow Solar Farm LLC</t>
  </si>
  <si>
    <t>Thunderhead Wind Energy LLC</t>
  </si>
  <si>
    <t>DG Iron Mountain</t>
  </si>
  <si>
    <t>DG Infineum</t>
  </si>
  <si>
    <t>Kimberly-Clark Solar</t>
  </si>
  <si>
    <t>Novel Brooten Solar CSG</t>
  </si>
  <si>
    <t>Novel Reber Solar CSG</t>
  </si>
  <si>
    <t>Novel Historical Society Solar CSG</t>
  </si>
  <si>
    <t>Desert Star Hybrid</t>
  </si>
  <si>
    <t>Novel Herber Solar CSG</t>
  </si>
  <si>
    <t>Novel Herickhoff Solar CSG</t>
  </si>
  <si>
    <t>Syncarpha Puddon I Hybrid</t>
  </si>
  <si>
    <t>Syncarpha Puddon II Hybrid</t>
  </si>
  <si>
    <t>Syncarpha Westminster Hybrid</t>
  </si>
  <si>
    <t>Syncarpha Millbury Hybrid</t>
  </si>
  <si>
    <t>Syncarpha Blandford Hybrid</t>
  </si>
  <si>
    <t>Syncarpha Northampton Hybrid</t>
  </si>
  <si>
    <t>Syncarpha Northbridge I Hybrid</t>
  </si>
  <si>
    <t>Syncarpha Northbridge II Hybrid</t>
  </si>
  <si>
    <t>Turquoise Liberty Solar</t>
  </si>
  <si>
    <t>East Pulaski BESS</t>
  </si>
  <si>
    <t>Novel Pederson Solar CSG</t>
  </si>
  <si>
    <t>Grossmont HS Solar Project</t>
  </si>
  <si>
    <t>Whitetail Solar 1</t>
  </si>
  <si>
    <t>Whitetail Solar 2</t>
  </si>
  <si>
    <t>Whitetail Solar 3</t>
  </si>
  <si>
    <t>Goose Pond Solar</t>
  </si>
  <si>
    <t>Johnson Corner Solar 1</t>
  </si>
  <si>
    <t>Bluewater CDEC 1</t>
  </si>
  <si>
    <t>Grants CDEC 2</t>
  </si>
  <si>
    <t>ESA Four Oaks 2 NC LLC</t>
  </si>
  <si>
    <t>25 Ashdown Road Solar, LLC</t>
  </si>
  <si>
    <t>Finchville Solar, LLC</t>
  </si>
  <si>
    <t>RT 52 Walden Solar 1, LLC</t>
  </si>
  <si>
    <t>Whitegrass No. 1</t>
  </si>
  <si>
    <t>Cronin Road Solar 1, LLC</t>
  </si>
  <si>
    <t>Ransomville Solar 1, LLC</t>
  </si>
  <si>
    <t>Johnstown Solar 1, LLC</t>
  </si>
  <si>
    <t>Green Lake Solar</t>
  </si>
  <si>
    <t>TCLP Solar Phase 1</t>
  </si>
  <si>
    <t>SCCCD - Clovis Community College</t>
  </si>
  <si>
    <t>Fort Carson Battery Energy Storage System</t>
  </si>
  <si>
    <t>Jefferson Torresdale Hospital</t>
  </si>
  <si>
    <t>Clear Creek Wind</t>
  </si>
  <si>
    <t>Yum Yum Solar LLC</t>
  </si>
  <si>
    <t>Mars Solar</t>
  </si>
  <si>
    <t>Canadian Breaks, LLC</t>
  </si>
  <si>
    <t>FastSun 19 CSG</t>
  </si>
  <si>
    <t>FastSun 18 CSG</t>
  </si>
  <si>
    <t>FastSun 13 CSG</t>
  </si>
  <si>
    <t>FastSun 14 CSG</t>
  </si>
  <si>
    <t>FastSun 11 CSG</t>
  </si>
  <si>
    <t>FastSun 10 CSG</t>
  </si>
  <si>
    <t>FastSun 8 CSG</t>
  </si>
  <si>
    <t>FastSun 9 CSG</t>
  </si>
  <si>
    <t>Lane Ave Solar LLC</t>
  </si>
  <si>
    <t>FastSun 3 CSG</t>
  </si>
  <si>
    <t>FastSun 7 CSG</t>
  </si>
  <si>
    <t>Ryan Road Solar LLC</t>
  </si>
  <si>
    <t>FastSun 5 CSG</t>
  </si>
  <si>
    <t>FastSun 1 CSG</t>
  </si>
  <si>
    <t>Prineville Solar Energy LLC</t>
  </si>
  <si>
    <t>Millican Solar Energy LLC</t>
  </si>
  <si>
    <t>Hollygrove CSG</t>
  </si>
  <si>
    <t>Guildlerland CSG</t>
  </si>
  <si>
    <t>Palo Alto Wind Farm</t>
  </si>
  <si>
    <t>Howland CSG</t>
  </si>
  <si>
    <t>Gifford CSG</t>
  </si>
  <si>
    <t>Czub CSG</t>
  </si>
  <si>
    <t>Mereand CSG</t>
  </si>
  <si>
    <t>Aegis CSG</t>
  </si>
  <si>
    <t>Pearl CSG</t>
  </si>
  <si>
    <t>Fort Valley State University Solar</t>
  </si>
  <si>
    <t>Duke Energy CHP at Clemson University</t>
  </si>
  <si>
    <t>Asheville-Rock Hill Battery</t>
  </si>
  <si>
    <t>SCCCD - Fresno Community College</t>
  </si>
  <si>
    <t>Kingsville CSG</t>
  </si>
  <si>
    <t>Reedley Community College Solar</t>
  </si>
  <si>
    <t>Upper Marlboro 1 CSG</t>
  </si>
  <si>
    <t>Bethlehem Solar</t>
  </si>
  <si>
    <t>Harry Allen Solar Energy LLC</t>
  </si>
  <si>
    <t>San Miguel I Solar Energy Center</t>
  </si>
  <si>
    <t>San Miguel II Solar Energy Center</t>
  </si>
  <si>
    <t>White CSG</t>
  </si>
  <si>
    <t>Frog Hollow CSG</t>
  </si>
  <si>
    <t>Gibbons CSG</t>
  </si>
  <si>
    <t>Athens - Coopers Corner BESS</t>
  </si>
  <si>
    <t>UC Santa Cruz Solar</t>
  </si>
  <si>
    <t>Riverview Solar</t>
  </si>
  <si>
    <t>ReSource Center</t>
  </si>
  <si>
    <t>Horseshoe Solar Energy</t>
  </si>
  <si>
    <t>Hannibal - Oakwood Substation</t>
  </si>
  <si>
    <t>Hannibal - Water Treatment Plant</t>
  </si>
  <si>
    <t>Hannibal - Wastewater Treatment Plant</t>
  </si>
  <si>
    <t>Two Creeks Solar</t>
  </si>
  <si>
    <t>Dover CSG</t>
  </si>
  <si>
    <t>Howell CSG</t>
  </si>
  <si>
    <t>Ellsworth I CSG</t>
  </si>
  <si>
    <t>Syncarpha El Rito</t>
  </si>
  <si>
    <t>Syncarpha Questa</t>
  </si>
  <si>
    <t>Allis Medina Solar LLC</t>
  </si>
  <si>
    <t>Beals Medina Solar LLC</t>
  </si>
  <si>
    <t>West Street Solar 1 LLC</t>
  </si>
  <si>
    <t>Roundhouse Wind Energy Project</t>
  </si>
  <si>
    <t>King CSG</t>
  </si>
  <si>
    <t>Hopkins Hill CSG</t>
  </si>
  <si>
    <t>Tippecanoe Solar Power Plant</t>
  </si>
  <si>
    <t>USS Haven Solar LLC CSG</t>
  </si>
  <si>
    <t>USS White Cloud LLC CSG</t>
  </si>
  <si>
    <t>USS Westeros Solar LLC CSG</t>
  </si>
  <si>
    <t>USS Sunrise Solar LLC CSG</t>
  </si>
  <si>
    <t>USS Milkweed Solar LLC CSG</t>
  </si>
  <si>
    <t>USS Greenhouse Solar LLC CSG</t>
  </si>
  <si>
    <t>USS Mayhew Solar LLC CSG</t>
  </si>
  <si>
    <t>USS Cheyenne Solar LLC CSG</t>
  </si>
  <si>
    <t>USS Midtown Solar LLC CSG</t>
  </si>
  <si>
    <t>USS Monarch Solar LLC CSG</t>
  </si>
  <si>
    <t>USS Turkey Solar LLC CSG</t>
  </si>
  <si>
    <t>Pohatcong Solar Farm</t>
  </si>
  <si>
    <t>USS Solar Sources LLC CSG</t>
  </si>
  <si>
    <t>USS Christoffer Solar LLC CSG</t>
  </si>
  <si>
    <t>USS Buckaroo Solar LLC CSG</t>
  </si>
  <si>
    <t>USS Horne North Solar LLC CSG</t>
  </si>
  <si>
    <t>USS Horne South Solar LLC CSG</t>
  </si>
  <si>
    <t>USS JJ Clay Solar LLC CSG</t>
  </si>
  <si>
    <t>USS Verde Solar LLC CSG</t>
  </si>
  <si>
    <t>USS Cougar Solar LLC CSG</t>
  </si>
  <si>
    <t>USS Flower Solar LLC CSG</t>
  </si>
  <si>
    <t>USS All In Solar LLC CSG</t>
  </si>
  <si>
    <t>Tom Sifers Solar</t>
  </si>
  <si>
    <t>Whiskey Hill Solar</t>
  </si>
  <si>
    <t>USS Reindeer Solar LLC CSG</t>
  </si>
  <si>
    <t>USS Bush Solar LLC CSG</t>
  </si>
  <si>
    <t>USS Hancock Solar LLC CSG</t>
  </si>
  <si>
    <t>USS Pheasant Solar LLC</t>
  </si>
  <si>
    <t>USS KVPV Solar LLC</t>
  </si>
  <si>
    <t>USS Kass Solar LLC</t>
  </si>
  <si>
    <t>USS Chariot Solar LLC</t>
  </si>
  <si>
    <t>Orange Street G1</t>
  </si>
  <si>
    <t>Hartmann Project CSG</t>
  </si>
  <si>
    <t>E. Goenner Project CSG</t>
  </si>
  <si>
    <t>Prawer Project CSG</t>
  </si>
  <si>
    <t>Schwinghamer Project CSG</t>
  </si>
  <si>
    <t>STAG St. Paul Project CSG</t>
  </si>
  <si>
    <t>Linden 01 CSG</t>
  </si>
  <si>
    <t>TPE Whitney Solar, LLC</t>
  </si>
  <si>
    <t>Monroeville Solar</t>
  </si>
  <si>
    <t>Linden 02 CSG</t>
  </si>
  <si>
    <t>Linden 03 CSG</t>
  </si>
  <si>
    <t>Ocracoke Hybrid</t>
  </si>
  <si>
    <t>Johnson</t>
  </si>
  <si>
    <t>Pebbly Beach Generating Station</t>
  </si>
  <si>
    <t>Pine Street</t>
  </si>
  <si>
    <t>Seneca Generation LLC</t>
  </si>
  <si>
    <t>889_B_3</t>
  </si>
  <si>
    <t>6040_G_1</t>
  </si>
  <si>
    <t>645_G_BBST1</t>
  </si>
  <si>
    <t>645_G_GT5</t>
  </si>
  <si>
    <t>645_G_GT6</t>
  </si>
  <si>
    <t>63428_G_254</t>
  </si>
  <si>
    <t>63622_G_OES01</t>
  </si>
  <si>
    <t>63622_G_OES02</t>
  </si>
  <si>
    <t>West Riverside Energy Center</t>
  </si>
  <si>
    <t>64020_G_CTG3</t>
  </si>
  <si>
    <t>64020_G_CTG4</t>
  </si>
  <si>
    <t>64020_G_STG2</t>
  </si>
  <si>
    <t>3006_G_7</t>
  </si>
  <si>
    <t>3006_G_8</t>
  </si>
  <si>
    <t>61044_G_LAJ1</t>
  </si>
  <si>
    <t>IGS CC, LLC</t>
  </si>
  <si>
    <t>OES Biogas Power</t>
  </si>
  <si>
    <t>Greenleaf 2 Power Plant</t>
  </si>
  <si>
    <t>10349_G_GEN1</t>
  </si>
  <si>
    <t>Ormond Beach</t>
  </si>
  <si>
    <t>350_B_1</t>
  </si>
  <si>
    <t>350_B_2</t>
  </si>
  <si>
    <t>Pennsbury</t>
  </si>
  <si>
    <t>7690_G_1</t>
  </si>
  <si>
    <t>7690_G_2</t>
  </si>
  <si>
    <t>Ellwood</t>
  </si>
  <si>
    <t>8076_G_01</t>
  </si>
  <si>
    <t>Table 3-34 Complete Availability Assumptions in the EPA Platform v6 Summer 2021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\ hh:mm:ss"/>
  </numFmts>
  <fonts count="3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2"/>
      <name val="Arial"/>
      <family val="2"/>
    </font>
    <font>
      <sz val="10"/>
      <color indexed="8"/>
      <name val="Arial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sz val="12"/>
      <name val="宋体"/>
      <charset val="134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8"/>
      <name val="Arial"/>
      <family val="2"/>
    </font>
    <font>
      <sz val="10"/>
      <name val="Gill Sans MT"/>
      <family val="2"/>
    </font>
    <font>
      <b/>
      <sz val="11"/>
      <color indexed="63"/>
      <name val="Calibri"/>
      <family val="2"/>
    </font>
    <font>
      <b/>
      <sz val="12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8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</fonts>
  <fills count="2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10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24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</borders>
  <cellStyleXfs count="391">
    <xf numFmtId="0" fontId="0" fillId="0" borderId="0"/>
    <xf numFmtId="0" fontId="1" fillId="0" borderId="0"/>
    <xf numFmtId="0" fontId="3" fillId="0" borderId="0"/>
    <xf numFmtId="0" fontId="4" fillId="0" borderId="0"/>
    <xf numFmtId="0" fontId="1" fillId="0" borderId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6" fillId="0" borderId="0"/>
    <xf numFmtId="0" fontId="5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8" fillId="0" borderId="0" applyNumberFormat="0" applyFill="0" applyBorder="0" applyAlignment="0" applyProtection="0"/>
    <xf numFmtId="0" fontId="9" fillId="0" borderId="0">
      <alignment vertical="center"/>
    </xf>
    <xf numFmtId="0" fontId="10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" fillId="16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" fillId="22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" fillId="18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" fillId="23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24" borderId="14" applyNumberFormat="0" applyAlignment="0" applyProtection="0"/>
    <xf numFmtId="0" fontId="15" fillId="24" borderId="14" applyNumberFormat="0" applyAlignment="0" applyProtection="0"/>
    <xf numFmtId="0" fontId="15" fillId="24" borderId="14" applyNumberFormat="0" applyAlignment="0" applyProtection="0"/>
    <xf numFmtId="0" fontId="15" fillId="24" borderId="14" applyNumberFormat="0" applyAlignment="0" applyProtection="0"/>
    <xf numFmtId="0" fontId="15" fillId="24" borderId="14" applyNumberFormat="0" applyAlignment="0" applyProtection="0"/>
    <xf numFmtId="0" fontId="1" fillId="24" borderId="14" applyNumberFormat="0" applyAlignment="0" applyProtection="0"/>
    <xf numFmtId="0" fontId="16" fillId="25" borderId="15" applyNumberFormat="0" applyAlignment="0" applyProtection="0"/>
    <xf numFmtId="0" fontId="16" fillId="25" borderId="15" applyNumberFormat="0" applyAlignment="0" applyProtection="0"/>
    <xf numFmtId="0" fontId="16" fillId="25" borderId="15" applyNumberFormat="0" applyAlignment="0" applyProtection="0"/>
    <xf numFmtId="0" fontId="16" fillId="25" borderId="15" applyNumberFormat="0" applyAlignment="0" applyProtection="0"/>
    <xf numFmtId="0" fontId="16" fillId="25" borderId="15" applyNumberFormat="0" applyAlignment="0" applyProtection="0"/>
    <xf numFmtId="0" fontId="1" fillId="25" borderId="15" applyNumberFormat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" fillId="8" borderId="0" applyNumberFormat="0" applyBorder="0" applyAlignment="0" applyProtection="0"/>
    <xf numFmtId="0" fontId="20" fillId="0" borderId="16" applyNumberFormat="0" applyFill="0" applyAlignment="0" applyProtection="0"/>
    <xf numFmtId="0" fontId="20" fillId="0" borderId="16" applyNumberFormat="0" applyFill="0" applyAlignment="0" applyProtection="0"/>
    <xf numFmtId="0" fontId="20" fillId="0" borderId="16" applyNumberFormat="0" applyFill="0" applyAlignment="0" applyProtection="0"/>
    <xf numFmtId="0" fontId="20" fillId="0" borderId="16" applyNumberFormat="0" applyFill="0" applyAlignment="0" applyProtection="0"/>
    <xf numFmtId="0" fontId="20" fillId="0" borderId="16" applyNumberFormat="0" applyFill="0" applyAlignment="0" applyProtection="0"/>
    <xf numFmtId="0" fontId="1" fillId="0" borderId="16" applyNumberFormat="0" applyFill="0" applyAlignment="0" applyProtection="0"/>
    <xf numFmtId="0" fontId="21" fillId="0" borderId="17" applyNumberFormat="0" applyFill="0" applyAlignment="0" applyProtection="0"/>
    <xf numFmtId="0" fontId="21" fillId="0" borderId="17" applyNumberFormat="0" applyFill="0" applyAlignment="0" applyProtection="0"/>
    <xf numFmtId="0" fontId="21" fillId="0" borderId="17" applyNumberFormat="0" applyFill="0" applyAlignment="0" applyProtection="0"/>
    <xf numFmtId="0" fontId="21" fillId="0" borderId="17" applyNumberFormat="0" applyFill="0" applyAlignment="0" applyProtection="0"/>
    <xf numFmtId="0" fontId="21" fillId="0" borderId="17" applyNumberFormat="0" applyFill="0" applyAlignment="0" applyProtection="0"/>
    <xf numFmtId="0" fontId="1" fillId="0" borderId="17" applyNumberFormat="0" applyFill="0" applyAlignment="0" applyProtection="0"/>
    <xf numFmtId="0" fontId="22" fillId="0" borderId="18" applyNumberFormat="0" applyFill="0" applyAlignment="0" applyProtection="0"/>
    <xf numFmtId="0" fontId="22" fillId="0" borderId="18" applyNumberFormat="0" applyFill="0" applyAlignment="0" applyProtection="0"/>
    <xf numFmtId="0" fontId="22" fillId="0" borderId="18" applyNumberFormat="0" applyFill="0" applyAlignment="0" applyProtection="0"/>
    <xf numFmtId="0" fontId="22" fillId="0" borderId="18" applyNumberFormat="0" applyFill="0" applyAlignment="0" applyProtection="0"/>
    <xf numFmtId="0" fontId="22" fillId="0" borderId="18" applyNumberFormat="0" applyFill="0" applyAlignment="0" applyProtection="0"/>
    <xf numFmtId="0" fontId="1" fillId="0" borderId="18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1" fillId="11" borderId="14" applyNumberFormat="0" applyAlignment="0" applyProtection="0"/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1" fillId="0" borderId="19" applyNumberFormat="0" applyFill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3" fillId="0" borderId="0"/>
    <xf numFmtId="0" fontId="3" fillId="0" borderId="0"/>
    <xf numFmtId="0" fontId="1" fillId="0" borderId="0"/>
    <xf numFmtId="0" fontId="3" fillId="5" borderId="13" applyNumberFormat="0" applyFont="0" applyAlignment="0" applyProtection="0"/>
    <xf numFmtId="0" fontId="1" fillId="27" borderId="12" applyNumberFormat="0" applyFont="0" applyAlignment="0" applyProtection="0"/>
    <xf numFmtId="0" fontId="1" fillId="27" borderId="12" applyNumberFormat="0" applyFont="0" applyAlignment="0" applyProtection="0"/>
    <xf numFmtId="0" fontId="1" fillId="27" borderId="12" applyNumberFormat="0" applyFont="0" applyAlignment="0" applyProtection="0"/>
    <xf numFmtId="0" fontId="1" fillId="27" borderId="12" applyNumberFormat="0" applyFont="0" applyAlignment="0" applyProtection="0"/>
    <xf numFmtId="0" fontId="28" fillId="27" borderId="12" applyNumberFormat="0" applyFont="0" applyAlignment="0" applyProtection="0"/>
    <xf numFmtId="0" fontId="30" fillId="24" borderId="20" applyNumberFormat="0" applyAlignment="0" applyProtection="0"/>
    <xf numFmtId="0" fontId="30" fillId="24" borderId="20" applyNumberFormat="0" applyAlignment="0" applyProtection="0"/>
    <xf numFmtId="0" fontId="30" fillId="24" borderId="20" applyNumberFormat="0" applyAlignment="0" applyProtection="0"/>
    <xf numFmtId="0" fontId="30" fillId="24" borderId="20" applyNumberFormat="0" applyAlignment="0" applyProtection="0"/>
    <xf numFmtId="0" fontId="30" fillId="24" borderId="20" applyNumberFormat="0" applyAlignment="0" applyProtection="0"/>
    <xf numFmtId="0" fontId="1" fillId="24" borderId="20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" fillId="0" borderId="21" applyNumberFormat="0" applyFill="0" applyAlignment="0" applyProtection="0"/>
    <xf numFmtId="0" fontId="33" fillId="0" borderId="21" applyNumberFormat="0" applyFill="0" applyAlignment="0" applyProtection="0"/>
    <xf numFmtId="0" fontId="33" fillId="0" borderId="21" applyNumberFormat="0" applyFill="0" applyAlignment="0" applyProtection="0"/>
    <xf numFmtId="0" fontId="33" fillId="0" borderId="21" applyNumberFormat="0" applyFill="0" applyAlignment="0" applyProtection="0"/>
    <xf numFmtId="0" fontId="33" fillId="0" borderId="21" applyNumberFormat="0" applyFill="0" applyAlignment="0" applyProtection="0"/>
    <xf numFmtId="0" fontId="1" fillId="0" borderId="21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4" fontId="3" fillId="0" borderId="0">
      <alignment wrapText="1"/>
    </xf>
    <xf numFmtId="0" fontId="3" fillId="24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6" fillId="0" borderId="22" applyNumberFormat="0" applyFont="0" applyProtection="0">
      <alignment wrapText="1"/>
    </xf>
    <xf numFmtId="41" fontId="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23" applyNumberFormat="0" applyProtection="0">
      <alignment wrapText="1"/>
    </xf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32">
    <xf numFmtId="0" fontId="0" fillId="0" borderId="0" xfId="0"/>
    <xf numFmtId="0" fontId="1" fillId="2" borderId="0" xfId="4" applyFont="1" applyFill="1"/>
    <xf numFmtId="0" fontId="1" fillId="2" borderId="0" xfId="4" applyFont="1" applyFill="1" applyAlignment="1">
      <alignment horizontal="center" vertical="center"/>
    </xf>
    <xf numFmtId="0" fontId="1" fillId="3" borderId="0" xfId="1" applyFill="1" applyBorder="1"/>
    <xf numFmtId="0" fontId="2" fillId="2" borderId="0" xfId="4" applyFont="1" applyFill="1" applyAlignment="1">
      <alignment horizontal="center" vertical="center"/>
    </xf>
    <xf numFmtId="0" fontId="1" fillId="3" borderId="0" xfId="1" applyFill="1" applyBorder="1" applyAlignment="1">
      <alignment wrapText="1"/>
    </xf>
    <xf numFmtId="43" fontId="1" fillId="3" borderId="0" xfId="1" applyNumberFormat="1" applyFill="1" applyBorder="1"/>
    <xf numFmtId="0" fontId="2" fillId="2" borderId="6" xfId="4" applyFont="1" applyFill="1" applyBorder="1" applyAlignment="1">
      <alignment horizontal="center" vertical="center"/>
    </xf>
    <xf numFmtId="0" fontId="2" fillId="2" borderId="7" xfId="4" applyFont="1" applyFill="1" applyBorder="1" applyAlignment="1">
      <alignment horizontal="center" vertical="center"/>
    </xf>
    <xf numFmtId="0" fontId="2" fillId="2" borderId="9" xfId="4" applyFont="1" applyFill="1" applyBorder="1" applyAlignment="1">
      <alignment horizontal="center" vertical="center"/>
    </xf>
    <xf numFmtId="0" fontId="1" fillId="2" borderId="11" xfId="4" applyFont="1" applyFill="1" applyBorder="1" applyAlignment="1">
      <alignment horizontal="center"/>
    </xf>
    <xf numFmtId="0" fontId="1" fillId="2" borderId="10" xfId="4" applyFont="1" applyFill="1" applyBorder="1"/>
    <xf numFmtId="2" fontId="1" fillId="2" borderId="10" xfId="4" applyNumberFormat="1" applyFont="1" applyFill="1" applyBorder="1" applyAlignment="1">
      <alignment horizontal="center" vertical="center"/>
    </xf>
    <xf numFmtId="4" fontId="1" fillId="2" borderId="8" xfId="4" applyNumberFormat="1" applyFont="1" applyFill="1" applyBorder="1" applyAlignment="1">
      <alignment horizontal="center" vertical="center"/>
    </xf>
    <xf numFmtId="0" fontId="1" fillId="2" borderId="1" xfId="4" applyFont="1" applyFill="1" applyBorder="1" applyAlignment="1">
      <alignment horizontal="center"/>
    </xf>
    <xf numFmtId="0" fontId="1" fillId="2" borderId="0" xfId="4" applyFont="1" applyFill="1" applyBorder="1"/>
    <xf numFmtId="2" fontId="1" fillId="2" borderId="0" xfId="4" applyNumberFormat="1" applyFont="1" applyFill="1" applyBorder="1" applyAlignment="1">
      <alignment horizontal="center" vertical="center"/>
    </xf>
    <xf numFmtId="4" fontId="1" fillId="2" borderId="2" xfId="4" applyNumberFormat="1" applyFont="1" applyFill="1" applyBorder="1" applyAlignment="1">
      <alignment horizontal="center" vertical="center"/>
    </xf>
    <xf numFmtId="0" fontId="1" fillId="2" borderId="4" xfId="4" applyFont="1" applyFill="1" applyBorder="1"/>
    <xf numFmtId="2" fontId="1" fillId="2" borderId="4" xfId="4" applyNumberFormat="1" applyFont="1" applyFill="1" applyBorder="1" applyAlignment="1">
      <alignment horizontal="center" vertical="center"/>
    </xf>
    <xf numFmtId="4" fontId="1" fillId="2" borderId="5" xfId="4" applyNumberFormat="1" applyFont="1" applyFill="1" applyBorder="1" applyAlignment="1">
      <alignment horizontal="center" vertical="center"/>
    </xf>
    <xf numFmtId="0" fontId="1" fillId="2" borderId="0" xfId="4" applyFont="1" applyFill="1" applyBorder="1" applyAlignment="1">
      <alignment horizontal="center" vertical="center"/>
    </xf>
    <xf numFmtId="0" fontId="1" fillId="2" borderId="3" xfId="4" applyFont="1" applyFill="1" applyBorder="1" applyAlignment="1">
      <alignment horizontal="center"/>
    </xf>
    <xf numFmtId="0" fontId="1" fillId="2" borderId="0" xfId="4" applyFont="1" applyFill="1" applyBorder="1" applyAlignment="1"/>
    <xf numFmtId="0" fontId="1" fillId="2" borderId="0" xfId="4" applyFont="1" applyFill="1" applyBorder="1" applyAlignment="1">
      <alignment horizontal="center"/>
    </xf>
    <xf numFmtId="0" fontId="1" fillId="2" borderId="10" xfId="4" applyFont="1" applyFill="1" applyBorder="1" applyAlignment="1"/>
    <xf numFmtId="0" fontId="1" fillId="2" borderId="4" xfId="4" applyFont="1" applyFill="1" applyBorder="1" applyAlignment="1"/>
    <xf numFmtId="0" fontId="2" fillId="2" borderId="0" xfId="4" applyFont="1" applyFill="1" applyAlignment="1">
      <alignment horizontal="center"/>
    </xf>
    <xf numFmtId="0" fontId="1" fillId="2" borderId="0" xfId="4" applyFont="1" applyFill="1" applyAlignment="1">
      <alignment horizontal="center"/>
    </xf>
    <xf numFmtId="0" fontId="1" fillId="3" borderId="0" xfId="1" applyNumberFormat="1" applyFill="1" applyBorder="1"/>
    <xf numFmtId="0" fontId="2" fillId="2" borderId="0" xfId="4" applyFont="1" applyFill="1" applyAlignment="1">
      <alignment horizontal="center"/>
    </xf>
    <xf numFmtId="0" fontId="1" fillId="2" borderId="0" xfId="4" applyFont="1" applyFill="1" applyAlignment="1">
      <alignment horizontal="center"/>
    </xf>
  </cellXfs>
  <cellStyles count="391">
    <cellStyle name="20% - Accent1 2" xfId="97" xr:uid="{00000000-0005-0000-0000-000000000000}"/>
    <cellStyle name="20% - Accent1 3" xfId="98" xr:uid="{00000000-0005-0000-0000-000001000000}"/>
    <cellStyle name="20% - Accent1 4" xfId="99" xr:uid="{00000000-0005-0000-0000-000002000000}"/>
    <cellStyle name="20% - Accent1 5" xfId="100" xr:uid="{00000000-0005-0000-0000-000003000000}"/>
    <cellStyle name="20% - Accent1 6" xfId="101" xr:uid="{00000000-0005-0000-0000-000004000000}"/>
    <cellStyle name="20% - Accent1 7" xfId="102" xr:uid="{00000000-0005-0000-0000-000005000000}"/>
    <cellStyle name="20% - Accent2 2" xfId="103" xr:uid="{00000000-0005-0000-0000-000006000000}"/>
    <cellStyle name="20% - Accent2 3" xfId="104" xr:uid="{00000000-0005-0000-0000-000007000000}"/>
    <cellStyle name="20% - Accent2 4" xfId="105" xr:uid="{00000000-0005-0000-0000-000008000000}"/>
    <cellStyle name="20% - Accent2 5" xfId="106" xr:uid="{00000000-0005-0000-0000-000009000000}"/>
    <cellStyle name="20% - Accent2 6" xfId="107" xr:uid="{00000000-0005-0000-0000-00000A000000}"/>
    <cellStyle name="20% - Accent2 7" xfId="108" xr:uid="{00000000-0005-0000-0000-00000B000000}"/>
    <cellStyle name="20% - Accent3 2" xfId="109" xr:uid="{00000000-0005-0000-0000-00000C000000}"/>
    <cellStyle name="20% - Accent3 3" xfId="110" xr:uid="{00000000-0005-0000-0000-00000D000000}"/>
    <cellStyle name="20% - Accent3 4" xfId="111" xr:uid="{00000000-0005-0000-0000-00000E000000}"/>
    <cellStyle name="20% - Accent3 5" xfId="112" xr:uid="{00000000-0005-0000-0000-00000F000000}"/>
    <cellStyle name="20% - Accent3 6" xfId="113" xr:uid="{00000000-0005-0000-0000-000010000000}"/>
    <cellStyle name="20% - Accent3 7" xfId="114" xr:uid="{00000000-0005-0000-0000-000011000000}"/>
    <cellStyle name="20% - Accent4 2" xfId="115" xr:uid="{00000000-0005-0000-0000-000012000000}"/>
    <cellStyle name="20% - Accent4 3" xfId="116" xr:uid="{00000000-0005-0000-0000-000013000000}"/>
    <cellStyle name="20% - Accent4 4" xfId="117" xr:uid="{00000000-0005-0000-0000-000014000000}"/>
    <cellStyle name="20% - Accent4 5" xfId="118" xr:uid="{00000000-0005-0000-0000-000015000000}"/>
    <cellStyle name="20% - Accent4 6" xfId="119" xr:uid="{00000000-0005-0000-0000-000016000000}"/>
    <cellStyle name="20% - Accent4 7" xfId="120" xr:uid="{00000000-0005-0000-0000-000017000000}"/>
    <cellStyle name="20% - Accent5 2" xfId="121" xr:uid="{00000000-0005-0000-0000-000018000000}"/>
    <cellStyle name="20% - Accent5 3" xfId="122" xr:uid="{00000000-0005-0000-0000-000019000000}"/>
    <cellStyle name="20% - Accent5 4" xfId="123" xr:uid="{00000000-0005-0000-0000-00001A000000}"/>
    <cellStyle name="20% - Accent5 5" xfId="124" xr:uid="{00000000-0005-0000-0000-00001B000000}"/>
    <cellStyle name="20% - Accent5 6" xfId="125" xr:uid="{00000000-0005-0000-0000-00001C000000}"/>
    <cellStyle name="20% - Accent5 7" xfId="126" xr:uid="{00000000-0005-0000-0000-00001D000000}"/>
    <cellStyle name="20% - Accent6 2" xfId="127" xr:uid="{00000000-0005-0000-0000-00001E000000}"/>
    <cellStyle name="20% - Accent6 3" xfId="128" xr:uid="{00000000-0005-0000-0000-00001F000000}"/>
    <cellStyle name="20% - Accent6 4" xfId="129" xr:uid="{00000000-0005-0000-0000-000020000000}"/>
    <cellStyle name="20% - Accent6 5" xfId="130" xr:uid="{00000000-0005-0000-0000-000021000000}"/>
    <cellStyle name="20% - Accent6 6" xfId="131" xr:uid="{00000000-0005-0000-0000-000022000000}"/>
    <cellStyle name="20% - Accent6 7" xfId="132" xr:uid="{00000000-0005-0000-0000-000023000000}"/>
    <cellStyle name="40% - Accent1 2" xfId="133" xr:uid="{00000000-0005-0000-0000-000024000000}"/>
    <cellStyle name="40% - Accent1 3" xfId="134" xr:uid="{00000000-0005-0000-0000-000025000000}"/>
    <cellStyle name="40% - Accent1 4" xfId="135" xr:uid="{00000000-0005-0000-0000-000026000000}"/>
    <cellStyle name="40% - Accent1 5" xfId="136" xr:uid="{00000000-0005-0000-0000-000027000000}"/>
    <cellStyle name="40% - Accent1 6" xfId="137" xr:uid="{00000000-0005-0000-0000-000028000000}"/>
    <cellStyle name="40% - Accent1 7" xfId="138" xr:uid="{00000000-0005-0000-0000-000029000000}"/>
    <cellStyle name="40% - Accent2 2" xfId="139" xr:uid="{00000000-0005-0000-0000-00002A000000}"/>
    <cellStyle name="40% - Accent2 3" xfId="140" xr:uid="{00000000-0005-0000-0000-00002B000000}"/>
    <cellStyle name="40% - Accent2 4" xfId="141" xr:uid="{00000000-0005-0000-0000-00002C000000}"/>
    <cellStyle name="40% - Accent2 5" xfId="142" xr:uid="{00000000-0005-0000-0000-00002D000000}"/>
    <cellStyle name="40% - Accent2 6" xfId="143" xr:uid="{00000000-0005-0000-0000-00002E000000}"/>
    <cellStyle name="40% - Accent2 7" xfId="144" xr:uid="{00000000-0005-0000-0000-00002F000000}"/>
    <cellStyle name="40% - Accent3 2" xfId="145" xr:uid="{00000000-0005-0000-0000-000030000000}"/>
    <cellStyle name="40% - Accent3 3" xfId="146" xr:uid="{00000000-0005-0000-0000-000031000000}"/>
    <cellStyle name="40% - Accent3 4" xfId="147" xr:uid="{00000000-0005-0000-0000-000032000000}"/>
    <cellStyle name="40% - Accent3 5" xfId="148" xr:uid="{00000000-0005-0000-0000-000033000000}"/>
    <cellStyle name="40% - Accent3 6" xfId="149" xr:uid="{00000000-0005-0000-0000-000034000000}"/>
    <cellStyle name="40% - Accent3 7" xfId="150" xr:uid="{00000000-0005-0000-0000-000035000000}"/>
    <cellStyle name="40% - Accent4 2" xfId="151" xr:uid="{00000000-0005-0000-0000-000036000000}"/>
    <cellStyle name="40% - Accent4 3" xfId="152" xr:uid="{00000000-0005-0000-0000-000037000000}"/>
    <cellStyle name="40% - Accent4 4" xfId="153" xr:uid="{00000000-0005-0000-0000-000038000000}"/>
    <cellStyle name="40% - Accent4 5" xfId="154" xr:uid="{00000000-0005-0000-0000-000039000000}"/>
    <cellStyle name="40% - Accent4 6" xfId="155" xr:uid="{00000000-0005-0000-0000-00003A000000}"/>
    <cellStyle name="40% - Accent4 7" xfId="156" xr:uid="{00000000-0005-0000-0000-00003B000000}"/>
    <cellStyle name="40% - Accent5 2" xfId="157" xr:uid="{00000000-0005-0000-0000-00003C000000}"/>
    <cellStyle name="40% - Accent5 3" xfId="158" xr:uid="{00000000-0005-0000-0000-00003D000000}"/>
    <cellStyle name="40% - Accent5 4" xfId="159" xr:uid="{00000000-0005-0000-0000-00003E000000}"/>
    <cellStyle name="40% - Accent5 5" xfId="160" xr:uid="{00000000-0005-0000-0000-00003F000000}"/>
    <cellStyle name="40% - Accent5 6" xfId="161" xr:uid="{00000000-0005-0000-0000-000040000000}"/>
    <cellStyle name="40% - Accent5 7" xfId="162" xr:uid="{00000000-0005-0000-0000-000041000000}"/>
    <cellStyle name="40% - Accent6 2" xfId="163" xr:uid="{00000000-0005-0000-0000-000042000000}"/>
    <cellStyle name="40% - Accent6 3" xfId="164" xr:uid="{00000000-0005-0000-0000-000043000000}"/>
    <cellStyle name="40% - Accent6 4" xfId="165" xr:uid="{00000000-0005-0000-0000-000044000000}"/>
    <cellStyle name="40% - Accent6 5" xfId="166" xr:uid="{00000000-0005-0000-0000-000045000000}"/>
    <cellStyle name="40% - Accent6 6" xfId="167" xr:uid="{00000000-0005-0000-0000-000046000000}"/>
    <cellStyle name="40% - Accent6 7" xfId="168" xr:uid="{00000000-0005-0000-0000-000047000000}"/>
    <cellStyle name="60% - Accent1 2" xfId="169" xr:uid="{00000000-0005-0000-0000-000048000000}"/>
    <cellStyle name="60% - Accent1 3" xfId="170" xr:uid="{00000000-0005-0000-0000-000049000000}"/>
    <cellStyle name="60% - Accent1 4" xfId="171" xr:uid="{00000000-0005-0000-0000-00004A000000}"/>
    <cellStyle name="60% - Accent1 5" xfId="172" xr:uid="{00000000-0005-0000-0000-00004B000000}"/>
    <cellStyle name="60% - Accent1 6" xfId="173" xr:uid="{00000000-0005-0000-0000-00004C000000}"/>
    <cellStyle name="60% - Accent1 7" xfId="174" xr:uid="{00000000-0005-0000-0000-00004D000000}"/>
    <cellStyle name="60% - Accent2 2" xfId="175" xr:uid="{00000000-0005-0000-0000-00004E000000}"/>
    <cellStyle name="60% - Accent2 3" xfId="176" xr:uid="{00000000-0005-0000-0000-00004F000000}"/>
    <cellStyle name="60% - Accent2 4" xfId="177" xr:uid="{00000000-0005-0000-0000-000050000000}"/>
    <cellStyle name="60% - Accent2 5" xfId="178" xr:uid="{00000000-0005-0000-0000-000051000000}"/>
    <cellStyle name="60% - Accent2 6" xfId="179" xr:uid="{00000000-0005-0000-0000-000052000000}"/>
    <cellStyle name="60% - Accent2 7" xfId="180" xr:uid="{00000000-0005-0000-0000-000053000000}"/>
    <cellStyle name="60% - Accent3 2" xfId="181" xr:uid="{00000000-0005-0000-0000-000054000000}"/>
    <cellStyle name="60% - Accent3 3" xfId="182" xr:uid="{00000000-0005-0000-0000-000055000000}"/>
    <cellStyle name="60% - Accent3 4" xfId="183" xr:uid="{00000000-0005-0000-0000-000056000000}"/>
    <cellStyle name="60% - Accent3 5" xfId="184" xr:uid="{00000000-0005-0000-0000-000057000000}"/>
    <cellStyle name="60% - Accent3 6" xfId="185" xr:uid="{00000000-0005-0000-0000-000058000000}"/>
    <cellStyle name="60% - Accent3 7" xfId="186" xr:uid="{00000000-0005-0000-0000-000059000000}"/>
    <cellStyle name="60% - Accent4 2" xfId="187" xr:uid="{00000000-0005-0000-0000-00005A000000}"/>
    <cellStyle name="60% - Accent4 3" xfId="188" xr:uid="{00000000-0005-0000-0000-00005B000000}"/>
    <cellStyle name="60% - Accent4 4" xfId="189" xr:uid="{00000000-0005-0000-0000-00005C000000}"/>
    <cellStyle name="60% - Accent4 5" xfId="190" xr:uid="{00000000-0005-0000-0000-00005D000000}"/>
    <cellStyle name="60% - Accent4 6" xfId="191" xr:uid="{00000000-0005-0000-0000-00005E000000}"/>
    <cellStyle name="60% - Accent4 7" xfId="192" xr:uid="{00000000-0005-0000-0000-00005F000000}"/>
    <cellStyle name="60% - Accent5 2" xfId="193" xr:uid="{00000000-0005-0000-0000-000060000000}"/>
    <cellStyle name="60% - Accent5 3" xfId="194" xr:uid="{00000000-0005-0000-0000-000061000000}"/>
    <cellStyle name="60% - Accent5 4" xfId="195" xr:uid="{00000000-0005-0000-0000-000062000000}"/>
    <cellStyle name="60% - Accent5 5" xfId="196" xr:uid="{00000000-0005-0000-0000-000063000000}"/>
    <cellStyle name="60% - Accent5 6" xfId="197" xr:uid="{00000000-0005-0000-0000-000064000000}"/>
    <cellStyle name="60% - Accent5 7" xfId="198" xr:uid="{00000000-0005-0000-0000-000065000000}"/>
    <cellStyle name="60% - Accent6 2" xfId="199" xr:uid="{00000000-0005-0000-0000-000066000000}"/>
    <cellStyle name="60% - Accent6 3" xfId="200" xr:uid="{00000000-0005-0000-0000-000067000000}"/>
    <cellStyle name="60% - Accent6 4" xfId="201" xr:uid="{00000000-0005-0000-0000-000068000000}"/>
    <cellStyle name="60% - Accent6 5" xfId="202" xr:uid="{00000000-0005-0000-0000-000069000000}"/>
    <cellStyle name="60% - Accent6 6" xfId="203" xr:uid="{00000000-0005-0000-0000-00006A000000}"/>
    <cellStyle name="60% - Accent6 7" xfId="204" xr:uid="{00000000-0005-0000-0000-00006B000000}"/>
    <cellStyle name="Accent1 2" xfId="205" xr:uid="{00000000-0005-0000-0000-00006C000000}"/>
    <cellStyle name="Accent1 3" xfId="206" xr:uid="{00000000-0005-0000-0000-00006D000000}"/>
    <cellStyle name="Accent1 4" xfId="207" xr:uid="{00000000-0005-0000-0000-00006E000000}"/>
    <cellStyle name="Accent1 5" xfId="208" xr:uid="{00000000-0005-0000-0000-00006F000000}"/>
    <cellStyle name="Accent1 6" xfId="209" xr:uid="{00000000-0005-0000-0000-000070000000}"/>
    <cellStyle name="Accent1 7" xfId="210" xr:uid="{00000000-0005-0000-0000-000071000000}"/>
    <cellStyle name="Accent2 2" xfId="211" xr:uid="{00000000-0005-0000-0000-000072000000}"/>
    <cellStyle name="Accent2 3" xfId="212" xr:uid="{00000000-0005-0000-0000-000073000000}"/>
    <cellStyle name="Accent2 4" xfId="213" xr:uid="{00000000-0005-0000-0000-000074000000}"/>
    <cellStyle name="Accent2 5" xfId="214" xr:uid="{00000000-0005-0000-0000-000075000000}"/>
    <cellStyle name="Accent2 6" xfId="215" xr:uid="{00000000-0005-0000-0000-000076000000}"/>
    <cellStyle name="Accent2 7" xfId="216" xr:uid="{00000000-0005-0000-0000-000077000000}"/>
    <cellStyle name="Accent3 2" xfId="217" xr:uid="{00000000-0005-0000-0000-000078000000}"/>
    <cellStyle name="Accent3 3" xfId="218" xr:uid="{00000000-0005-0000-0000-000079000000}"/>
    <cellStyle name="Accent3 4" xfId="219" xr:uid="{00000000-0005-0000-0000-00007A000000}"/>
    <cellStyle name="Accent3 5" xfId="220" xr:uid="{00000000-0005-0000-0000-00007B000000}"/>
    <cellStyle name="Accent3 6" xfId="221" xr:uid="{00000000-0005-0000-0000-00007C000000}"/>
    <cellStyle name="Accent3 7" xfId="222" xr:uid="{00000000-0005-0000-0000-00007D000000}"/>
    <cellStyle name="Accent4 2" xfId="223" xr:uid="{00000000-0005-0000-0000-00007E000000}"/>
    <cellStyle name="Accent4 3" xfId="224" xr:uid="{00000000-0005-0000-0000-00007F000000}"/>
    <cellStyle name="Accent4 4" xfId="225" xr:uid="{00000000-0005-0000-0000-000080000000}"/>
    <cellStyle name="Accent4 5" xfId="226" xr:uid="{00000000-0005-0000-0000-000081000000}"/>
    <cellStyle name="Accent4 6" xfId="227" xr:uid="{00000000-0005-0000-0000-000082000000}"/>
    <cellStyle name="Accent4 7" xfId="228" xr:uid="{00000000-0005-0000-0000-000083000000}"/>
    <cellStyle name="Accent5 2" xfId="229" xr:uid="{00000000-0005-0000-0000-000084000000}"/>
    <cellStyle name="Accent5 3" xfId="230" xr:uid="{00000000-0005-0000-0000-000085000000}"/>
    <cellStyle name="Accent5 4" xfId="231" xr:uid="{00000000-0005-0000-0000-000086000000}"/>
    <cellStyle name="Accent5 5" xfId="232" xr:uid="{00000000-0005-0000-0000-000087000000}"/>
    <cellStyle name="Accent5 6" xfId="233" xr:uid="{00000000-0005-0000-0000-000088000000}"/>
    <cellStyle name="Accent5 7" xfId="234" xr:uid="{00000000-0005-0000-0000-000089000000}"/>
    <cellStyle name="Accent6 2" xfId="235" xr:uid="{00000000-0005-0000-0000-00008A000000}"/>
    <cellStyle name="Accent6 3" xfId="236" xr:uid="{00000000-0005-0000-0000-00008B000000}"/>
    <cellStyle name="Accent6 4" xfId="237" xr:uid="{00000000-0005-0000-0000-00008C000000}"/>
    <cellStyle name="Accent6 5" xfId="238" xr:uid="{00000000-0005-0000-0000-00008D000000}"/>
    <cellStyle name="Accent6 6" xfId="239" xr:uid="{00000000-0005-0000-0000-00008E000000}"/>
    <cellStyle name="Accent6 7" xfId="240" xr:uid="{00000000-0005-0000-0000-00008F000000}"/>
    <cellStyle name="Bad 2" xfId="241" xr:uid="{00000000-0005-0000-0000-000090000000}"/>
    <cellStyle name="Bad 3" xfId="242" xr:uid="{00000000-0005-0000-0000-000091000000}"/>
    <cellStyle name="Bad 4" xfId="243" xr:uid="{00000000-0005-0000-0000-000092000000}"/>
    <cellStyle name="Bad 5" xfId="244" xr:uid="{00000000-0005-0000-0000-000093000000}"/>
    <cellStyle name="Bad 6" xfId="245" xr:uid="{00000000-0005-0000-0000-000094000000}"/>
    <cellStyle name="Bad 7" xfId="246" xr:uid="{00000000-0005-0000-0000-000095000000}"/>
    <cellStyle name="Body: normal cell" xfId="384" xr:uid="{00000000-0005-0000-0000-000096000000}"/>
    <cellStyle name="Calculation 2" xfId="247" xr:uid="{00000000-0005-0000-0000-000097000000}"/>
    <cellStyle name="Calculation 3" xfId="248" xr:uid="{00000000-0005-0000-0000-000098000000}"/>
    <cellStyle name="Calculation 4" xfId="249" xr:uid="{00000000-0005-0000-0000-000099000000}"/>
    <cellStyle name="Calculation 5" xfId="250" xr:uid="{00000000-0005-0000-0000-00009A000000}"/>
    <cellStyle name="Calculation 6" xfId="251" xr:uid="{00000000-0005-0000-0000-00009B000000}"/>
    <cellStyle name="Calculation 7" xfId="252" xr:uid="{00000000-0005-0000-0000-00009C000000}"/>
    <cellStyle name="Check Cell 2" xfId="253" xr:uid="{00000000-0005-0000-0000-00009D000000}"/>
    <cellStyle name="Check Cell 3" xfId="254" xr:uid="{00000000-0005-0000-0000-00009E000000}"/>
    <cellStyle name="Check Cell 4" xfId="255" xr:uid="{00000000-0005-0000-0000-00009F000000}"/>
    <cellStyle name="Check Cell 5" xfId="256" xr:uid="{00000000-0005-0000-0000-0000A0000000}"/>
    <cellStyle name="Check Cell 6" xfId="257" xr:uid="{00000000-0005-0000-0000-0000A1000000}"/>
    <cellStyle name="Check Cell 7" xfId="258" xr:uid="{00000000-0005-0000-0000-0000A2000000}"/>
    <cellStyle name="Comma [0] 2" xfId="385" xr:uid="{00000000-0005-0000-0000-0000A3000000}"/>
    <cellStyle name="Comma 2" xfId="5" xr:uid="{00000000-0005-0000-0000-0000A4000000}"/>
    <cellStyle name="Comma 2 2" xfId="6" xr:uid="{00000000-0005-0000-0000-0000A5000000}"/>
    <cellStyle name="Comma 2 3" xfId="7" xr:uid="{00000000-0005-0000-0000-0000A6000000}"/>
    <cellStyle name="Comma 2 4" xfId="8" xr:uid="{00000000-0005-0000-0000-0000A7000000}"/>
    <cellStyle name="Comma 3" xfId="9" xr:uid="{00000000-0005-0000-0000-0000A8000000}"/>
    <cellStyle name="Comma 4" xfId="10" xr:uid="{00000000-0005-0000-0000-0000A9000000}"/>
    <cellStyle name="Currency 2" xfId="11" xr:uid="{00000000-0005-0000-0000-0000AA000000}"/>
    <cellStyle name="Currency 2 2" xfId="12" xr:uid="{00000000-0005-0000-0000-0000AB000000}"/>
    <cellStyle name="Currency 3" xfId="13" xr:uid="{00000000-0005-0000-0000-0000AC000000}"/>
    <cellStyle name="Explanatory Text 2" xfId="259" xr:uid="{00000000-0005-0000-0000-0000AD000000}"/>
    <cellStyle name="Explanatory Text 3" xfId="260" xr:uid="{00000000-0005-0000-0000-0000AE000000}"/>
    <cellStyle name="Explanatory Text 4" xfId="261" xr:uid="{00000000-0005-0000-0000-0000AF000000}"/>
    <cellStyle name="Explanatory Text 5" xfId="262" xr:uid="{00000000-0005-0000-0000-0000B0000000}"/>
    <cellStyle name="Explanatory Text 6" xfId="263" xr:uid="{00000000-0005-0000-0000-0000B1000000}"/>
    <cellStyle name="Explanatory Text 7" xfId="264" xr:uid="{00000000-0005-0000-0000-0000B2000000}"/>
    <cellStyle name="Font: Calibri, 9pt regular" xfId="386" xr:uid="{00000000-0005-0000-0000-0000B3000000}"/>
    <cellStyle name="Good 2" xfId="265" xr:uid="{00000000-0005-0000-0000-0000B4000000}"/>
    <cellStyle name="Good 3" xfId="266" xr:uid="{00000000-0005-0000-0000-0000B5000000}"/>
    <cellStyle name="Good 4" xfId="267" xr:uid="{00000000-0005-0000-0000-0000B6000000}"/>
    <cellStyle name="Good 5" xfId="268" xr:uid="{00000000-0005-0000-0000-0000B7000000}"/>
    <cellStyle name="Good 6" xfId="269" xr:uid="{00000000-0005-0000-0000-0000B8000000}"/>
    <cellStyle name="Good 7" xfId="270" xr:uid="{00000000-0005-0000-0000-0000B9000000}"/>
    <cellStyle name="Header: bottom row" xfId="387" xr:uid="{00000000-0005-0000-0000-0000BA000000}"/>
    <cellStyle name="Heading 1 2" xfId="271" xr:uid="{00000000-0005-0000-0000-0000BB000000}"/>
    <cellStyle name="Heading 1 3" xfId="272" xr:uid="{00000000-0005-0000-0000-0000BC000000}"/>
    <cellStyle name="Heading 1 4" xfId="273" xr:uid="{00000000-0005-0000-0000-0000BD000000}"/>
    <cellStyle name="Heading 1 5" xfId="274" xr:uid="{00000000-0005-0000-0000-0000BE000000}"/>
    <cellStyle name="Heading 1 6" xfId="275" xr:uid="{00000000-0005-0000-0000-0000BF000000}"/>
    <cellStyle name="Heading 1 7" xfId="276" xr:uid="{00000000-0005-0000-0000-0000C0000000}"/>
    <cellStyle name="Heading 2 2" xfId="277" xr:uid="{00000000-0005-0000-0000-0000C1000000}"/>
    <cellStyle name="Heading 2 3" xfId="278" xr:uid="{00000000-0005-0000-0000-0000C2000000}"/>
    <cellStyle name="Heading 2 4" xfId="279" xr:uid="{00000000-0005-0000-0000-0000C3000000}"/>
    <cellStyle name="Heading 2 5" xfId="280" xr:uid="{00000000-0005-0000-0000-0000C4000000}"/>
    <cellStyle name="Heading 2 6" xfId="281" xr:uid="{00000000-0005-0000-0000-0000C5000000}"/>
    <cellStyle name="Heading 2 7" xfId="282" xr:uid="{00000000-0005-0000-0000-0000C6000000}"/>
    <cellStyle name="Heading 3 2" xfId="283" xr:uid="{00000000-0005-0000-0000-0000C7000000}"/>
    <cellStyle name="Heading 3 3" xfId="284" xr:uid="{00000000-0005-0000-0000-0000C8000000}"/>
    <cellStyle name="Heading 3 4" xfId="285" xr:uid="{00000000-0005-0000-0000-0000C9000000}"/>
    <cellStyle name="Heading 3 5" xfId="286" xr:uid="{00000000-0005-0000-0000-0000CA000000}"/>
    <cellStyle name="Heading 3 6" xfId="287" xr:uid="{00000000-0005-0000-0000-0000CB000000}"/>
    <cellStyle name="Heading 3 7" xfId="288" xr:uid="{00000000-0005-0000-0000-0000CC000000}"/>
    <cellStyle name="Heading 4 2" xfId="289" xr:uid="{00000000-0005-0000-0000-0000CD000000}"/>
    <cellStyle name="Heading 4 3" xfId="290" xr:uid="{00000000-0005-0000-0000-0000CE000000}"/>
    <cellStyle name="Heading 4 4" xfId="291" xr:uid="{00000000-0005-0000-0000-0000CF000000}"/>
    <cellStyle name="Heading 4 5" xfId="292" xr:uid="{00000000-0005-0000-0000-0000D0000000}"/>
    <cellStyle name="Heading 4 6" xfId="293" xr:uid="{00000000-0005-0000-0000-0000D1000000}"/>
    <cellStyle name="Heading 4 7" xfId="294" xr:uid="{00000000-0005-0000-0000-0000D2000000}"/>
    <cellStyle name="Hyperlink 2" xfId="295" xr:uid="{00000000-0005-0000-0000-0000D3000000}"/>
    <cellStyle name="Hyperlink 3" xfId="296" xr:uid="{00000000-0005-0000-0000-0000D4000000}"/>
    <cellStyle name="Input 2" xfId="297" xr:uid="{00000000-0005-0000-0000-0000D5000000}"/>
    <cellStyle name="Input 3" xfId="298" xr:uid="{00000000-0005-0000-0000-0000D6000000}"/>
    <cellStyle name="Input 4" xfId="299" xr:uid="{00000000-0005-0000-0000-0000D7000000}"/>
    <cellStyle name="Input 5" xfId="300" xr:uid="{00000000-0005-0000-0000-0000D8000000}"/>
    <cellStyle name="Input 6" xfId="301" xr:uid="{00000000-0005-0000-0000-0000D9000000}"/>
    <cellStyle name="Input 7" xfId="302" xr:uid="{00000000-0005-0000-0000-0000DA000000}"/>
    <cellStyle name="Linked Cell 2" xfId="303" xr:uid="{00000000-0005-0000-0000-0000DB000000}"/>
    <cellStyle name="Linked Cell 3" xfId="304" xr:uid="{00000000-0005-0000-0000-0000DC000000}"/>
    <cellStyle name="Linked Cell 4" xfId="305" xr:uid="{00000000-0005-0000-0000-0000DD000000}"/>
    <cellStyle name="Linked Cell 5" xfId="306" xr:uid="{00000000-0005-0000-0000-0000DE000000}"/>
    <cellStyle name="Linked Cell 6" xfId="307" xr:uid="{00000000-0005-0000-0000-0000DF000000}"/>
    <cellStyle name="Linked Cell 7" xfId="308" xr:uid="{00000000-0005-0000-0000-0000E0000000}"/>
    <cellStyle name="Neutral 2" xfId="309" xr:uid="{00000000-0005-0000-0000-0000E1000000}"/>
    <cellStyle name="Neutral 3" xfId="310" xr:uid="{00000000-0005-0000-0000-0000E2000000}"/>
    <cellStyle name="Neutral 4" xfId="311" xr:uid="{00000000-0005-0000-0000-0000E3000000}"/>
    <cellStyle name="Neutral 5" xfId="312" xr:uid="{00000000-0005-0000-0000-0000E4000000}"/>
    <cellStyle name="Neutral 6" xfId="313" xr:uid="{00000000-0005-0000-0000-0000E5000000}"/>
    <cellStyle name="Neutral 7" xfId="314" xr:uid="{00000000-0005-0000-0000-0000E6000000}"/>
    <cellStyle name="Normal" xfId="0" builtinId="0"/>
    <cellStyle name="Normal 10" xfId="14" xr:uid="{00000000-0005-0000-0000-0000E8000000}"/>
    <cellStyle name="Normal 10 2" xfId="15" xr:uid="{00000000-0005-0000-0000-0000E9000000}"/>
    <cellStyle name="Normal 10 2 2" xfId="16" xr:uid="{00000000-0005-0000-0000-0000EA000000}"/>
    <cellStyle name="Normal 10 2 2 2" xfId="17" xr:uid="{00000000-0005-0000-0000-0000EB000000}"/>
    <cellStyle name="Normal 10 2 3" xfId="18" xr:uid="{00000000-0005-0000-0000-0000EC000000}"/>
    <cellStyle name="Normal 10 3" xfId="19" xr:uid="{00000000-0005-0000-0000-0000ED000000}"/>
    <cellStyle name="Normal 10 4" xfId="20" xr:uid="{00000000-0005-0000-0000-0000EE000000}"/>
    <cellStyle name="Normal 10 4 2" xfId="21" xr:uid="{00000000-0005-0000-0000-0000EF000000}"/>
    <cellStyle name="Normal 10 5" xfId="22" xr:uid="{00000000-0005-0000-0000-0000F0000000}"/>
    <cellStyle name="Normal 10 6" xfId="23" xr:uid="{00000000-0005-0000-0000-0000F1000000}"/>
    <cellStyle name="Normal 11" xfId="24" xr:uid="{00000000-0005-0000-0000-0000F2000000}"/>
    <cellStyle name="Normal 11 2" xfId="25" xr:uid="{00000000-0005-0000-0000-0000F3000000}"/>
    <cellStyle name="Normal 12" xfId="26" xr:uid="{00000000-0005-0000-0000-0000F4000000}"/>
    <cellStyle name="Normal 12 2" xfId="27" xr:uid="{00000000-0005-0000-0000-0000F5000000}"/>
    <cellStyle name="Normal 12 3" xfId="28" xr:uid="{00000000-0005-0000-0000-0000F6000000}"/>
    <cellStyle name="Normal 12 3 2" xfId="29" xr:uid="{00000000-0005-0000-0000-0000F7000000}"/>
    <cellStyle name="Normal 12 4" xfId="30" xr:uid="{00000000-0005-0000-0000-0000F8000000}"/>
    <cellStyle name="Normal 12 5" xfId="31" xr:uid="{00000000-0005-0000-0000-0000F9000000}"/>
    <cellStyle name="Normal 13" xfId="32" xr:uid="{00000000-0005-0000-0000-0000FA000000}"/>
    <cellStyle name="Normal 13 2" xfId="33" xr:uid="{00000000-0005-0000-0000-0000FB000000}"/>
    <cellStyle name="Normal 13 3" xfId="34" xr:uid="{00000000-0005-0000-0000-0000FC000000}"/>
    <cellStyle name="Normal 13 3 2" xfId="35" xr:uid="{00000000-0005-0000-0000-0000FD000000}"/>
    <cellStyle name="Normal 13 4" xfId="36" xr:uid="{00000000-0005-0000-0000-0000FE000000}"/>
    <cellStyle name="Normal 14" xfId="37" xr:uid="{00000000-0005-0000-0000-0000FF000000}"/>
    <cellStyle name="Normal 14 2" xfId="315" xr:uid="{00000000-0005-0000-0000-000000010000}"/>
    <cellStyle name="Normal 15" xfId="96" xr:uid="{00000000-0005-0000-0000-000001010000}"/>
    <cellStyle name="Normal 16" xfId="316" xr:uid="{00000000-0005-0000-0000-000002010000}"/>
    <cellStyle name="Normal 2" xfId="1" xr:uid="{00000000-0005-0000-0000-000003010000}"/>
    <cellStyle name="Normal 2 10" xfId="317" xr:uid="{00000000-0005-0000-0000-000004010000}"/>
    <cellStyle name="Normal 2 12" xfId="318" xr:uid="{00000000-0005-0000-0000-000005010000}"/>
    <cellStyle name="Normal 2 2" xfId="3" xr:uid="{00000000-0005-0000-0000-000006010000}"/>
    <cellStyle name="Normal 2 2 10" xfId="4" xr:uid="{00000000-0005-0000-0000-000007010000}"/>
    <cellStyle name="Normal 2 2 10 2" xfId="388" xr:uid="{00000000-0005-0000-0000-000008010000}"/>
    <cellStyle name="Normal 2 2 2" xfId="38" xr:uid="{00000000-0005-0000-0000-000009010000}"/>
    <cellStyle name="Normal 2 2 3" xfId="319" xr:uid="{00000000-0005-0000-0000-00000A010000}"/>
    <cellStyle name="Normal 2 2 4" xfId="320" xr:uid="{00000000-0005-0000-0000-00000B010000}"/>
    <cellStyle name="Normal 2 2 5" xfId="321" xr:uid="{00000000-0005-0000-0000-00000C010000}"/>
    <cellStyle name="Normal 2 2 6" xfId="322" xr:uid="{00000000-0005-0000-0000-00000D010000}"/>
    <cellStyle name="Normal 2 2 7" xfId="323" xr:uid="{00000000-0005-0000-0000-00000E010000}"/>
    <cellStyle name="Normal 2 2 8" xfId="39" xr:uid="{00000000-0005-0000-0000-00000F010000}"/>
    <cellStyle name="Normal 2 2_MA" xfId="324" xr:uid="{00000000-0005-0000-0000-000010010000}"/>
    <cellStyle name="Normal 2 3" xfId="40" xr:uid="{00000000-0005-0000-0000-000011010000}"/>
    <cellStyle name="Normal 2 3 2" xfId="41" xr:uid="{00000000-0005-0000-0000-000012010000}"/>
    <cellStyle name="Normal 2 3 2 2" xfId="325" xr:uid="{00000000-0005-0000-0000-000013010000}"/>
    <cellStyle name="Normal 2 3 3" xfId="42" xr:uid="{00000000-0005-0000-0000-000014010000}"/>
    <cellStyle name="Normal 2 3 3 2" xfId="43" xr:uid="{00000000-0005-0000-0000-000015010000}"/>
    <cellStyle name="Normal 2 3 4" xfId="44" xr:uid="{00000000-0005-0000-0000-000016010000}"/>
    <cellStyle name="Normal 2 3 5" xfId="45" xr:uid="{00000000-0005-0000-0000-000017010000}"/>
    <cellStyle name="Normal 2 3 5 2" xfId="46" xr:uid="{00000000-0005-0000-0000-000018010000}"/>
    <cellStyle name="Normal 2 3 6" xfId="47" xr:uid="{00000000-0005-0000-0000-000019010000}"/>
    <cellStyle name="Normal 2 4" xfId="48" xr:uid="{00000000-0005-0000-0000-00001A010000}"/>
    <cellStyle name="Normal 2 5" xfId="49" xr:uid="{00000000-0005-0000-0000-00001B010000}"/>
    <cellStyle name="Normal 2 5 2" xfId="50" xr:uid="{00000000-0005-0000-0000-00001C010000}"/>
    <cellStyle name="Normal 2 6" xfId="51" xr:uid="{00000000-0005-0000-0000-00001D010000}"/>
    <cellStyle name="Normal 2 7" xfId="52" xr:uid="{00000000-0005-0000-0000-00001E010000}"/>
    <cellStyle name="Normal 2 8" xfId="53" xr:uid="{00000000-0005-0000-0000-00001F010000}"/>
    <cellStyle name="Normal 2 9" xfId="54" xr:uid="{00000000-0005-0000-0000-000020010000}"/>
    <cellStyle name="Normal 2_ADAGE Results (All Cases) - revised international credit" xfId="326" xr:uid="{00000000-0005-0000-0000-000021010000}"/>
    <cellStyle name="Normal 3" xfId="2" xr:uid="{00000000-0005-0000-0000-000022010000}"/>
    <cellStyle name="Normal 3 10" xfId="327" xr:uid="{00000000-0005-0000-0000-000023010000}"/>
    <cellStyle name="Normal 3 11" xfId="328" xr:uid="{00000000-0005-0000-0000-000024010000}"/>
    <cellStyle name="Normal 3 12" xfId="329" xr:uid="{00000000-0005-0000-0000-000025010000}"/>
    <cellStyle name="Normal 3 13" xfId="330" xr:uid="{00000000-0005-0000-0000-000026010000}"/>
    <cellStyle name="Normal 3 14" xfId="331" xr:uid="{00000000-0005-0000-0000-000027010000}"/>
    <cellStyle name="Normal 3 15" xfId="332" xr:uid="{00000000-0005-0000-0000-000028010000}"/>
    <cellStyle name="Normal 3 16" xfId="333" xr:uid="{00000000-0005-0000-0000-000029010000}"/>
    <cellStyle name="Normal 3 17" xfId="334" xr:uid="{00000000-0005-0000-0000-00002A010000}"/>
    <cellStyle name="Normal 3 2" xfId="55" xr:uid="{00000000-0005-0000-0000-00002B010000}"/>
    <cellStyle name="Normal 3 3" xfId="56" xr:uid="{00000000-0005-0000-0000-00002C010000}"/>
    <cellStyle name="Normal 3 3 2" xfId="389" xr:uid="{00000000-0005-0000-0000-00002D010000}"/>
    <cellStyle name="Normal 3 4" xfId="57" xr:uid="{00000000-0005-0000-0000-00002E010000}"/>
    <cellStyle name="Normal 3 5" xfId="335" xr:uid="{00000000-0005-0000-0000-00002F010000}"/>
    <cellStyle name="Normal 3 6" xfId="336" xr:uid="{00000000-0005-0000-0000-000030010000}"/>
    <cellStyle name="Normal 3 7" xfId="337" xr:uid="{00000000-0005-0000-0000-000031010000}"/>
    <cellStyle name="Normal 3 8" xfId="338" xr:uid="{00000000-0005-0000-0000-000032010000}"/>
    <cellStyle name="Normal 3 9" xfId="339" xr:uid="{00000000-0005-0000-0000-000033010000}"/>
    <cellStyle name="Normal 3_MA" xfId="340" xr:uid="{00000000-0005-0000-0000-000034010000}"/>
    <cellStyle name="Normal 35" xfId="341" xr:uid="{00000000-0005-0000-0000-000035010000}"/>
    <cellStyle name="Normal 4" xfId="58" xr:uid="{00000000-0005-0000-0000-000036010000}"/>
    <cellStyle name="Normal 4 2" xfId="59" xr:uid="{00000000-0005-0000-0000-000037010000}"/>
    <cellStyle name="Normal 4 2 2" xfId="60" xr:uid="{00000000-0005-0000-0000-000038010000}"/>
    <cellStyle name="Normal 4 2 3" xfId="61" xr:uid="{00000000-0005-0000-0000-000039010000}"/>
    <cellStyle name="Normal 4 3" xfId="342" xr:uid="{00000000-0005-0000-0000-00003A010000}"/>
    <cellStyle name="Normal 45" xfId="62" xr:uid="{00000000-0005-0000-0000-00003B010000}"/>
    <cellStyle name="Normal 45 2" xfId="63" xr:uid="{00000000-0005-0000-0000-00003C010000}"/>
    <cellStyle name="Normal 5" xfId="64" xr:uid="{00000000-0005-0000-0000-00003D010000}"/>
    <cellStyle name="Normal 5 2" xfId="65" xr:uid="{00000000-0005-0000-0000-00003E010000}"/>
    <cellStyle name="Normal 5 3" xfId="66" xr:uid="{00000000-0005-0000-0000-00003F010000}"/>
    <cellStyle name="Normal 5 4" xfId="67" xr:uid="{00000000-0005-0000-0000-000040010000}"/>
    <cellStyle name="Normal 6" xfId="68" xr:uid="{00000000-0005-0000-0000-000041010000}"/>
    <cellStyle name="Normal 6 2" xfId="69" xr:uid="{00000000-0005-0000-0000-000042010000}"/>
    <cellStyle name="Normal 6 3" xfId="70" xr:uid="{00000000-0005-0000-0000-000043010000}"/>
    <cellStyle name="Normal 6 3 2" xfId="343" xr:uid="{00000000-0005-0000-0000-000044010000}"/>
    <cellStyle name="Normal 6 4" xfId="71" xr:uid="{00000000-0005-0000-0000-000045010000}"/>
    <cellStyle name="Normal 6 5" xfId="72" xr:uid="{00000000-0005-0000-0000-000046010000}"/>
    <cellStyle name="Normal 7" xfId="73" xr:uid="{00000000-0005-0000-0000-000047010000}"/>
    <cellStyle name="Normal 7 2" xfId="74" xr:uid="{00000000-0005-0000-0000-000048010000}"/>
    <cellStyle name="Normal 7 2 2" xfId="75" xr:uid="{00000000-0005-0000-0000-000049010000}"/>
    <cellStyle name="Normal 7 3" xfId="76" xr:uid="{00000000-0005-0000-0000-00004A010000}"/>
    <cellStyle name="Normal 7 4" xfId="77" xr:uid="{00000000-0005-0000-0000-00004B010000}"/>
    <cellStyle name="Normal 7 5" xfId="78" xr:uid="{00000000-0005-0000-0000-00004C010000}"/>
    <cellStyle name="Normal 8" xfId="79" xr:uid="{00000000-0005-0000-0000-00004D010000}"/>
    <cellStyle name="Normal 8 2" xfId="80" xr:uid="{00000000-0005-0000-0000-00004E010000}"/>
    <cellStyle name="Normal 8 2 2" xfId="81" xr:uid="{00000000-0005-0000-0000-00004F010000}"/>
    <cellStyle name="Normal 8 3" xfId="82" xr:uid="{00000000-0005-0000-0000-000050010000}"/>
    <cellStyle name="Normal 9" xfId="83" xr:uid="{00000000-0005-0000-0000-000051010000}"/>
    <cellStyle name="Normal 9 2" xfId="84" xr:uid="{00000000-0005-0000-0000-000052010000}"/>
    <cellStyle name="Normal 9 2 2" xfId="85" xr:uid="{00000000-0005-0000-0000-000053010000}"/>
    <cellStyle name="Normal 9 3" xfId="86" xr:uid="{00000000-0005-0000-0000-000054010000}"/>
    <cellStyle name="Note 2" xfId="344" xr:uid="{00000000-0005-0000-0000-000055010000}"/>
    <cellStyle name="Note 3" xfId="345" xr:uid="{00000000-0005-0000-0000-000056010000}"/>
    <cellStyle name="Note 4" xfId="346" xr:uid="{00000000-0005-0000-0000-000057010000}"/>
    <cellStyle name="Note 5" xfId="347" xr:uid="{00000000-0005-0000-0000-000058010000}"/>
    <cellStyle name="Note 6" xfId="348" xr:uid="{00000000-0005-0000-0000-000059010000}"/>
    <cellStyle name="Note 7" xfId="349" xr:uid="{00000000-0005-0000-0000-00005A010000}"/>
    <cellStyle name="Output 2" xfId="350" xr:uid="{00000000-0005-0000-0000-00005B010000}"/>
    <cellStyle name="Output 3" xfId="351" xr:uid="{00000000-0005-0000-0000-00005C010000}"/>
    <cellStyle name="Output 4" xfId="352" xr:uid="{00000000-0005-0000-0000-00005D010000}"/>
    <cellStyle name="Output 5" xfId="353" xr:uid="{00000000-0005-0000-0000-00005E010000}"/>
    <cellStyle name="Output 6" xfId="354" xr:uid="{00000000-0005-0000-0000-00005F010000}"/>
    <cellStyle name="Output 7" xfId="355" xr:uid="{00000000-0005-0000-0000-000060010000}"/>
    <cellStyle name="Percent 2" xfId="87" xr:uid="{00000000-0005-0000-0000-000061010000}"/>
    <cellStyle name="Percent 2 2" xfId="88" xr:uid="{00000000-0005-0000-0000-000062010000}"/>
    <cellStyle name="Percent 2 2 2" xfId="89" xr:uid="{00000000-0005-0000-0000-000063010000}"/>
    <cellStyle name="Percent 2 3" xfId="90" xr:uid="{00000000-0005-0000-0000-000064010000}"/>
    <cellStyle name="Percent 2 4" xfId="91" xr:uid="{00000000-0005-0000-0000-000065010000}"/>
    <cellStyle name="Percent 2 5" xfId="356" xr:uid="{00000000-0005-0000-0000-000066010000}"/>
    <cellStyle name="Percent 2 6" xfId="357" xr:uid="{00000000-0005-0000-0000-000067010000}"/>
    <cellStyle name="Percent 2 7" xfId="358" xr:uid="{00000000-0005-0000-0000-000068010000}"/>
    <cellStyle name="Percent 3" xfId="92" xr:uid="{00000000-0005-0000-0000-000069010000}"/>
    <cellStyle name="Percent 3 2" xfId="359" xr:uid="{00000000-0005-0000-0000-00006A010000}"/>
    <cellStyle name="Percent 4" xfId="360" xr:uid="{00000000-0005-0000-0000-00006B010000}"/>
    <cellStyle name="Percent 4 2" xfId="390" xr:uid="{00000000-0005-0000-0000-00006C010000}"/>
    <cellStyle name="Style 24" xfId="361" xr:uid="{00000000-0005-0000-0000-00006D010000}"/>
    <cellStyle name="Style 26" xfId="93" xr:uid="{00000000-0005-0000-0000-00006E010000}"/>
    <cellStyle name="Title 2" xfId="94" xr:uid="{00000000-0005-0000-0000-00006F010000}"/>
    <cellStyle name="Title 2 2" xfId="362" xr:uid="{00000000-0005-0000-0000-000070010000}"/>
    <cellStyle name="Title 3" xfId="363" xr:uid="{00000000-0005-0000-0000-000071010000}"/>
    <cellStyle name="Title 4" xfId="364" xr:uid="{00000000-0005-0000-0000-000072010000}"/>
    <cellStyle name="Title 5" xfId="365" xr:uid="{00000000-0005-0000-0000-000073010000}"/>
    <cellStyle name="Title 6" xfId="366" xr:uid="{00000000-0005-0000-0000-000074010000}"/>
    <cellStyle name="Title 7" xfId="367" xr:uid="{00000000-0005-0000-0000-000075010000}"/>
    <cellStyle name="Total 2" xfId="368" xr:uid="{00000000-0005-0000-0000-000076010000}"/>
    <cellStyle name="Total 3" xfId="369" xr:uid="{00000000-0005-0000-0000-000077010000}"/>
    <cellStyle name="Total 4" xfId="370" xr:uid="{00000000-0005-0000-0000-000078010000}"/>
    <cellStyle name="Total 5" xfId="371" xr:uid="{00000000-0005-0000-0000-000079010000}"/>
    <cellStyle name="Total 6" xfId="372" xr:uid="{00000000-0005-0000-0000-00007A010000}"/>
    <cellStyle name="Total 7" xfId="373" xr:uid="{00000000-0005-0000-0000-00007B010000}"/>
    <cellStyle name="Warning Text 2" xfId="374" xr:uid="{00000000-0005-0000-0000-00007C010000}"/>
    <cellStyle name="Warning Text 3" xfId="375" xr:uid="{00000000-0005-0000-0000-00007D010000}"/>
    <cellStyle name="Warning Text 4" xfId="376" xr:uid="{00000000-0005-0000-0000-00007E010000}"/>
    <cellStyle name="Warning Text 5" xfId="377" xr:uid="{00000000-0005-0000-0000-00007F010000}"/>
    <cellStyle name="Warning Text 6" xfId="378" xr:uid="{00000000-0005-0000-0000-000080010000}"/>
    <cellStyle name="Warning Text 7" xfId="379" xr:uid="{00000000-0005-0000-0000-000081010000}"/>
    <cellStyle name="XLConnect.DateTime" xfId="380" xr:uid="{00000000-0005-0000-0000-000082010000}"/>
    <cellStyle name="XLConnect.Header" xfId="381" xr:uid="{00000000-0005-0000-0000-000083010000}"/>
    <cellStyle name="XLConnect.Numeric" xfId="382" xr:uid="{00000000-0005-0000-0000-000084010000}"/>
    <cellStyle name="XLConnect.String" xfId="383" xr:uid="{00000000-0005-0000-0000-000085010000}"/>
    <cellStyle name="常规_Book1" xfId="95" xr:uid="{00000000-0005-0000-0000-000086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4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280%20Analysis\Report\Data\windows\temp\notesE1EF34\S280%20Results%20(very%20preliminary)_figures%204-19-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%203036%20(Lieberman%20Warner%20Revised)\S2191_Analysis_v10.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%203036%20(Lieberman%20Warner%20Revised)\ADAGE%20Data\IMPLAN_Results_S2191_mai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280%20Analysis\Report\Data\S.280%20Aggregated%20International%20and%20Domestic%20MACs%20-%20market%20clearing%20(temp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CD\CEB\S.280%20Analysis\Report\Data\windows\temp\notesE1EF34\S280%20Results%20(very%20preliminary)_figures%204-19-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Wilson/AppData/Local/Temp/SHARED7100/FEMP/TA%20Team/Alicen/DOD_solar_ESPC/060209DODdatab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25953/Application%20Data/Microsoft/Excel/v512%20Energy%20Forecast%20AEO2012%20Full%20Release%20-%20AEO%20Regional%20Approach%20v5.12%2009-30-12%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EPAV5.12/Electricity%20Demand/Energy%20Forecast%20AEO2013%20Early%20Release%20-%20AEO%20Regional%20Approach%20v5.12%2012-17-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6.17/DEVELOPMENT%20RUNS/EPA617_BC_46l_No45Q_TODTest3_Weekday/Support/EV/FromBNV/EV%20Load%20Translator_v1_Scenario%201_112618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mark\LOCALS~1\Temp\notesFCBCEE\Variation%20Heat%20Input%201999-2008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notesE1EF34\S.280%20Analysis\MinCAM%20MACs\analysis\GTSP%20Workspace%20040606\output\dataviewerL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Potential%20Units/Master%20Potential%20EPA5.12%2012-18-12%20(Wind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ity Gen - New Tech"/>
      <sheetName val="Electricity Gen - USA"/>
      <sheetName val="Electricity Gen - Northeast"/>
      <sheetName val="Electricity Gen - South"/>
      <sheetName val="Electricity Gen - Midwest"/>
      <sheetName val="Electricity Gen - Plains"/>
      <sheetName val="Electricity Gen - West"/>
      <sheetName val="General Summary Results"/>
      <sheetName val="Table of General Results"/>
      <sheetName val="Carbon Emis (Base) - All Region"/>
      <sheetName val="Carbon Emis (SCN) - All Region"/>
      <sheetName val="Carbon Emis (PCT) - All Region"/>
      <sheetName val="GHG Emis (Base) - All Region"/>
      <sheetName val="GHG Emis (SCN) - All Region"/>
      <sheetName val="GHG Emis (PCT) - All Region"/>
      <sheetName val="Energy Use (Base) - All Region"/>
      <sheetName val="Energy Use (SCN) - All Region"/>
      <sheetName val="Energy Use (PCT) - All Region"/>
      <sheetName val="Output - All Region"/>
      <sheetName val="Labor - All Region"/>
      <sheetName val="Capital - All Region"/>
      <sheetName val="Domestic Export - All Region"/>
      <sheetName val="Internat Export - All Region"/>
      <sheetName val="Domestic Import - All Region"/>
      <sheetName val="Internat Import - All Region"/>
      <sheetName val="Consumption (HH) - All Region"/>
      <sheetName val="Energy Use (HH) - All Region"/>
      <sheetName val="Prices (Percent) - All Region"/>
      <sheetName val="Carbon Emis (Base) - Region 1"/>
      <sheetName val="Carbon Emis (SCN) - Region 1"/>
      <sheetName val="Carbon Emis (PCT) - Region 1"/>
      <sheetName val="GHG Emis (Base) - Region 1"/>
      <sheetName val="GHG Emis (SCN) - Region 1"/>
      <sheetName val="GHG Emis (PCT) - Region 1"/>
      <sheetName val="Energy Use (Base) - Region 1"/>
      <sheetName val="Energy Use (SCN) - Region 1"/>
      <sheetName val="Energy Use (PCT) - Region 1"/>
      <sheetName val="Output - Region 1"/>
      <sheetName val="Labor - Region 1"/>
      <sheetName val="Capital - Region 1"/>
      <sheetName val="Domestic Export - Region 1"/>
      <sheetName val="Internat Export - Region 1"/>
      <sheetName val="Domestic Import - Region 1"/>
      <sheetName val="Internat Import - Region 1"/>
      <sheetName val="Consumption (HH) - Region 1"/>
      <sheetName val="Carbon Emis (Base) - Region 2"/>
      <sheetName val="Carbon Emis (SCN) - Region 2"/>
      <sheetName val="Carbon Emis (PCT) - Region 2"/>
      <sheetName val="GHG Emis (Base) - Region 2"/>
      <sheetName val="GHG Emis (SCN) - Region 2"/>
      <sheetName val="GHG Emis (PCT) - Region 2"/>
      <sheetName val="Energy Use (Base) - Region 2"/>
      <sheetName val="Energy Use (SCN) - Region 2"/>
      <sheetName val="Energy Use (PCT) - Region 2"/>
      <sheetName val="Output - Region 2"/>
      <sheetName val="Labor - Region 2"/>
      <sheetName val="Capital - Region 2"/>
      <sheetName val="Domestic Export - Region 2"/>
      <sheetName val="Internat Export - Region 2"/>
      <sheetName val="Domestic Import - Region 2"/>
      <sheetName val="Internat Import - Region 2"/>
      <sheetName val="Consumption (HH) - Region 2"/>
      <sheetName val="Carbon Emis (Base) - Region 3"/>
      <sheetName val="Carbon Emis (SCN) - Region 3"/>
      <sheetName val="Carbon Emis (PCT) - Region 3"/>
      <sheetName val="GHG Emis (Base) - Region 3"/>
      <sheetName val="GHG Emis (SCN) - Region 3"/>
      <sheetName val="GHG Emis (PCT) - Region 3"/>
      <sheetName val="Energy Use (Base) - Region 3"/>
      <sheetName val="Energy Use (SCN) - Region 3"/>
      <sheetName val="Energy Use (PCT) - Region 3"/>
      <sheetName val="Output - Region 3"/>
      <sheetName val="Labor - Region 3"/>
      <sheetName val="Capital - Region 3"/>
      <sheetName val="Domestic Export - Region 3"/>
      <sheetName val="Internat Export - Region 3"/>
      <sheetName val="Domestic Import - Region 3"/>
      <sheetName val="Internat Import - Region 3"/>
      <sheetName val="Consumption (HH) - Region 3"/>
      <sheetName val="Carbon Emis (Base) - Region 4"/>
      <sheetName val="Carbon Emis (SCN) - Region 4"/>
      <sheetName val="Carbon Emis (PCT) - Region 4"/>
      <sheetName val="GHG Emis (Base) - Region 4"/>
      <sheetName val="GHG Emis (SCN) - Region 4"/>
      <sheetName val="GHG Emis (PCT) - Region 4"/>
      <sheetName val="Energy Use (Base) - Region 4"/>
      <sheetName val="Energy Use (SCN) - Region 4"/>
      <sheetName val="Energy Use (PCT) - Region 4"/>
      <sheetName val="Output - Region 4"/>
      <sheetName val="Labor - Region 4"/>
      <sheetName val="Capital - Region 4"/>
      <sheetName val="Domestic Export - Region 4"/>
      <sheetName val="Internat Export - Region 4"/>
      <sheetName val="Domestic Import - Region 4"/>
      <sheetName val="Internat Import - Region 4"/>
      <sheetName val="Consumption (HH) - Region 4"/>
      <sheetName val="Carbon Emis (Base) - Region 5"/>
      <sheetName val="Carbon Emis (SCN) - Region 5"/>
      <sheetName val="Carbon Emis (PCT) - Region 5"/>
      <sheetName val="GHG Emis (Base) - Region 5"/>
      <sheetName val="GHG Emis (SCN) - Region 5"/>
      <sheetName val="GHG Emis (PCT) - Region 5"/>
      <sheetName val="Energy Use (Base) - Region 5"/>
      <sheetName val="Energy Use (SCN) - Region 5"/>
      <sheetName val="Energy Use (PCT) - Region 5"/>
      <sheetName val="Output - Region 5"/>
      <sheetName val="Labor - Region 5"/>
      <sheetName val="Capital - Region 5"/>
      <sheetName val="Domestic Export - Region 5"/>
      <sheetName val="Internat Export - Region 5"/>
      <sheetName val="Domestic Import - Region 5"/>
      <sheetName val="Internat Import - Region 5"/>
      <sheetName val="Consumption (HH) - Region 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_Labels"/>
      <sheetName val="1. GHG Emis Results"/>
      <sheetName val="3. Econ&amp;Sector Results"/>
      <sheetName val="4. Regional Results"/>
      <sheetName val="5. Global Results"/>
      <sheetName val="Auction Allocation"/>
      <sheetName val="Tbls. Scenario Comparisons"/>
      <sheetName val="EPA Reference_IGEM"/>
      <sheetName val="S.2191 Main_IGEM"/>
      <sheetName val="Unlimited Offsets_IGEM"/>
      <sheetName val="No Offsets_IGEM"/>
      <sheetName val="High Tech Reference_IGEM"/>
      <sheetName val="S.2191 High Technology_IGEM"/>
      <sheetName val="EPA Reference"/>
      <sheetName val="S2191 Main"/>
      <sheetName val="Alternative International"/>
      <sheetName val="Alternative International NoTax"/>
      <sheetName val="Constrain Nuke Biomass"/>
      <sheetName val="Constrain Nuke Biomass CCS"/>
      <sheetName val="Constrain Nuke Biomass CCS gas"/>
      <sheetName val="High Technology Reference"/>
      <sheetName val="2. Energy Sector Results"/>
      <sheetName val="S2191 High Technology"/>
      <sheetName val="Emission Offsets"/>
    </sheetNames>
    <sheetDataSet>
      <sheetData sheetId="0" refreshError="1"/>
      <sheetData sheetId="1" refreshError="1"/>
      <sheetData sheetId="2">
        <row r="2">
          <cell r="A2">
            <v>1.12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">
          <cell r="B1">
            <v>2007</v>
          </cell>
          <cell r="C1">
            <v>2008</v>
          </cell>
          <cell r="D1">
            <v>2009</v>
          </cell>
          <cell r="E1">
            <v>2010</v>
          </cell>
          <cell r="F1">
            <v>2011</v>
          </cell>
          <cell r="G1">
            <v>2012</v>
          </cell>
          <cell r="H1">
            <v>2013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  <cell r="T1">
            <v>2025</v>
          </cell>
          <cell r="U1">
            <v>2026</v>
          </cell>
          <cell r="V1">
            <v>2027</v>
          </cell>
          <cell r="W1">
            <v>2028</v>
          </cell>
          <cell r="X1">
            <v>2029</v>
          </cell>
          <cell r="Y1">
            <v>2030</v>
          </cell>
          <cell r="Z1">
            <v>2031</v>
          </cell>
          <cell r="AA1">
            <v>2032</v>
          </cell>
          <cell r="AB1">
            <v>2033</v>
          </cell>
          <cell r="AC1">
            <v>2034</v>
          </cell>
          <cell r="AD1">
            <v>2035</v>
          </cell>
          <cell r="AE1">
            <v>2036</v>
          </cell>
          <cell r="AF1">
            <v>2037</v>
          </cell>
          <cell r="AG1">
            <v>2038</v>
          </cell>
          <cell r="AH1">
            <v>2039</v>
          </cell>
          <cell r="AI1">
            <v>2040</v>
          </cell>
          <cell r="AJ1">
            <v>2041</v>
          </cell>
          <cell r="AK1">
            <v>2042</v>
          </cell>
          <cell r="AL1">
            <v>2043</v>
          </cell>
          <cell r="AM1">
            <v>2044</v>
          </cell>
          <cell r="AN1">
            <v>2045</v>
          </cell>
          <cell r="AO1">
            <v>2046</v>
          </cell>
          <cell r="AP1">
            <v>2047</v>
          </cell>
          <cell r="AQ1">
            <v>2048</v>
          </cell>
          <cell r="AR1">
            <v>2049</v>
          </cell>
          <cell r="AS1">
            <v>2050</v>
          </cell>
          <cell r="AT1">
            <v>2051</v>
          </cell>
          <cell r="AU1">
            <v>2052</v>
          </cell>
          <cell r="AV1">
            <v>2053</v>
          </cell>
          <cell r="AW1">
            <v>2054</v>
          </cell>
          <cell r="AX1">
            <v>2055</v>
          </cell>
          <cell r="AY1">
            <v>2056</v>
          </cell>
          <cell r="AZ1">
            <v>2057</v>
          </cell>
          <cell r="BA1">
            <v>2058</v>
          </cell>
          <cell r="BB1">
            <v>2059</v>
          </cell>
          <cell r="BC1">
            <v>2060</v>
          </cell>
        </row>
        <row r="2">
          <cell r="A2" t="str">
            <v>Quantities, $(2000)Bn</v>
          </cell>
        </row>
        <row r="4">
          <cell r="A4" t="str">
            <v>Real GDP</v>
          </cell>
          <cell r="B4">
            <v>11875.1123046875</v>
          </cell>
          <cell r="C4">
            <v>12264.732539312237</v>
          </cell>
          <cell r="D4">
            <v>12658.06594945181</v>
          </cell>
          <cell r="E4">
            <v>13068.248545548231</v>
          </cell>
          <cell r="F4">
            <v>13498.545361243856</v>
          </cell>
          <cell r="G4">
            <v>13875.624736802205</v>
          </cell>
          <cell r="H4">
            <v>14279.46458417437</v>
          </cell>
          <cell r="I4">
            <v>14698.176102574025</v>
          </cell>
          <cell r="J4">
            <v>15132.103104548842</v>
          </cell>
          <cell r="K4">
            <v>15575.7185070049</v>
          </cell>
          <cell r="L4">
            <v>16061.056154900965</v>
          </cell>
          <cell r="M4">
            <v>16562.344333887901</v>
          </cell>
          <cell r="N4">
            <v>17077.107593622481</v>
          </cell>
          <cell r="O4">
            <v>17608.449731517809</v>
          </cell>
          <cell r="P4">
            <v>18153.468495447352</v>
          </cell>
          <cell r="Q4">
            <v>18657.929234356929</v>
          </cell>
          <cell r="R4">
            <v>19175.691962179804</v>
          </cell>
          <cell r="S4">
            <v>19710.555214787477</v>
          </cell>
          <cell r="T4">
            <v>20256.031605073575</v>
          </cell>
          <cell r="U4">
            <v>20816.512449164191</v>
          </cell>
          <cell r="V4">
            <v>21395.819994141017</v>
          </cell>
          <cell r="W4">
            <v>21989.731273470246</v>
          </cell>
          <cell r="X4">
            <v>22595.137747496752</v>
          </cell>
          <cell r="Y4">
            <v>23215.992074958223</v>
          </cell>
          <cell r="Z4">
            <v>23862.034820998302</v>
          </cell>
          <cell r="AA4">
            <v>24503.174088772303</v>
          </cell>
          <cell r="AB4">
            <v>25160.403783777256</v>
          </cell>
          <cell r="AC4">
            <v>25829.920627899635</v>
          </cell>
          <cell r="AD4">
            <v>26512.118227228486</v>
          </cell>
          <cell r="AE4">
            <v>27207.297714133154</v>
          </cell>
          <cell r="AF4">
            <v>27867.816153990654</v>
          </cell>
          <cell r="AG4">
            <v>28540.180714456143</v>
          </cell>
          <cell r="AH4">
            <v>29220.239562626393</v>
          </cell>
          <cell r="AI4">
            <v>29906.935178527179</v>
          </cell>
          <cell r="AJ4">
            <v>30608.348342589255</v>
          </cell>
          <cell r="AK4">
            <v>31263.733305441885</v>
          </cell>
          <cell r="AL4">
            <v>31918.03940823114</v>
          </cell>
          <cell r="AM4">
            <v>32579.64145039405</v>
          </cell>
          <cell r="AN4">
            <v>33248.359226733221</v>
          </cell>
          <cell r="AO4">
            <v>33918.181945466975</v>
          </cell>
          <cell r="AP4">
            <v>34598.162546643609</v>
          </cell>
          <cell r="AQ4">
            <v>35289.353807995307</v>
          </cell>
          <cell r="AR4">
            <v>35987.855235446768</v>
          </cell>
          <cell r="AS4">
            <v>36697.541240742088</v>
          </cell>
          <cell r="AT4">
            <v>37412.20422905506</v>
          </cell>
          <cell r="AU4">
            <v>38137.451901594228</v>
          </cell>
          <cell r="AV4">
            <v>38875.340020282565</v>
          </cell>
          <cell r="AW4">
            <v>39628.81351742494</v>
          </cell>
          <cell r="AX4">
            <v>40383.937314796131</v>
          </cell>
          <cell r="AY4">
            <v>41152.125988978776</v>
          </cell>
          <cell r="AZ4">
            <v>41928.615957846894</v>
          </cell>
          <cell r="BA4">
            <v>42718.436369080526</v>
          </cell>
          <cell r="BB4">
            <v>43510.31728447917</v>
          </cell>
          <cell r="BC4">
            <v>44313.259479428714</v>
          </cell>
        </row>
        <row r="5">
          <cell r="A5" t="str">
            <v>Consumption</v>
          </cell>
          <cell r="B5">
            <v>7494.3778496050845</v>
          </cell>
          <cell r="C5">
            <v>7713.9035774722843</v>
          </cell>
          <cell r="D5">
            <v>7941.5052223644443</v>
          </cell>
          <cell r="E5">
            <v>8180.4959158060301</v>
          </cell>
          <cell r="F5">
            <v>8428.3858173668959</v>
          </cell>
          <cell r="G5">
            <v>8684.9324877517574</v>
          </cell>
          <cell r="H5">
            <v>8943.847977973337</v>
          </cell>
          <cell r="I5">
            <v>9208.7465619579762</v>
          </cell>
          <cell r="J5">
            <v>9481.1710588944934</v>
          </cell>
          <cell r="K5">
            <v>9758.0423923042363</v>
          </cell>
          <cell r="L5">
            <v>10045.312251158091</v>
          </cell>
          <cell r="M5">
            <v>10339.679188568858</v>
          </cell>
          <cell r="N5">
            <v>10641.810290703734</v>
          </cell>
          <cell r="O5">
            <v>10951.250377967435</v>
          </cell>
          <cell r="P5">
            <v>11267.206171949345</v>
          </cell>
          <cell r="Q5">
            <v>11586.460110205326</v>
          </cell>
          <cell r="R5">
            <v>11911.202700422438</v>
          </cell>
          <cell r="S5">
            <v>12244.654285382883</v>
          </cell>
          <cell r="T5">
            <v>12585.316612196719</v>
          </cell>
          <cell r="U5">
            <v>12931.887368397034</v>
          </cell>
          <cell r="V5">
            <v>13286.809656646745</v>
          </cell>
          <cell r="W5">
            <v>13649.011537095073</v>
          </cell>
          <cell r="X5">
            <v>14018.3403589843</v>
          </cell>
          <cell r="Y5">
            <v>14397.217932809239</v>
          </cell>
          <cell r="Z5">
            <v>14784.571454148836</v>
          </cell>
          <cell r="AA5">
            <v>15179.557299414526</v>
          </cell>
          <cell r="AB5">
            <v>15582.925516767116</v>
          </cell>
          <cell r="AC5">
            <v>15994.294003746265</v>
          </cell>
          <cell r="AD5">
            <v>16411.944584890516</v>
          </cell>
          <cell r="AE5">
            <v>16835.881751408062</v>
          </cell>
          <cell r="AF5">
            <v>17261.187485703853</v>
          </cell>
          <cell r="AG5">
            <v>17690.067588996575</v>
          </cell>
          <cell r="AH5">
            <v>18121.52249379527</v>
          </cell>
          <cell r="AI5">
            <v>18557.591642798368</v>
          </cell>
          <cell r="AJ5">
            <v>18995.968337475519</v>
          </cell>
          <cell r="AK5">
            <v>19429.67974823992</v>
          </cell>
          <cell r="AL5">
            <v>19864.170664300822</v>
          </cell>
          <cell r="AM5">
            <v>20296.960654960978</v>
          </cell>
          <cell r="AN5">
            <v>20732.803507007386</v>
          </cell>
          <cell r="AO5">
            <v>21166.593296003928</v>
          </cell>
          <cell r="AP5">
            <v>21603.667506107562</v>
          </cell>
          <cell r="AQ5">
            <v>22040.203003176499</v>
          </cell>
          <cell r="AR5">
            <v>22477.209893186839</v>
          </cell>
          <cell r="AS5">
            <v>22918.554827771815</v>
          </cell>
          <cell r="AT5">
            <v>23370.943802477876</v>
          </cell>
          <cell r="AU5">
            <v>23833.284133007404</v>
          </cell>
          <cell r="AV5">
            <v>24307.320722652115</v>
          </cell>
          <cell r="AW5">
            <v>24790.374452111588</v>
          </cell>
          <cell r="AX5">
            <v>25281.027453631774</v>
          </cell>
          <cell r="AY5">
            <v>25782.241391561314</v>
          </cell>
          <cell r="AZ5">
            <v>26293.30494237466</v>
          </cell>
          <cell r="BA5">
            <v>26815.259940785996</v>
          </cell>
          <cell r="BB5">
            <v>27343.270137747564</v>
          </cell>
          <cell r="BC5">
            <v>27882.420878091154</v>
          </cell>
        </row>
        <row r="6">
          <cell r="A6" t="str">
            <v>Investment</v>
          </cell>
          <cell r="B6">
            <v>2590.3141898478239</v>
          </cell>
          <cell r="C6">
            <v>2676.4603397529322</v>
          </cell>
          <cell r="D6">
            <v>2769.7721319110319</v>
          </cell>
          <cell r="E6">
            <v>2871.0671962009069</v>
          </cell>
          <cell r="F6">
            <v>2974.4187442802954</v>
          </cell>
          <cell r="G6">
            <v>3071.9681556495311</v>
          </cell>
          <cell r="H6">
            <v>3133.9552434468319</v>
          </cell>
          <cell r="I6">
            <v>3193.7912106814815</v>
          </cell>
          <cell r="J6">
            <v>3258.4552677296574</v>
          </cell>
          <cell r="K6">
            <v>3325.6989158541733</v>
          </cell>
          <cell r="L6">
            <v>3415.725678362383</v>
          </cell>
          <cell r="M6">
            <v>3511.4103765109339</v>
          </cell>
          <cell r="N6">
            <v>3610.4517662243402</v>
          </cell>
          <cell r="O6">
            <v>3715.7515038224083</v>
          </cell>
          <cell r="P6">
            <v>3826.4100266350538</v>
          </cell>
          <cell r="Q6">
            <v>3901.2804632354787</v>
          </cell>
          <cell r="R6">
            <v>3982.6031250248552</v>
          </cell>
          <cell r="S6">
            <v>4069.9650110867401</v>
          </cell>
          <cell r="T6">
            <v>4159.9367862129739</v>
          </cell>
          <cell r="U6">
            <v>4257.8898182327621</v>
          </cell>
          <cell r="V6">
            <v>4364.4869403663824</v>
          </cell>
          <cell r="W6">
            <v>4477.6295401340394</v>
          </cell>
          <cell r="X6">
            <v>4595.2343595077436</v>
          </cell>
          <cell r="Y6">
            <v>4718.3186445452748</v>
          </cell>
          <cell r="Z6">
            <v>4856.9188703124155</v>
          </cell>
          <cell r="AA6">
            <v>4983.7026211500533</v>
          </cell>
          <cell r="AB6">
            <v>5115.0229149252536</v>
          </cell>
          <cell r="AC6">
            <v>5248.3359629237793</v>
          </cell>
          <cell r="AD6">
            <v>5385.5212885516048</v>
          </cell>
          <cell r="AE6">
            <v>5526.8958222864121</v>
          </cell>
          <cell r="AF6">
            <v>5639.0666479648262</v>
          </cell>
          <cell r="AG6">
            <v>5757.321669306124</v>
          </cell>
          <cell r="AH6">
            <v>5878.0895450970011</v>
          </cell>
          <cell r="AI6">
            <v>6000.3288617936196</v>
          </cell>
          <cell r="AJ6">
            <v>6132.5427990344369</v>
          </cell>
          <cell r="AK6">
            <v>6233.2739022530604</v>
          </cell>
          <cell r="AL6">
            <v>6333.5086797814711</v>
          </cell>
          <cell r="AM6">
            <v>6441.9611159567967</v>
          </cell>
          <cell r="AN6">
            <v>6554.2761024558804</v>
          </cell>
          <cell r="AO6">
            <v>6670.3457886830092</v>
          </cell>
          <cell r="AP6">
            <v>6792.3154067675814</v>
          </cell>
          <cell r="AQ6">
            <v>6924.5003873708547</v>
          </cell>
          <cell r="AR6">
            <v>7062.9497668283439</v>
          </cell>
          <cell r="AS6">
            <v>7207.1891639287069</v>
          </cell>
          <cell r="AT6">
            <v>7337.2089913114942</v>
          </cell>
          <cell r="AU6">
            <v>7466.0355410046923</v>
          </cell>
          <cell r="AV6">
            <v>7593.6716221173774</v>
          </cell>
          <cell r="AW6">
            <v>7724.96411066566</v>
          </cell>
          <cell r="AX6">
            <v>7850.2392327247644</v>
          </cell>
          <cell r="AY6">
            <v>7975.7549318571546</v>
          </cell>
          <cell r="AZ6">
            <v>8098.5281135785663</v>
          </cell>
          <cell r="BA6">
            <v>8221.5376569528362</v>
          </cell>
          <cell r="BB6">
            <v>8340.3516334174819</v>
          </cell>
          <cell r="BC6">
            <v>8457.4585017203681</v>
          </cell>
        </row>
        <row r="7">
          <cell r="A7" t="str">
            <v>Government</v>
          </cell>
          <cell r="B7">
            <v>2147.7601298395766</v>
          </cell>
          <cell r="C7">
            <v>2208.3431236659312</v>
          </cell>
          <cell r="D7">
            <v>2256.9611432114589</v>
          </cell>
          <cell r="E7">
            <v>2302.5143164877754</v>
          </cell>
          <cell r="F7">
            <v>2356.9150752395099</v>
          </cell>
          <cell r="G7">
            <v>2355.0395167609713</v>
          </cell>
          <cell r="H7">
            <v>2413.2532924477773</v>
          </cell>
          <cell r="I7">
            <v>2484.1374548570993</v>
          </cell>
          <cell r="J7">
            <v>2558.246984490766</v>
          </cell>
          <cell r="K7">
            <v>2634.6544343236305</v>
          </cell>
          <cell r="L7">
            <v>2719.8252575741531</v>
          </cell>
          <cell r="M7">
            <v>2808.558934446381</v>
          </cell>
          <cell r="N7">
            <v>2900.3852457267285</v>
          </cell>
          <cell r="O7">
            <v>2996.0070377610164</v>
          </cell>
          <cell r="P7">
            <v>3094.7372544746045</v>
          </cell>
          <cell r="Q7">
            <v>3186.4243755397702</v>
          </cell>
          <cell r="R7">
            <v>3281.1058646463298</v>
          </cell>
          <cell r="S7">
            <v>3379.3894041086296</v>
          </cell>
          <cell r="T7">
            <v>3480.2053412486357</v>
          </cell>
          <cell r="U7">
            <v>3584.2446428995286</v>
          </cell>
          <cell r="V7">
            <v>3692.1520513997975</v>
          </cell>
          <cell r="W7">
            <v>3803.1823577071182</v>
          </cell>
          <cell r="X7">
            <v>3916.7964616888348</v>
          </cell>
          <cell r="Y7">
            <v>4033.7506349134078</v>
          </cell>
          <cell r="Z7">
            <v>4155.1628732664431</v>
          </cell>
          <cell r="AA7">
            <v>4276.0930399135787</v>
          </cell>
          <cell r="AB7">
            <v>4400.4226742649462</v>
          </cell>
          <cell r="AC7">
            <v>4527.2962462078849</v>
          </cell>
          <cell r="AD7">
            <v>4656.963744296082</v>
          </cell>
          <cell r="AE7">
            <v>4789.4154694861099</v>
          </cell>
          <cell r="AF7">
            <v>4915.3770109856887</v>
          </cell>
          <cell r="AG7">
            <v>5043.7797880825201</v>
          </cell>
          <cell r="AH7">
            <v>5175.1143665076324</v>
          </cell>
          <cell r="AI7">
            <v>5307.3065103469717</v>
          </cell>
          <cell r="AJ7">
            <v>5442.2434470740036</v>
          </cell>
          <cell r="AK7">
            <v>5567.6595019153028</v>
          </cell>
          <cell r="AL7">
            <v>5692.049999911329</v>
          </cell>
          <cell r="AM7">
            <v>5817.5962420669457</v>
          </cell>
          <cell r="AN7">
            <v>5943.7336144720257</v>
          </cell>
          <cell r="AO7">
            <v>6069.5973716332073</v>
          </cell>
          <cell r="AP7">
            <v>6196.8038929631421</v>
          </cell>
          <cell r="AQ7">
            <v>6325.9604341523773</v>
          </cell>
          <cell r="AR7">
            <v>6456.113859664003</v>
          </cell>
          <cell r="AS7">
            <v>6587.7281767449431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A8" t="str">
            <v>Exports</v>
          </cell>
          <cell r="B8">
            <v>1106.7820493943282</v>
          </cell>
          <cell r="C8">
            <v>1177.5627909271493</v>
          </cell>
          <cell r="D8">
            <v>1250.1693008440109</v>
          </cell>
          <cell r="E8">
            <v>1326.0202328881883</v>
          </cell>
          <cell r="F8">
            <v>1404.3331866614799</v>
          </cell>
          <cell r="G8">
            <v>1478.9627627657626</v>
          </cell>
          <cell r="H8">
            <v>1550.1141026146809</v>
          </cell>
          <cell r="I8">
            <v>1620.3321880558653</v>
          </cell>
          <cell r="J8">
            <v>1692.0485916789873</v>
          </cell>
          <cell r="K8">
            <v>1765.2154018569397</v>
          </cell>
          <cell r="L8">
            <v>1843.9339997581924</v>
          </cell>
          <cell r="M8">
            <v>1924.1169766833063</v>
          </cell>
          <cell r="N8">
            <v>2004.5678206683424</v>
          </cell>
          <cell r="O8">
            <v>2086.2103835541807</v>
          </cell>
          <cell r="P8">
            <v>2167.7462646786812</v>
          </cell>
          <cell r="Q8">
            <v>2240.2468839367002</v>
          </cell>
          <cell r="R8">
            <v>2312.7256904136188</v>
          </cell>
          <cell r="S8">
            <v>2385.5509994857675</v>
          </cell>
          <cell r="T8">
            <v>2457.17836824601</v>
          </cell>
          <cell r="U8">
            <v>2528.5236975714447</v>
          </cell>
          <cell r="V8">
            <v>2599.8958790780648</v>
          </cell>
          <cell r="W8">
            <v>2670.5157764907303</v>
          </cell>
          <cell r="X8">
            <v>2739.3168616080716</v>
          </cell>
          <cell r="Y8">
            <v>2806.4051440436465</v>
          </cell>
          <cell r="Z8">
            <v>2874.0275359276061</v>
          </cell>
          <cell r="AA8">
            <v>2939.1945174509124</v>
          </cell>
          <cell r="AB8">
            <v>3005.6196076776646</v>
          </cell>
          <cell r="AC8">
            <v>3072.6465536995197</v>
          </cell>
          <cell r="AD8">
            <v>3140.4266524472609</v>
          </cell>
          <cell r="AE8">
            <v>3208.9206798109822</v>
          </cell>
          <cell r="AF8">
            <v>3270.6955728035914</v>
          </cell>
          <cell r="AG8">
            <v>3333.6421885567993</v>
          </cell>
          <cell r="AH8">
            <v>3396.6673070423708</v>
          </cell>
          <cell r="AI8">
            <v>3459.700971781117</v>
          </cell>
          <cell r="AJ8">
            <v>3524.4261648207207</v>
          </cell>
          <cell r="AK8">
            <v>3581.3466190743648</v>
          </cell>
          <cell r="AL8">
            <v>3637.3832660420644</v>
          </cell>
          <cell r="AM8">
            <v>3694.2297860017825</v>
          </cell>
          <cell r="AN8">
            <v>3751.3374056702874</v>
          </cell>
          <cell r="AO8">
            <v>3808.1661810037081</v>
          </cell>
          <cell r="AP8">
            <v>3865.6740339727676</v>
          </cell>
          <cell r="AQ8">
            <v>3924.4044967020213</v>
          </cell>
          <cell r="AR8">
            <v>3983.2959429793946</v>
          </cell>
          <cell r="AS8">
            <v>4042.8204407461785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A9" t="str">
            <v>Imports</v>
          </cell>
          <cell r="B9">
            <v>1464.1217693609185</v>
          </cell>
          <cell r="C9">
            <v>1511.5374579651461</v>
          </cell>
          <cell r="D9">
            <v>1560.3417363860399</v>
          </cell>
          <cell r="E9">
            <v>1611.8489240507095</v>
          </cell>
          <cell r="F9">
            <v>1665.5076972541453</v>
          </cell>
          <cell r="G9">
            <v>1715.2782260974891</v>
          </cell>
          <cell r="H9">
            <v>1761.7066014493696</v>
          </cell>
          <cell r="I9">
            <v>1808.8316863650566</v>
          </cell>
          <cell r="J9">
            <v>1857.8184598500256</v>
          </cell>
          <cell r="K9">
            <v>1907.892508151888</v>
          </cell>
          <cell r="L9">
            <v>1963.7415818681054</v>
          </cell>
          <cell r="M9">
            <v>2021.4211649778631</v>
          </cell>
          <cell r="N9">
            <v>2080.1079879400036</v>
          </cell>
          <cell r="O9">
            <v>2140.7691740541463</v>
          </cell>
          <cell r="P9">
            <v>2202.6315329963554</v>
          </cell>
          <cell r="Q9">
            <v>2256.4823551503719</v>
          </cell>
          <cell r="R9">
            <v>2311.944972140458</v>
          </cell>
          <cell r="S9">
            <v>2369.0042830832717</v>
          </cell>
          <cell r="T9">
            <v>2426.6055801696125</v>
          </cell>
          <cell r="U9">
            <v>2486.0333404785433</v>
          </cell>
          <cell r="V9">
            <v>2547.5251216428296</v>
          </cell>
          <cell r="W9">
            <v>2610.6088102405188</v>
          </cell>
          <cell r="X9">
            <v>2674.5506276026908</v>
          </cell>
          <cell r="Y9">
            <v>2739.6998859122432</v>
          </cell>
          <cell r="Z9">
            <v>2808.6463449172038</v>
          </cell>
          <cell r="AA9">
            <v>2875.3731546416202</v>
          </cell>
          <cell r="AB9">
            <v>2943.5867802987323</v>
          </cell>
          <cell r="AC9">
            <v>3012.6519560744182</v>
          </cell>
          <cell r="AD9">
            <v>3082.7383835449423</v>
          </cell>
          <cell r="AE9">
            <v>3153.8165763074185</v>
          </cell>
          <cell r="AF9">
            <v>3218.5112688691765</v>
          </cell>
          <cell r="AG9">
            <v>3284.6306183802153</v>
          </cell>
          <cell r="AH9">
            <v>3351.1536191872019</v>
          </cell>
          <cell r="AI9">
            <v>3417.9924376202557</v>
          </cell>
          <cell r="AJ9">
            <v>3486.8333299530441</v>
          </cell>
          <cell r="AK9">
            <v>3548.2270920593683</v>
          </cell>
          <cell r="AL9">
            <v>3609.072213737415</v>
          </cell>
          <cell r="AM9">
            <v>3671.1057763756903</v>
          </cell>
          <cell r="AN9">
            <v>3733.7915845829175</v>
          </cell>
          <cell r="AO9">
            <v>3796.521501523478</v>
          </cell>
          <cell r="AP9">
            <v>3860.2984427306892</v>
          </cell>
          <cell r="AQ9">
            <v>3925.7142870858011</v>
          </cell>
          <cell r="AR9">
            <v>3991.7152223516023</v>
          </cell>
          <cell r="AS9">
            <v>4058.7509036984957</v>
          </cell>
          <cell r="AT9">
            <v>6704.0514352656901</v>
          </cell>
          <cell r="AU9">
            <v>6838.1322275821312</v>
          </cell>
          <cell r="AV9">
            <v>6974.3476755130723</v>
          </cell>
          <cell r="AW9">
            <v>7113.4749546476924</v>
          </cell>
          <cell r="AX9">
            <v>7252.6706284395923</v>
          </cell>
          <cell r="AY9">
            <v>7394.1296655603073</v>
          </cell>
          <cell r="AZ9">
            <v>7536.7829018936682</v>
          </cell>
          <cell r="BA9">
            <v>7681.6387713416934</v>
          </cell>
          <cell r="BB9">
            <v>7826.6955133141237</v>
          </cell>
          <cell r="BC9">
            <v>7973.3800996171922</v>
          </cell>
        </row>
        <row r="11">
          <cell r="A11" t="str">
            <v>Capital Stock</v>
          </cell>
          <cell r="B11">
            <v>83647.938090625001</v>
          </cell>
          <cell r="C11">
            <v>84652.198064177835</v>
          </cell>
          <cell r="D11">
            <v>85718.029773322152</v>
          </cell>
          <cell r="E11">
            <v>86853.344821874998</v>
          </cell>
          <cell r="F11">
            <v>88065.514156249992</v>
          </cell>
          <cell r="G11">
            <v>89350.798237499999</v>
          </cell>
          <cell r="H11">
            <v>90690.346184374997</v>
          </cell>
          <cell r="I11">
            <v>92019.441443749995</v>
          </cell>
          <cell r="J11">
            <v>93334.894143750003</v>
          </cell>
          <cell r="K11">
            <v>94645.021379572165</v>
          </cell>
          <cell r="L11">
            <v>95953.382471874997</v>
          </cell>
          <cell r="M11">
            <v>97297.138526677838</v>
          </cell>
          <cell r="N11">
            <v>98682.416981250004</v>
          </cell>
          <cell r="O11">
            <v>100110.69562957216</v>
          </cell>
          <cell r="P11">
            <v>101588.46234687499</v>
          </cell>
          <cell r="Q11">
            <v>103120.18655792784</v>
          </cell>
          <cell r="R11">
            <v>104645.20663125</v>
          </cell>
          <cell r="S11">
            <v>106174.272615625</v>
          </cell>
          <cell r="T11">
            <v>107716.44951417785</v>
          </cell>
          <cell r="U11">
            <v>109275.52192042784</v>
          </cell>
          <cell r="V11">
            <v>110862.60032042784</v>
          </cell>
          <cell r="W11">
            <v>112489.48904207216</v>
          </cell>
          <cell r="X11">
            <v>114164.18078749999</v>
          </cell>
          <cell r="Y11">
            <v>115891.14498124999</v>
          </cell>
          <cell r="Z11">
            <v>117676.662246875</v>
          </cell>
          <cell r="AA11">
            <v>119540.95312812499</v>
          </cell>
          <cell r="AB11">
            <v>121462.11203582215</v>
          </cell>
          <cell r="AC11">
            <v>123443.770378125</v>
          </cell>
          <cell r="AD11">
            <v>125485.33343292784</v>
          </cell>
          <cell r="AE11">
            <v>127589.72074375</v>
          </cell>
          <cell r="AF11">
            <v>129760.05910625</v>
          </cell>
          <cell r="AG11">
            <v>131953.07799832214</v>
          </cell>
          <cell r="AH11">
            <v>134177.81539062501</v>
          </cell>
          <cell r="AI11">
            <v>136437.76752667784</v>
          </cell>
          <cell r="AJ11">
            <v>138735.46647957215</v>
          </cell>
          <cell r="AK11">
            <v>141084.24843750001</v>
          </cell>
          <cell r="AL11">
            <v>143441.11320625001</v>
          </cell>
          <cell r="AM11">
            <v>145808.08824687501</v>
          </cell>
          <cell r="AN11">
            <v>148198.70798750001</v>
          </cell>
          <cell r="AO11">
            <v>150620.33436417783</v>
          </cell>
          <cell r="AP11">
            <v>153080.61766250001</v>
          </cell>
          <cell r="AQ11">
            <v>155588.93826875</v>
          </cell>
          <cell r="AR11">
            <v>158159.97500000001</v>
          </cell>
          <cell r="AS11">
            <v>160803.982303125</v>
          </cell>
          <cell r="AT11">
            <v>163529.2682625</v>
          </cell>
          <cell r="AU11">
            <v>166309.89939999999</v>
          </cell>
          <cell r="AV11">
            <v>169141.640575</v>
          </cell>
          <cell r="AW11">
            <v>172020.076428125</v>
          </cell>
          <cell r="AX11">
            <v>174947.85617499999</v>
          </cell>
          <cell r="AY11">
            <v>177914.92360937499</v>
          </cell>
          <cell r="AZ11">
            <v>180919.62071875</v>
          </cell>
          <cell r="BA11">
            <v>183956.75720312499</v>
          </cell>
          <cell r="BB11">
            <v>187024.99944374998</v>
          </cell>
          <cell r="BC11">
            <v>190117.8775875</v>
          </cell>
        </row>
        <row r="12">
          <cell r="A12" t="str">
            <v>Labor Demand (=Supply)</v>
          </cell>
          <cell r="B12">
            <v>7184.4897403392397</v>
          </cell>
          <cell r="C12">
            <v>7301.7991934458796</v>
          </cell>
          <cell r="D12">
            <v>7408.8001338218392</v>
          </cell>
          <cell r="E12">
            <v>7513.2064875183605</v>
          </cell>
          <cell r="F12">
            <v>7617.9530042496799</v>
          </cell>
          <cell r="G12">
            <v>7674.6177215708794</v>
          </cell>
          <cell r="H12">
            <v>7752.4694056601193</v>
          </cell>
          <cell r="I12">
            <v>7835.6330372326001</v>
          </cell>
          <cell r="J12">
            <v>7922.2833386430393</v>
          </cell>
          <cell r="K12">
            <v>8007.3606681968395</v>
          </cell>
          <cell r="L12">
            <v>8111.7726537148801</v>
          </cell>
          <cell r="M12">
            <v>8215.59892841076</v>
          </cell>
          <cell r="N12">
            <v>8318.3230528208787</v>
          </cell>
          <cell r="O12">
            <v>8421.6706213034795</v>
          </cell>
          <cell r="P12">
            <v>8523.6710545721598</v>
          </cell>
          <cell r="Q12">
            <v>8604.357805088599</v>
          </cell>
          <cell r="R12">
            <v>8687.3524815541205</v>
          </cell>
          <cell r="S12">
            <v>8774.1002136614006</v>
          </cell>
          <cell r="T12">
            <v>8863.4171894819592</v>
          </cell>
          <cell r="U12">
            <v>8953.6459593750005</v>
          </cell>
          <cell r="V12">
            <v>9046.9981454645604</v>
          </cell>
          <cell r="W12">
            <v>9140.8363590892404</v>
          </cell>
          <cell r="X12">
            <v>9235.665775838921</v>
          </cell>
          <cell r="Y12">
            <v>9332.0698537148801</v>
          </cell>
          <cell r="Z12">
            <v>9432.7282207319604</v>
          </cell>
          <cell r="AA12">
            <v>9526.3732622325988</v>
          </cell>
          <cell r="AB12">
            <v>9620.4249224465202</v>
          </cell>
          <cell r="AC12">
            <v>9713.7512022493611</v>
          </cell>
          <cell r="AD12">
            <v>9807.7397857854394</v>
          </cell>
          <cell r="AE12">
            <v>9901.7035892145595</v>
          </cell>
          <cell r="AF12">
            <v>9983.2953755715189</v>
          </cell>
          <cell r="AG12">
            <v>10067.028385822159</v>
          </cell>
          <cell r="AH12">
            <v>10151.61518266044</v>
          </cell>
          <cell r="AI12">
            <v>10236.52074119652</v>
          </cell>
          <cell r="AJ12">
            <v>10324.11606474936</v>
          </cell>
          <cell r="AK12">
            <v>10398.495721875001</v>
          </cell>
          <cell r="AL12">
            <v>10471.602584107599</v>
          </cell>
          <cell r="AM12">
            <v>10548.01195510696</v>
          </cell>
          <cell r="AN12">
            <v>10625.51953407088</v>
          </cell>
          <cell r="AO12">
            <v>10704.144469054119</v>
          </cell>
          <cell r="AP12">
            <v>10785.01200141044</v>
          </cell>
          <cell r="AQ12">
            <v>10870.0639877674</v>
          </cell>
          <cell r="AR12">
            <v>10958.260791196521</v>
          </cell>
          <cell r="AS12">
            <v>11048.56728041108</v>
          </cell>
          <cell r="AT12">
            <v>11135.660244054119</v>
          </cell>
          <cell r="AU12">
            <v>11222.013184642401</v>
          </cell>
          <cell r="AV12">
            <v>11307.495443178479</v>
          </cell>
          <cell r="AW12">
            <v>11394.07478349936</v>
          </cell>
          <cell r="AX12">
            <v>11478.646937232599</v>
          </cell>
          <cell r="AY12">
            <v>11563.193184679119</v>
          </cell>
          <cell r="AZ12">
            <v>11646.729080945881</v>
          </cell>
          <cell r="BA12">
            <v>11730.156845731961</v>
          </cell>
          <cell r="BB12">
            <v>11812.7004122326</v>
          </cell>
          <cell r="BC12">
            <v>11894.573790357599</v>
          </cell>
        </row>
        <row r="14">
          <cell r="A14" t="str">
            <v>Leisure Demand</v>
          </cell>
          <cell r="B14">
            <v>22187.493989481958</v>
          </cell>
          <cell r="C14">
            <v>22426.914598856958</v>
          </cell>
          <cell r="D14">
            <v>22665.31697217912</v>
          </cell>
          <cell r="E14">
            <v>22903.892806249998</v>
          </cell>
          <cell r="F14">
            <v>23130.119150304119</v>
          </cell>
          <cell r="G14">
            <v>23384.53395967912</v>
          </cell>
          <cell r="H14">
            <v>23622.366391463918</v>
          </cell>
          <cell r="I14">
            <v>23858.293009679121</v>
          </cell>
          <cell r="J14">
            <v>24096.50615342912</v>
          </cell>
          <cell r="K14">
            <v>24325.665557927841</v>
          </cell>
          <cell r="L14">
            <v>24557.724231249998</v>
          </cell>
          <cell r="M14">
            <v>24783.466237500001</v>
          </cell>
          <cell r="N14">
            <v>25004.373875838919</v>
          </cell>
          <cell r="O14">
            <v>25220.503464481961</v>
          </cell>
          <cell r="P14">
            <v>25428.840844893039</v>
          </cell>
          <cell r="Q14">
            <v>25658.435026981959</v>
          </cell>
          <cell r="R14">
            <v>25885.985978963919</v>
          </cell>
          <cell r="S14">
            <v>26119.00206448196</v>
          </cell>
          <cell r="T14">
            <v>26358.440695731959</v>
          </cell>
          <cell r="U14">
            <v>26593.515780411079</v>
          </cell>
          <cell r="V14">
            <v>26827.324828429118</v>
          </cell>
          <cell r="W14">
            <v>27059.329436356958</v>
          </cell>
          <cell r="X14">
            <v>27292.345521874999</v>
          </cell>
          <cell r="Y14">
            <v>27531.39668292784</v>
          </cell>
          <cell r="Z14">
            <v>27765.631497713919</v>
          </cell>
          <cell r="AA14">
            <v>28004.597054572158</v>
          </cell>
          <cell r="AB14">
            <v>28241.303119054119</v>
          </cell>
          <cell r="AC14">
            <v>28476.161941463921</v>
          </cell>
          <cell r="AD14">
            <v>28709.549728124999</v>
          </cell>
          <cell r="AE14">
            <v>28939.288085213921</v>
          </cell>
          <cell r="AF14">
            <v>29181.393953963921</v>
          </cell>
          <cell r="AG14">
            <v>29420.90692530412</v>
          </cell>
          <cell r="AH14">
            <v>29657.53414405412</v>
          </cell>
          <cell r="AI14">
            <v>29894.467734679118</v>
          </cell>
          <cell r="AJ14">
            <v>30124.863890320881</v>
          </cell>
          <cell r="AK14">
            <v>30364.696749999999</v>
          </cell>
          <cell r="AL14">
            <v>30601.997536356961</v>
          </cell>
          <cell r="AM14">
            <v>30835.10598407088</v>
          </cell>
          <cell r="AN14">
            <v>31067.621962500001</v>
          </cell>
          <cell r="AO14">
            <v>31297.565318445879</v>
          </cell>
          <cell r="AP14">
            <v>31527.265378963919</v>
          </cell>
          <cell r="AQ14">
            <v>31755.145230106958</v>
          </cell>
          <cell r="AR14">
            <v>31985.11111333892</v>
          </cell>
          <cell r="AS14">
            <v>32216.399351677839</v>
          </cell>
          <cell r="AT14">
            <v>32452.796791463919</v>
          </cell>
          <cell r="AU14">
            <v>32692.10025853608</v>
          </cell>
          <cell r="AV14">
            <v>32934.467444588918</v>
          </cell>
          <cell r="AW14">
            <v>33177.970008536082</v>
          </cell>
          <cell r="AX14">
            <v>33425.66941676804</v>
          </cell>
          <cell r="AY14">
            <v>33675.637328429118</v>
          </cell>
          <cell r="AZ14">
            <v>33928.849177820877</v>
          </cell>
          <cell r="BA14">
            <v>34184.43540907088</v>
          </cell>
          <cell r="BB14">
            <v>34443.173215625</v>
          </cell>
          <cell r="BC14">
            <v>34704.86660967912</v>
          </cell>
        </row>
        <row r="15">
          <cell r="A15" t="str">
            <v>Full Consumption</v>
          </cell>
          <cell r="B15">
            <v>30816.568232927839</v>
          </cell>
          <cell r="C15">
            <v>31284.821599999999</v>
          </cell>
          <cell r="D15">
            <v>31758.612188338921</v>
          </cell>
          <cell r="E15">
            <v>32241.722338643038</v>
          </cell>
          <cell r="F15">
            <v>32720.045428429119</v>
          </cell>
          <cell r="G15">
            <v>33236.58840967912</v>
          </cell>
          <cell r="H15">
            <v>33742.698978125001</v>
          </cell>
          <cell r="I15">
            <v>34249.156467606961</v>
          </cell>
          <cell r="J15">
            <v>34759.603549695879</v>
          </cell>
          <cell r="K15">
            <v>35259.818712195884</v>
          </cell>
          <cell r="L15">
            <v>35762.604244588918</v>
          </cell>
          <cell r="M15">
            <v>36260.354915625001</v>
          </cell>
          <cell r="N15">
            <v>36757.573941463917</v>
          </cell>
          <cell r="O15">
            <v>37251.301228963923</v>
          </cell>
          <cell r="P15">
            <v>37739.493548018036</v>
          </cell>
          <cell r="Q15">
            <v>38258.318549161078</v>
          </cell>
          <cell r="R15">
            <v>38774.23076478608</v>
          </cell>
          <cell r="S15">
            <v>39298.622272713917</v>
          </cell>
          <cell r="T15">
            <v>39832.340100838919</v>
          </cell>
          <cell r="U15">
            <v>40362.552674161081</v>
          </cell>
          <cell r="V15">
            <v>40894.684577286076</v>
          </cell>
          <cell r="W15">
            <v>41427.221972713916</v>
          </cell>
          <cell r="X15">
            <v>41965.274061661075</v>
          </cell>
          <cell r="Y15">
            <v>42515.833332088921</v>
          </cell>
          <cell r="Z15">
            <v>43065.315795427843</v>
          </cell>
          <cell r="AA15">
            <v>43627.373021874999</v>
          </cell>
          <cell r="AB15">
            <v>44191.007162499998</v>
          </cell>
          <cell r="AC15">
            <v>44757.078761661076</v>
          </cell>
          <cell r="AD15">
            <v>45323.947828963923</v>
          </cell>
          <cell r="AE15">
            <v>45889.933824161082</v>
          </cell>
          <cell r="AF15">
            <v>46476.167396036079</v>
          </cell>
          <cell r="AG15">
            <v>47058.710989177838</v>
          </cell>
          <cell r="AH15">
            <v>47638.434158536082</v>
          </cell>
          <cell r="AI15">
            <v>48220.738961661082</v>
          </cell>
          <cell r="AJ15">
            <v>48794.213046036079</v>
          </cell>
          <cell r="AK15">
            <v>49382.392980411081</v>
          </cell>
          <cell r="AL15">
            <v>49967.378537500001</v>
          </cell>
          <cell r="AM15">
            <v>50544.650732088921</v>
          </cell>
          <cell r="AN15">
            <v>51121.738202286077</v>
          </cell>
          <cell r="AO15">
            <v>51693.982293749999</v>
          </cell>
          <cell r="AP15">
            <v>52267.614069588919</v>
          </cell>
          <cell r="AQ15">
            <v>52837.929820427838</v>
          </cell>
          <cell r="AR15">
            <v>53411.23720228608</v>
          </cell>
          <cell r="AS15">
            <v>53989.861037499999</v>
          </cell>
          <cell r="AT15">
            <v>54577.797676677837</v>
          </cell>
          <cell r="AU15">
            <v>55175.23184375</v>
          </cell>
          <cell r="AV15">
            <v>55782.636613338917</v>
          </cell>
          <cell r="AW15">
            <v>56396.051678124997</v>
          </cell>
          <cell r="AX15">
            <v>57019.045369588923</v>
          </cell>
          <cell r="AY15">
            <v>57649.621764786076</v>
          </cell>
          <cell r="AZ15">
            <v>58289.164042911078</v>
          </cell>
          <cell r="BA15">
            <v>58937.136053124996</v>
          </cell>
          <cell r="BB15">
            <v>59591.086820427838</v>
          </cell>
          <cell r="BC15">
            <v>60254.435995427841</v>
          </cell>
        </row>
        <row r="16">
          <cell r="A16" t="str">
            <v xml:space="preserve">   Composite Consumption &amp; Leisure</v>
          </cell>
        </row>
        <row r="18">
          <cell r="A18" t="str">
            <v>Prices, (2007 = 100)</v>
          </cell>
        </row>
        <row r="19">
          <cell r="A19" t="str">
            <v>Relative to after-tax price of labor-leisure</v>
          </cell>
        </row>
        <row r="21">
          <cell r="A21" t="str">
            <v>GDP</v>
          </cell>
          <cell r="B21">
            <v>99.999991264373605</v>
          </cell>
          <cell r="C21">
            <v>98.164322300855318</v>
          </cell>
          <cell r="D21">
            <v>96.326115720143264</v>
          </cell>
          <cell r="E21">
            <v>94.457140835885909</v>
          </cell>
          <cell r="F21">
            <v>92.543929969913393</v>
          </cell>
          <cell r="G21">
            <v>90.759657389720914</v>
          </cell>
          <cell r="H21">
            <v>88.988730429630692</v>
          </cell>
          <cell r="I21">
            <v>87.253258313262336</v>
          </cell>
          <cell r="J21">
            <v>85.555001091378884</v>
          </cell>
          <cell r="K21">
            <v>83.88170975590225</v>
          </cell>
          <cell r="L21">
            <v>82.225753034606498</v>
          </cell>
          <cell r="M21">
            <v>80.585290463444167</v>
          </cell>
          <cell r="N21">
            <v>78.961589957351478</v>
          </cell>
          <cell r="O21">
            <v>77.360704616202085</v>
          </cell>
          <cell r="P21">
            <v>75.779772669267658</v>
          </cell>
          <cell r="Q21">
            <v>74.325850142499092</v>
          </cell>
          <cell r="R21">
            <v>72.910644407249791</v>
          </cell>
          <cell r="S21">
            <v>71.534715824759971</v>
          </cell>
          <cell r="T21">
            <v>70.208791372813238</v>
          </cell>
          <cell r="U21">
            <v>68.909568823351051</v>
          </cell>
          <cell r="V21">
            <v>67.631979928196401</v>
          </cell>
          <cell r="W21">
            <v>66.380660935147489</v>
          </cell>
          <cell r="X21">
            <v>65.162870579452473</v>
          </cell>
          <cell r="Y21">
            <v>63.978835883971087</v>
          </cell>
          <cell r="Z21">
            <v>62.807853687479309</v>
          </cell>
          <cell r="AA21">
            <v>61.675497123864091</v>
          </cell>
          <cell r="AB21">
            <v>60.562605931382784</v>
          </cell>
          <cell r="AC21">
            <v>59.471699440806617</v>
          </cell>
          <cell r="AD21">
            <v>58.40988870305214</v>
          </cell>
          <cell r="AE21">
            <v>57.371660152626113</v>
          </cell>
          <cell r="AF21">
            <v>56.403891821612042</v>
          </cell>
          <cell r="AG21">
            <v>55.466610233125245</v>
          </cell>
          <cell r="AH21">
            <v>54.560540866771525</v>
          </cell>
          <cell r="AI21">
            <v>53.68368618267796</v>
          </cell>
          <cell r="AJ21">
            <v>52.829124978144769</v>
          </cell>
          <cell r="AK21">
            <v>52.0419082946865</v>
          </cell>
          <cell r="AL21">
            <v>51.282807292982177</v>
          </cell>
          <cell r="AM21">
            <v>50.553703340238876</v>
          </cell>
          <cell r="AN21">
            <v>49.846758658816363</v>
          </cell>
          <cell r="AO21">
            <v>49.169771954021002</v>
          </cell>
          <cell r="AP21">
            <v>48.512122934899196</v>
          </cell>
          <cell r="AQ21">
            <v>47.879074192989407</v>
          </cell>
          <cell r="AR21">
            <v>47.272796741507371</v>
          </cell>
          <cell r="AS21">
            <v>46.682534666238155</v>
          </cell>
          <cell r="AT21">
            <v>46.100027519481372</v>
          </cell>
          <cell r="AU21">
            <v>45.524393367778856</v>
          </cell>
          <cell r="AV21">
            <v>44.952905631367742</v>
          </cell>
          <cell r="AW21">
            <v>44.388400855065122</v>
          </cell>
          <cell r="AX21">
            <v>43.837685571743776</v>
          </cell>
          <cell r="AY21">
            <v>43.292912317363246</v>
          </cell>
          <cell r="AZ21">
            <v>42.756796097502495</v>
          </cell>
          <cell r="BA21">
            <v>42.226669424379871</v>
          </cell>
          <cell r="BB21">
            <v>41.711371652716515</v>
          </cell>
          <cell r="BC21">
            <v>41.20242303466398</v>
          </cell>
        </row>
        <row r="22">
          <cell r="A22" t="str">
            <v>Full Consumption</v>
          </cell>
          <cell r="B22">
            <v>100</v>
          </cell>
          <cell r="C22">
            <v>99.553751522288792</v>
          </cell>
          <cell r="D22">
            <v>99.098354380689742</v>
          </cell>
          <cell r="E22">
            <v>98.627822579988376</v>
          </cell>
          <cell r="F22">
            <v>98.132125166752729</v>
          </cell>
          <cell r="G22">
            <v>97.656353923528016</v>
          </cell>
          <cell r="H22">
            <v>97.15596001518081</v>
          </cell>
          <cell r="I22">
            <v>96.661470659936285</v>
          </cell>
          <cell r="J22">
            <v>96.179496242532437</v>
          </cell>
          <cell r="K22">
            <v>95.703453525601873</v>
          </cell>
          <cell r="L22">
            <v>95.24531449957351</v>
          </cell>
          <cell r="M22">
            <v>94.78862785787156</v>
          </cell>
          <cell r="N22">
            <v>94.327000394722759</v>
          </cell>
          <cell r="O22">
            <v>93.868522026562076</v>
          </cell>
          <cell r="P22">
            <v>93.406745252875041</v>
          </cell>
          <cell r="Q22">
            <v>92.959478748766841</v>
          </cell>
          <cell r="R22">
            <v>92.523872040325799</v>
          </cell>
          <cell r="S22">
            <v>92.099137853804891</v>
          </cell>
          <cell r="T22">
            <v>91.686552115621737</v>
          </cell>
          <cell r="U22">
            <v>91.277658419838417</v>
          </cell>
          <cell r="V22">
            <v>90.870624318940344</v>
          </cell>
          <cell r="W22">
            <v>90.466970065680357</v>
          </cell>
          <cell r="X22">
            <v>90.064863212543813</v>
          </cell>
          <cell r="Y22">
            <v>89.666068338618928</v>
          </cell>
          <cell r="Z22">
            <v>89.263880043370634</v>
          </cell>
          <cell r="AA22">
            <v>88.860972342801787</v>
          </cell>
          <cell r="AB22">
            <v>88.457820315897663</v>
          </cell>
          <cell r="AC22">
            <v>88.054057473155325</v>
          </cell>
          <cell r="AD22">
            <v>87.654230999148112</v>
          </cell>
          <cell r="AE22">
            <v>87.254743867273248</v>
          </cell>
          <cell r="AF22">
            <v>86.86395746767154</v>
          </cell>
          <cell r="AG22">
            <v>86.482102552993013</v>
          </cell>
          <cell r="AH22">
            <v>86.106247207214238</v>
          </cell>
          <cell r="AI22">
            <v>85.735658451329371</v>
          </cell>
          <cell r="AJ22">
            <v>85.370797790638392</v>
          </cell>
          <cell r="AK22">
            <v>85.015588020191117</v>
          </cell>
          <cell r="AL22">
            <v>84.667137945020059</v>
          </cell>
          <cell r="AM22">
            <v>84.328230170610368</v>
          </cell>
          <cell r="AN22">
            <v>83.99567488091806</v>
          </cell>
          <cell r="AO22">
            <v>83.671575997163643</v>
          </cell>
          <cell r="AP22">
            <v>83.351657808479644</v>
          </cell>
          <cell r="AQ22">
            <v>83.03919157302181</v>
          </cell>
          <cell r="AR22">
            <v>82.734218011846025</v>
          </cell>
          <cell r="AS22">
            <v>82.43087329290546</v>
          </cell>
          <cell r="AT22">
            <v>82.132863032285286</v>
          </cell>
          <cell r="AU22">
            <v>81.834241955826869</v>
          </cell>
          <cell r="AV22">
            <v>81.534847179306752</v>
          </cell>
          <cell r="AW22">
            <v>81.235886760716014</v>
          </cell>
          <cell r="AX22">
            <v>80.939858258148689</v>
          </cell>
          <cell r="AY22">
            <v>80.64491565040484</v>
          </cell>
          <cell r="AZ22">
            <v>80.351588311210946</v>
          </cell>
          <cell r="BA22">
            <v>80.058586740464079</v>
          </cell>
          <cell r="BB22">
            <v>79.771258970169924</v>
          </cell>
          <cell r="BC22">
            <v>79.484406278861044</v>
          </cell>
        </row>
        <row r="23">
          <cell r="A23" t="str">
            <v>Consumption</v>
          </cell>
          <cell r="B23">
            <v>100</v>
          </cell>
          <cell r="C23">
            <v>98.616806414101234</v>
          </cell>
          <cell r="D23">
            <v>97.218379418666132</v>
          </cell>
          <cell r="E23">
            <v>95.787247775854809</v>
          </cell>
          <cell r="F23">
            <v>94.294697182735945</v>
          </cell>
          <cell r="G23">
            <v>92.876668968304529</v>
          </cell>
          <cell r="H23">
            <v>91.400511141553963</v>
          </cell>
          <cell r="I23">
            <v>89.957111885753221</v>
          </cell>
          <cell r="J23">
            <v>88.564751292345846</v>
          </cell>
          <cell r="K23">
            <v>87.203639409828071</v>
          </cell>
          <cell r="L23">
            <v>85.906804427017562</v>
          </cell>
          <cell r="M23">
            <v>84.626847522737563</v>
          </cell>
          <cell r="N23">
            <v>83.345919994133126</v>
          </cell>
          <cell r="O23">
            <v>82.086454047813504</v>
          </cell>
          <cell r="P23">
            <v>80.830708828070897</v>
          </cell>
          <cell r="Q23">
            <v>79.626622391817861</v>
          </cell>
          <cell r="R23">
            <v>78.465378234774079</v>
          </cell>
          <cell r="S23">
            <v>77.343929675032285</v>
          </cell>
          <cell r="T23">
            <v>76.264757196977158</v>
          </cell>
          <cell r="U23">
            <v>75.205132014344755</v>
          </cell>
          <cell r="V23">
            <v>74.160039234792151</v>
          </cell>
          <cell r="W23">
            <v>73.133145661322757</v>
          </cell>
          <cell r="X23">
            <v>72.119598172314411</v>
          </cell>
          <cell r="Y23">
            <v>71.1236297682931</v>
          </cell>
          <cell r="Z23">
            <v>70.128443256088701</v>
          </cell>
          <cell r="AA23">
            <v>69.140779082398723</v>
          </cell>
          <cell r="AB23">
            <v>68.161769642268325</v>
          </cell>
          <cell r="AC23">
            <v>67.190525196733418</v>
          </cell>
          <cell r="AD23">
            <v>66.237803498723224</v>
          </cell>
          <cell r="AE23">
            <v>65.294868929317786</v>
          </cell>
          <cell r="AF23">
            <v>64.381133975005881</v>
          </cell>
          <cell r="AG23">
            <v>63.496490788640358</v>
          </cell>
          <cell r="AH23">
            <v>62.633659687787897</v>
          </cell>
          <cell r="AI23">
            <v>61.790537653078914</v>
          </cell>
          <cell r="AJ23">
            <v>60.967852652756726</v>
          </cell>
          <cell r="AK23">
            <v>60.17390891715263</v>
          </cell>
          <cell r="AL23">
            <v>59.401777267061618</v>
          </cell>
          <cell r="AM23">
            <v>58.657092715922801</v>
          </cell>
          <cell r="AN23">
            <v>57.932467734155708</v>
          </cell>
          <cell r="AO23">
            <v>57.231973551565638</v>
          </cell>
          <cell r="AP23">
            <v>56.546038733842146</v>
          </cell>
          <cell r="AQ23">
            <v>55.881376765895936</v>
          </cell>
          <cell r="AR23">
            <v>55.237637144498727</v>
          </cell>
          <cell r="AS23">
            <v>54.602255677006433</v>
          </cell>
          <cell r="AT23">
            <v>53.982808625506983</v>
          </cell>
          <cell r="AU23">
            <v>53.366785720929869</v>
          </cell>
          <cell r="AV23">
            <v>52.753836460046813</v>
          </cell>
          <cell r="AW23">
            <v>52.146468289029272</v>
          </cell>
          <cell r="AX23">
            <v>51.549642176646621</v>
          </cell>
          <cell r="AY23">
            <v>50.959556510961448</v>
          </cell>
          <cell r="AZ23">
            <v>50.377101030937837</v>
          </cell>
          <cell r="BA23">
            <v>49.799795252191124</v>
          </cell>
          <cell r="BB23">
            <v>49.237911615488251</v>
          </cell>
          <cell r="BC23">
            <v>48.681204641849064</v>
          </cell>
        </row>
        <row r="24">
          <cell r="A24" t="str">
            <v>Investment</v>
          </cell>
          <cell r="B24">
            <v>100</v>
          </cell>
          <cell r="C24">
            <v>97.81981839055571</v>
          </cell>
          <cell r="D24">
            <v>95.656117982893861</v>
          </cell>
          <cell r="E24">
            <v>93.505093361318316</v>
          </cell>
          <cell r="F24">
            <v>91.345064375842156</v>
          </cell>
          <cell r="G24">
            <v>89.364399103422642</v>
          </cell>
          <cell r="H24">
            <v>87.359293414701327</v>
          </cell>
          <cell r="I24">
            <v>85.388356071138759</v>
          </cell>
          <cell r="J24">
            <v>83.468282664134009</v>
          </cell>
          <cell r="K24">
            <v>81.59170355061363</v>
          </cell>
          <cell r="L24">
            <v>79.758189951344278</v>
          </cell>
          <cell r="M24">
            <v>77.956861593279314</v>
          </cell>
          <cell r="N24">
            <v>76.193373002558744</v>
          </cell>
          <cell r="O24">
            <v>74.468501341543032</v>
          </cell>
          <cell r="P24">
            <v>72.780022317959094</v>
          </cell>
          <cell r="Q24">
            <v>71.209403986146143</v>
          </cell>
          <cell r="R24">
            <v>69.683164304986377</v>
          </cell>
          <cell r="S24">
            <v>68.205805456430141</v>
          </cell>
          <cell r="T24">
            <v>66.780221700302619</v>
          </cell>
          <cell r="U24">
            <v>65.394058834942498</v>
          </cell>
          <cell r="V24">
            <v>64.038687678278365</v>
          </cell>
          <cell r="W24">
            <v>62.717136483645824</v>
          </cell>
          <cell r="X24">
            <v>61.435300965503643</v>
          </cell>
          <cell r="Y24">
            <v>60.189697292580725</v>
          </cell>
          <cell r="Z24">
            <v>58.968775224278339</v>
          </cell>
          <cell r="AA24">
            <v>57.795367254773112</v>
          </cell>
          <cell r="AB24">
            <v>56.65403733166395</v>
          </cell>
          <cell r="AC24">
            <v>55.548992851178234</v>
          </cell>
          <cell r="AD24">
            <v>54.48197572895149</v>
          </cell>
          <cell r="AE24">
            <v>53.448832166160528</v>
          </cell>
          <cell r="AF24">
            <v>52.477727598696944</v>
          </cell>
          <cell r="AG24">
            <v>51.543042467367222</v>
          </cell>
          <cell r="AH24">
            <v>50.645259148808911</v>
          </cell>
          <cell r="AI24">
            <v>49.77907150000911</v>
          </cell>
          <cell r="AJ24">
            <v>48.946060644390876</v>
          </cell>
          <cell r="AK24">
            <v>48.16825511506827</v>
          </cell>
          <cell r="AL24">
            <v>47.419445781401912</v>
          </cell>
          <cell r="AM24">
            <v>46.706305520211046</v>
          </cell>
          <cell r="AN24">
            <v>46.01862402600117</v>
          </cell>
          <cell r="AO24">
            <v>45.360421104085084</v>
          </cell>
          <cell r="AP24">
            <v>44.727167773810379</v>
          </cell>
          <cell r="AQ24">
            <v>44.125965691229645</v>
          </cell>
          <cell r="AR24">
            <v>43.55083874577786</v>
          </cell>
          <cell r="AS24">
            <v>42.996453995740083</v>
          </cell>
          <cell r="AT24">
            <v>42.468063986724992</v>
          </cell>
          <cell r="AU24">
            <v>41.945382101254076</v>
          </cell>
          <cell r="AV24">
            <v>41.427470384754322</v>
          </cell>
          <cell r="AW24">
            <v>40.916874713923853</v>
          </cell>
          <cell r="AX24">
            <v>40.415658588823227</v>
          </cell>
          <cell r="AY24">
            <v>39.920204184670929</v>
          </cell>
          <cell r="AZ24">
            <v>39.430806287189895</v>
          </cell>
          <cell r="BA24">
            <v>38.94725050676346</v>
          </cell>
          <cell r="BB24">
            <v>38.474092622746099</v>
          </cell>
          <cell r="BC24">
            <v>38.005999693422851</v>
          </cell>
        </row>
        <row r="26">
          <cell r="A26" t="str">
            <v>Demographics, Thousands</v>
          </cell>
        </row>
        <row r="28">
          <cell r="A28" t="str">
            <v>Population</v>
          </cell>
          <cell r="B28">
            <v>302528.6788797612</v>
          </cell>
          <cell r="C28">
            <v>305471.67840002058</v>
          </cell>
          <cell r="D28">
            <v>308449.20860950783</v>
          </cell>
          <cell r="E28">
            <v>311467.10219187464</v>
          </cell>
          <cell r="F28">
            <v>314489.52556240594</v>
          </cell>
          <cell r="G28">
            <v>317474.86158127792</v>
          </cell>
          <cell r="H28">
            <v>320524.23902024998</v>
          </cell>
          <cell r="I28">
            <v>323624.67647444637</v>
          </cell>
          <cell r="J28">
            <v>326781.2517627856</v>
          </cell>
          <cell r="K28">
            <v>329838.22307773621</v>
          </cell>
          <cell r="L28">
            <v>332944.93618097249</v>
          </cell>
          <cell r="M28">
            <v>336009.15672011313</v>
          </cell>
          <cell r="N28">
            <v>339032.29155318055</v>
          </cell>
          <cell r="O28">
            <v>342021.26122961554</v>
          </cell>
          <cell r="P28">
            <v>344947.16193555458</v>
          </cell>
          <cell r="Q28">
            <v>347871.31007582432</v>
          </cell>
          <cell r="R28">
            <v>350792.41362955672</v>
          </cell>
          <cell r="S28">
            <v>353765.28776831622</v>
          </cell>
          <cell r="T28">
            <v>356788.60926394345</v>
          </cell>
          <cell r="U28">
            <v>359786.41817088128</v>
          </cell>
          <cell r="V28">
            <v>362794.03945868561</v>
          </cell>
          <cell r="W28">
            <v>365799.04493281059</v>
          </cell>
          <cell r="X28">
            <v>368828.08281992737</v>
          </cell>
          <cell r="Y28">
            <v>371920.74405683047</v>
          </cell>
          <cell r="Z28">
            <v>374986.60751239234</v>
          </cell>
          <cell r="AA28">
            <v>378085.79557073209</v>
          </cell>
          <cell r="AB28">
            <v>381184.98362907179</v>
          </cell>
          <cell r="AC28">
            <v>384280.13234162034</v>
          </cell>
          <cell r="AD28">
            <v>387381.34007285564</v>
          </cell>
          <cell r="AE28">
            <v>390470.42976671725</v>
          </cell>
          <cell r="AF28">
            <v>393570.62766150484</v>
          </cell>
          <cell r="AG28">
            <v>396676.88457497931</v>
          </cell>
          <cell r="AH28">
            <v>399778.09230621462</v>
          </cell>
          <cell r="AI28">
            <v>402888.3885654803</v>
          </cell>
          <cell r="AJ28">
            <v>405978.48809578974</v>
          </cell>
          <cell r="AK28">
            <v>409051.42040648632</v>
          </cell>
          <cell r="AL28">
            <v>412105.16582467436</v>
          </cell>
          <cell r="AM28">
            <v>415153.86206062348</v>
          </cell>
          <cell r="AN28">
            <v>418203.56813302037</v>
          </cell>
          <cell r="AO28">
            <v>421240.14633159555</v>
          </cell>
          <cell r="AP28">
            <v>424283.79338530562</v>
          </cell>
          <cell r="AQ28">
            <v>427336.52896704595</v>
          </cell>
          <cell r="AR28">
            <v>430416.53013287729</v>
          </cell>
          <cell r="AS28">
            <v>433513.69851832138</v>
          </cell>
          <cell r="AT28">
            <v>436630.98483449896</v>
          </cell>
          <cell r="AU28">
            <v>439768.50265855907</v>
          </cell>
          <cell r="AV28">
            <v>442926.36608131893</v>
          </cell>
          <cell r="AW28">
            <v>446104.68970867741</v>
          </cell>
          <cell r="AX28">
            <v>449303.58866302553</v>
          </cell>
          <cell r="AY28">
            <v>452523.17858465447</v>
          </cell>
          <cell r="AZ28">
            <v>455763.57563316083</v>
          </cell>
          <cell r="BA28">
            <v>459024.89648884861</v>
          </cell>
          <cell r="BB28">
            <v>462307.25835412851</v>
          </cell>
          <cell r="BC28">
            <v>465610.77895491431</v>
          </cell>
        </row>
        <row r="29">
          <cell r="A29" t="str">
            <v>Households</v>
          </cell>
          <cell r="B29">
            <v>116082.37029787508</v>
          </cell>
          <cell r="C29">
            <v>117445.97014577572</v>
          </cell>
          <cell r="D29">
            <v>118822.309226079</v>
          </cell>
          <cell r="E29">
            <v>120213.80537884989</v>
          </cell>
          <cell r="F29">
            <v>121606.77107560493</v>
          </cell>
          <cell r="G29">
            <v>122985.16698882243</v>
          </cell>
          <cell r="H29">
            <v>124388.22873791298</v>
          </cell>
          <cell r="I29">
            <v>125811.10301162759</v>
          </cell>
          <cell r="J29">
            <v>127255.9247601036</v>
          </cell>
          <cell r="K29">
            <v>128662.10218523965</v>
          </cell>
          <cell r="L29">
            <v>130087.83893079036</v>
          </cell>
          <cell r="M29">
            <v>131497.176579847</v>
          </cell>
          <cell r="N29">
            <v>132890.62587439449</v>
          </cell>
          <cell r="O29">
            <v>134270.8652537546</v>
          </cell>
          <cell r="P29">
            <v>135626.50402869706</v>
          </cell>
          <cell r="Q29">
            <v>136981.6087341021</v>
          </cell>
          <cell r="R29">
            <v>138335.69976484435</v>
          </cell>
          <cell r="S29">
            <v>139710.45042438165</v>
          </cell>
          <cell r="T29">
            <v>141105.45353652016</v>
          </cell>
          <cell r="U29">
            <v>142490.73508535745</v>
          </cell>
          <cell r="V29">
            <v>143880.28508365565</v>
          </cell>
          <cell r="W29">
            <v>145269.2051875084</v>
          </cell>
          <cell r="X29">
            <v>146668.10781988251</v>
          </cell>
          <cell r="Y29">
            <v>148092.81357785958</v>
          </cell>
          <cell r="Z29">
            <v>149507.38670349523</v>
          </cell>
          <cell r="AA29">
            <v>150935.80176002174</v>
          </cell>
          <cell r="AB29">
            <v>152364.80233065441</v>
          </cell>
          <cell r="AC29">
            <v>153792.78377838305</v>
          </cell>
          <cell r="AD29">
            <v>155223.79764703888</v>
          </cell>
          <cell r="AE29">
            <v>156650.57070540029</v>
          </cell>
          <cell r="AF29">
            <v>158082.42412102575</v>
          </cell>
          <cell r="AG29">
            <v>159517.35211966923</v>
          </cell>
          <cell r="AH29">
            <v>160950.89909153085</v>
          </cell>
          <cell r="AI29">
            <v>162388.76378205445</v>
          </cell>
          <cell r="AJ29">
            <v>163819.14838096208</v>
          </cell>
          <cell r="AK29">
            <v>165243.25561861668</v>
          </cell>
          <cell r="AL29">
            <v>166660.25179053404</v>
          </cell>
          <cell r="AM29">
            <v>168075.84102323253</v>
          </cell>
          <cell r="AN29">
            <v>169492.4779657007</v>
          </cell>
          <cell r="AO29">
            <v>170904.43324090616</v>
          </cell>
          <cell r="AP29">
            <v>172319.89765250476</v>
          </cell>
          <cell r="AQ29">
            <v>173739.70585838973</v>
          </cell>
          <cell r="AR29">
            <v>175171.2710715647</v>
          </cell>
          <cell r="AS29">
            <v>176610.51669377528</v>
          </cell>
          <cell r="AT29">
            <v>178058.67005970213</v>
          </cell>
          <cell r="AU29">
            <v>179515.80442336653</v>
          </cell>
          <cell r="AV29">
            <v>180981.99267622211</v>
          </cell>
          <cell r="AW29">
            <v>182457.30737816042</v>
          </cell>
          <cell r="AX29">
            <v>183941.82078674412</v>
          </cell>
          <cell r="AY29">
            <v>185435.60488479026</v>
          </cell>
          <cell r="AZ29">
            <v>186938.73140641715</v>
          </cell>
          <cell r="BA29">
            <v>188451.27186165788</v>
          </cell>
          <cell r="BB29">
            <v>189973.29755973737</v>
          </cell>
          <cell r="BC29">
            <v>191504.87963110107</v>
          </cell>
        </row>
        <row r="32">
          <cell r="A32" t="str">
            <v>Domestic Output</v>
          </cell>
          <cell r="C32">
            <v>2007</v>
          </cell>
          <cell r="D32">
            <v>2008</v>
          </cell>
          <cell r="E32">
            <v>2009</v>
          </cell>
          <cell r="F32">
            <v>2010</v>
          </cell>
          <cell r="G32">
            <v>2011</v>
          </cell>
          <cell r="H32">
            <v>2012</v>
          </cell>
          <cell r="I32">
            <v>2013</v>
          </cell>
          <cell r="J32">
            <v>2014</v>
          </cell>
          <cell r="K32">
            <v>2015</v>
          </cell>
          <cell r="L32">
            <v>2016</v>
          </cell>
          <cell r="M32">
            <v>2017</v>
          </cell>
          <cell r="N32">
            <v>2018</v>
          </cell>
          <cell r="O32">
            <v>2019</v>
          </cell>
          <cell r="P32">
            <v>2020</v>
          </cell>
          <cell r="Q32">
            <v>2021</v>
          </cell>
          <cell r="R32">
            <v>2022</v>
          </cell>
          <cell r="S32">
            <v>2023</v>
          </cell>
          <cell r="T32">
            <v>2024</v>
          </cell>
          <cell r="U32">
            <v>2025</v>
          </cell>
          <cell r="V32">
            <v>2026</v>
          </cell>
          <cell r="W32">
            <v>2027</v>
          </cell>
          <cell r="X32">
            <v>2028</v>
          </cell>
          <cell r="Y32">
            <v>2029</v>
          </cell>
          <cell r="Z32">
            <v>2030</v>
          </cell>
          <cell r="AA32">
            <v>2031</v>
          </cell>
          <cell r="AB32">
            <v>2032</v>
          </cell>
          <cell r="AC32">
            <v>2033</v>
          </cell>
          <cell r="AD32">
            <v>2034</v>
          </cell>
          <cell r="AE32">
            <v>2035</v>
          </cell>
          <cell r="AF32">
            <v>2036</v>
          </cell>
          <cell r="AG32">
            <v>2037</v>
          </cell>
          <cell r="AH32">
            <v>2038</v>
          </cell>
          <cell r="AI32">
            <v>2039</v>
          </cell>
          <cell r="AJ32">
            <v>2040</v>
          </cell>
          <cell r="AK32">
            <v>2041</v>
          </cell>
          <cell r="AL32">
            <v>2042</v>
          </cell>
          <cell r="AM32">
            <v>2043</v>
          </cell>
          <cell r="AN32">
            <v>2044</v>
          </cell>
          <cell r="AO32">
            <v>2045</v>
          </cell>
          <cell r="AP32">
            <v>2046</v>
          </cell>
          <cell r="AQ32">
            <v>2047</v>
          </cell>
          <cell r="AR32">
            <v>2048</v>
          </cell>
          <cell r="AS32">
            <v>2049</v>
          </cell>
          <cell r="AT32">
            <v>2050</v>
          </cell>
          <cell r="AU32">
            <v>2051</v>
          </cell>
          <cell r="AV32">
            <v>2052</v>
          </cell>
          <cell r="AW32">
            <v>2053</v>
          </cell>
          <cell r="AX32">
            <v>2054</v>
          </cell>
          <cell r="AY32">
            <v>2055</v>
          </cell>
          <cell r="AZ32">
            <v>2056</v>
          </cell>
          <cell r="BA32">
            <v>2057</v>
          </cell>
          <cell r="BB32">
            <v>2058</v>
          </cell>
          <cell r="BC32">
            <v>2059</v>
          </cell>
          <cell r="BD32">
            <v>2060</v>
          </cell>
        </row>
        <row r="33">
          <cell r="A33" t="str">
            <v>$(2000)Bn</v>
          </cell>
        </row>
        <row r="35">
          <cell r="A35" t="str">
            <v>Agriculture, forestry, fisheries</v>
          </cell>
          <cell r="B35">
            <v>1</v>
          </cell>
          <cell r="C35">
            <v>452.91598383312282</v>
          </cell>
          <cell r="D35">
            <v>473.07692469365708</v>
          </cell>
          <cell r="E35">
            <v>493.95547778449736</v>
          </cell>
          <cell r="F35">
            <v>514.99958779951066</v>
          </cell>
          <cell r="G35">
            <v>536.34163632446212</v>
          </cell>
          <cell r="H35">
            <v>554.54001057605876</v>
          </cell>
          <cell r="I35">
            <v>573.1225215714403</v>
          </cell>
          <cell r="J35">
            <v>591.52974536527995</v>
          </cell>
          <cell r="K35">
            <v>610.16087274401468</v>
          </cell>
          <cell r="L35">
            <v>628.87795148378962</v>
          </cell>
          <cell r="M35">
            <v>649.80698965920749</v>
          </cell>
          <cell r="N35">
            <v>670.55707416180155</v>
          </cell>
          <cell r="O35">
            <v>691.55408357169881</v>
          </cell>
          <cell r="P35">
            <v>712.5225366022047</v>
          </cell>
          <cell r="Q35">
            <v>733.71443493757613</v>
          </cell>
          <cell r="R35">
            <v>752.5962242794933</v>
          </cell>
          <cell r="S35">
            <v>771.6927860315916</v>
          </cell>
          <cell r="T35">
            <v>790.47064411695374</v>
          </cell>
          <cell r="U35">
            <v>809.66373371396878</v>
          </cell>
          <cell r="V35">
            <v>829.58561147439059</v>
          </cell>
          <cell r="W35">
            <v>849.7086533735968</v>
          </cell>
          <cell r="X35">
            <v>870.18614743886849</v>
          </cell>
          <cell r="Y35">
            <v>891.3735330964505</v>
          </cell>
          <cell r="Z35">
            <v>912.41721995044827</v>
          </cell>
          <cell r="AA35">
            <v>934.27127458925247</v>
          </cell>
          <cell r="AB35">
            <v>955.51217711893219</v>
          </cell>
          <cell r="AC35">
            <v>977.40028795957357</v>
          </cell>
          <cell r="AD35">
            <v>999.38668941169817</v>
          </cell>
          <cell r="AE35">
            <v>1021.7203510254731</v>
          </cell>
          <cell r="AF35">
            <v>1044.3477560443234</v>
          </cell>
          <cell r="AG35">
            <v>1065.4934704501609</v>
          </cell>
          <cell r="AH35">
            <v>1087.2280111561774</v>
          </cell>
          <cell r="AI35">
            <v>1109.1854330678957</v>
          </cell>
          <cell r="AJ35">
            <v>1131.0316612495692</v>
          </cell>
          <cell r="AK35">
            <v>1153.5816466328688</v>
          </cell>
          <cell r="AL35">
            <v>1174.0097839274142</v>
          </cell>
          <cell r="AM35">
            <v>1194.2311867916551</v>
          </cell>
          <cell r="AN35">
            <v>1214.8039394498433</v>
          </cell>
          <cell r="AO35">
            <v>1235.251043900083</v>
          </cell>
          <cell r="AP35">
            <v>1256.5493411803654</v>
          </cell>
          <cell r="AQ35">
            <v>1277.7253747321606</v>
          </cell>
          <cell r="AR35">
            <v>1299.2294194136148</v>
          </cell>
          <cell r="AS35">
            <v>1321.2940160076771</v>
          </cell>
          <cell r="AT35">
            <v>1343.5475786592758</v>
          </cell>
          <cell r="AU35">
            <v>1365.9695183842987</v>
          </cell>
          <cell r="AV35">
            <v>1388.5898724524056</v>
          </cell>
          <cell r="AW35">
            <v>1411.438113687524</v>
          </cell>
          <cell r="AX35">
            <v>1434.526370048397</v>
          </cell>
          <cell r="AY35">
            <v>1457.3968924495969</v>
          </cell>
          <cell r="AZ35">
            <v>1480.8365689579689</v>
          </cell>
          <cell r="BA35">
            <v>1504.2047486987283</v>
          </cell>
          <cell r="BB35">
            <v>1527.914618425141</v>
          </cell>
          <cell r="BC35">
            <v>1551.9200647922698</v>
          </cell>
          <cell r="BD35">
            <v>1576.0322627962512</v>
          </cell>
        </row>
        <row r="36">
          <cell r="A36" t="str">
            <v>Metal mining</v>
          </cell>
          <cell r="B36">
            <v>2</v>
          </cell>
          <cell r="C36">
            <v>73.547792986191666</v>
          </cell>
          <cell r="D36">
            <v>76.541421597380278</v>
          </cell>
          <cell r="E36">
            <v>79.566476326187811</v>
          </cell>
          <cell r="F36">
            <v>82.760975936719788</v>
          </cell>
          <cell r="G36">
            <v>86.05322902129258</v>
          </cell>
          <cell r="H36">
            <v>88.90994577871615</v>
          </cell>
          <cell r="I36">
            <v>91.428501762763474</v>
          </cell>
          <cell r="J36">
            <v>93.95937472548691</v>
          </cell>
          <cell r="K36">
            <v>96.610374646242875</v>
          </cell>
          <cell r="L36">
            <v>99.379471965653352</v>
          </cell>
          <cell r="M36">
            <v>102.59237018474892</v>
          </cell>
          <cell r="N36">
            <v>105.93925456402621</v>
          </cell>
          <cell r="O36">
            <v>109.34454809816332</v>
          </cell>
          <cell r="P36">
            <v>112.89706641330348</v>
          </cell>
          <cell r="Q36">
            <v>116.55409814219547</v>
          </cell>
          <cell r="R36">
            <v>119.42519936395226</v>
          </cell>
          <cell r="S36">
            <v>122.42731708467423</v>
          </cell>
          <cell r="T36">
            <v>125.52561282851582</v>
          </cell>
          <cell r="U36">
            <v>128.64010477168694</v>
          </cell>
          <cell r="V36">
            <v>131.88821200301851</v>
          </cell>
          <cell r="W36">
            <v>135.29240399690775</v>
          </cell>
          <cell r="X36">
            <v>138.80553973095698</v>
          </cell>
          <cell r="Y36">
            <v>142.33028761902648</v>
          </cell>
          <cell r="Z36">
            <v>145.96026616384285</v>
          </cell>
          <cell r="AA36">
            <v>149.87860055806945</v>
          </cell>
          <cell r="AB36">
            <v>153.61252865691299</v>
          </cell>
          <cell r="AC36">
            <v>157.46011208092537</v>
          </cell>
          <cell r="AD36">
            <v>161.35773067162464</v>
          </cell>
          <cell r="AE36">
            <v>165.36645614291569</v>
          </cell>
          <cell r="AF36">
            <v>169.51729843023975</v>
          </cell>
          <cell r="AG36">
            <v>173.12892971800315</v>
          </cell>
          <cell r="AH36">
            <v>176.91250902191157</v>
          </cell>
          <cell r="AI36">
            <v>180.73772500328644</v>
          </cell>
          <cell r="AJ36">
            <v>184.68578856586535</v>
          </cell>
          <cell r="AK36">
            <v>188.87747342821027</v>
          </cell>
          <cell r="AL36">
            <v>192.47343344319739</v>
          </cell>
          <cell r="AM36">
            <v>196.15305010347785</v>
          </cell>
          <cell r="AN36">
            <v>200.02224512959202</v>
          </cell>
          <cell r="AO36">
            <v>203.97595500892575</v>
          </cell>
          <cell r="AP36">
            <v>208.10654231379507</v>
          </cell>
          <cell r="AQ36">
            <v>212.42011451765819</v>
          </cell>
          <cell r="AR36">
            <v>216.97668039171285</v>
          </cell>
          <cell r="AS36">
            <v>221.74347666527871</v>
          </cell>
          <cell r="AT36">
            <v>226.71796764774876</v>
          </cell>
          <cell r="AU36">
            <v>231.67937406392952</v>
          </cell>
          <cell r="AV36">
            <v>236.70154442058202</v>
          </cell>
          <cell r="AW36">
            <v>241.75367485956937</v>
          </cell>
          <cell r="AX36">
            <v>246.97160791496441</v>
          </cell>
          <cell r="AY36">
            <v>252.15220674397071</v>
          </cell>
          <cell r="AZ36">
            <v>257.39349298962907</v>
          </cell>
          <cell r="BA36">
            <v>262.65872145758448</v>
          </cell>
          <cell r="BB36">
            <v>267.99733861812098</v>
          </cell>
          <cell r="BC36">
            <v>273.33726138242469</v>
          </cell>
          <cell r="BD36">
            <v>278.72816713476203</v>
          </cell>
        </row>
        <row r="37">
          <cell r="A37" t="str">
            <v>Coal mining</v>
          </cell>
          <cell r="B37">
            <v>3</v>
          </cell>
          <cell r="C37">
            <v>26.53559884844071</v>
          </cell>
          <cell r="D37">
            <v>26.969588272021131</v>
          </cell>
          <cell r="E37">
            <v>27.506262970079323</v>
          </cell>
          <cell r="F37">
            <v>27.671963638529586</v>
          </cell>
          <cell r="G37">
            <v>27.675058546464474</v>
          </cell>
          <cell r="H37">
            <v>27.914222226426308</v>
          </cell>
          <cell r="I37">
            <v>27.824817798923039</v>
          </cell>
          <cell r="J37">
            <v>27.783172756796116</v>
          </cell>
          <cell r="K37">
            <v>27.764042039044007</v>
          </cell>
          <cell r="L37">
            <v>27.962691210047474</v>
          </cell>
          <cell r="M37">
            <v>28.300042187295418</v>
          </cell>
          <cell r="N37">
            <v>28.705208709122779</v>
          </cell>
          <cell r="O37">
            <v>29.115561303409514</v>
          </cell>
          <cell r="P37">
            <v>29.789987998578269</v>
          </cell>
          <cell r="Q37">
            <v>30.429820187809053</v>
          </cell>
          <cell r="R37">
            <v>31.144378228689359</v>
          </cell>
          <cell r="S37">
            <v>31.816905340957032</v>
          </cell>
          <cell r="T37">
            <v>32.590752430122599</v>
          </cell>
          <cell r="U37">
            <v>33.254947315591671</v>
          </cell>
          <cell r="V37">
            <v>33.965743962346721</v>
          </cell>
          <cell r="W37">
            <v>34.763705437878322</v>
          </cell>
          <cell r="X37">
            <v>35.614928054755083</v>
          </cell>
          <cell r="Y37">
            <v>36.399446809749257</v>
          </cell>
          <cell r="Z37">
            <v>36.990186711956433</v>
          </cell>
          <cell r="AA37">
            <v>37.535949211818327</v>
          </cell>
          <cell r="AB37">
            <v>38.046939098846273</v>
          </cell>
          <cell r="AC37">
            <v>38.564644988082023</v>
          </cell>
          <cell r="AD37">
            <v>39.086085286621412</v>
          </cell>
          <cell r="AE37">
            <v>39.605874241398496</v>
          </cell>
          <cell r="AF37">
            <v>40.123059390773967</v>
          </cell>
          <cell r="AG37">
            <v>40.607878775349413</v>
          </cell>
          <cell r="AH37">
            <v>41.093715413429422</v>
          </cell>
          <cell r="AI37">
            <v>41.57823531246175</v>
          </cell>
          <cell r="AJ37">
            <v>42.064414654239535</v>
          </cell>
          <cell r="AK37">
            <v>42.54304153507308</v>
          </cell>
          <cell r="AL37">
            <v>43.026962392285689</v>
          </cell>
          <cell r="AM37">
            <v>43.503676215490714</v>
          </cell>
          <cell r="AN37">
            <v>43.976072785538697</v>
          </cell>
          <cell r="AO37">
            <v>44.45200408428375</v>
          </cell>
          <cell r="AP37">
            <v>44.933933652641905</v>
          </cell>
          <cell r="AQ37">
            <v>45.409190401580169</v>
          </cell>
          <cell r="AR37">
            <v>45.887533959470169</v>
          </cell>
          <cell r="AS37">
            <v>46.365251526085579</v>
          </cell>
          <cell r="AT37">
            <v>46.858370776893736</v>
          </cell>
          <cell r="AU37">
            <v>47.333902749792387</v>
          </cell>
          <cell r="AV37">
            <v>47.821091246091584</v>
          </cell>
          <cell r="AW37">
            <v>48.309261876723852</v>
          </cell>
          <cell r="AX37">
            <v>48.804183593368684</v>
          </cell>
          <cell r="AY37">
            <v>49.292823752823615</v>
          </cell>
          <cell r="AZ37">
            <v>49.7866553604822</v>
          </cell>
          <cell r="BA37">
            <v>50.282618627581073</v>
          </cell>
          <cell r="BB37">
            <v>50.786277343348672</v>
          </cell>
          <cell r="BC37">
            <v>51.286460675806687</v>
          </cell>
          <cell r="BD37">
            <v>51.782817857640943</v>
          </cell>
        </row>
        <row r="38">
          <cell r="A38" t="str">
            <v>Crude oil and gas extraction</v>
          </cell>
          <cell r="B38">
            <v>4</v>
          </cell>
          <cell r="C38">
            <v>146.19910739401357</v>
          </cell>
          <cell r="D38">
            <v>148.76061637697353</v>
          </cell>
          <cell r="E38">
            <v>151.29188126912601</v>
          </cell>
          <cell r="F38">
            <v>153.8643564293744</v>
          </cell>
          <cell r="G38">
            <v>156.57074848891773</v>
          </cell>
          <cell r="H38">
            <v>158.89441899858616</v>
          </cell>
          <cell r="I38">
            <v>161.37855081812853</v>
          </cell>
          <cell r="J38">
            <v>163.96846239651634</v>
          </cell>
          <cell r="K38">
            <v>166.60738175874312</v>
          </cell>
          <cell r="L38">
            <v>169.3395219726564</v>
          </cell>
          <cell r="M38">
            <v>172.22487363448985</v>
          </cell>
          <cell r="N38">
            <v>175.22378582707938</v>
          </cell>
          <cell r="O38">
            <v>178.21163235792199</v>
          </cell>
          <cell r="P38">
            <v>181.37661346769198</v>
          </cell>
          <cell r="Q38">
            <v>184.57801029265588</v>
          </cell>
          <cell r="R38">
            <v>187.55480768813163</v>
          </cell>
          <cell r="S38">
            <v>190.55917809825075</v>
          </cell>
          <cell r="T38">
            <v>193.68026128301767</v>
          </cell>
          <cell r="U38">
            <v>196.7706358443557</v>
          </cell>
          <cell r="V38">
            <v>200.00287404741925</v>
          </cell>
          <cell r="W38">
            <v>203.27499535241287</v>
          </cell>
          <cell r="X38">
            <v>206.69810492667784</v>
          </cell>
          <cell r="Y38">
            <v>210.11719967786982</v>
          </cell>
          <cell r="Z38">
            <v>213.59568768364008</v>
          </cell>
          <cell r="AA38">
            <v>217.29781289216947</v>
          </cell>
          <cell r="AB38">
            <v>220.92471773859467</v>
          </cell>
          <cell r="AC38">
            <v>224.61230989864097</v>
          </cell>
          <cell r="AD38">
            <v>228.35451728674346</v>
          </cell>
          <cell r="AE38">
            <v>232.20134312931933</v>
          </cell>
          <cell r="AF38">
            <v>236.05911851407751</v>
          </cell>
          <cell r="AG38">
            <v>239.7353463415493</v>
          </cell>
          <cell r="AH38">
            <v>243.51861471669702</v>
          </cell>
          <cell r="AI38">
            <v>247.29577789915677</v>
          </cell>
          <cell r="AJ38">
            <v>251.11202776424832</v>
          </cell>
          <cell r="AK38">
            <v>254.91306438984921</v>
          </cell>
          <cell r="AL38">
            <v>258.59332362113707</v>
          </cell>
          <cell r="AM38">
            <v>262.235060186873</v>
          </cell>
          <cell r="AN38">
            <v>265.91656368061132</v>
          </cell>
          <cell r="AO38">
            <v>269.50912654635147</v>
          </cell>
          <cell r="AP38">
            <v>273.19764777164062</v>
          </cell>
          <cell r="AQ38">
            <v>276.91080553479389</v>
          </cell>
          <cell r="AR38">
            <v>280.59046753315255</v>
          </cell>
          <cell r="AS38">
            <v>284.35401004290293</v>
          </cell>
          <cell r="AT38">
            <v>288.2017317348724</v>
          </cell>
          <cell r="AU38">
            <v>291.92831109309202</v>
          </cell>
          <cell r="AV38">
            <v>295.73342891910136</v>
          </cell>
          <cell r="AW38">
            <v>299.58934622773688</v>
          </cell>
          <cell r="AX38">
            <v>303.48627478118834</v>
          </cell>
          <cell r="AY38">
            <v>307.34189347335933</v>
          </cell>
          <cell r="AZ38">
            <v>311.24804619317814</v>
          </cell>
          <cell r="BA38">
            <v>315.17543449582325</v>
          </cell>
          <cell r="BB38">
            <v>319.13779517356869</v>
          </cell>
          <cell r="BC38">
            <v>323.0540348020254</v>
          </cell>
          <cell r="BD38">
            <v>327.06248336757346</v>
          </cell>
        </row>
        <row r="39">
          <cell r="A39" t="str">
            <v>Non-metallic mineral mining</v>
          </cell>
          <cell r="B39">
            <v>5</v>
          </cell>
          <cell r="C39">
            <v>14.787155623639661</v>
          </cell>
          <cell r="D39">
            <v>14.45824179746767</v>
          </cell>
          <cell r="E39">
            <v>14.064916058246499</v>
          </cell>
          <cell r="F39">
            <v>13.661718160022414</v>
          </cell>
          <cell r="G39">
            <v>13.23784726752764</v>
          </cell>
          <cell r="H39">
            <v>12.726189596457617</v>
          </cell>
          <cell r="I39">
            <v>12.123911152580913</v>
          </cell>
          <cell r="J39">
            <v>11.978752696962738</v>
          </cell>
          <cell r="K39">
            <v>12.030858641138208</v>
          </cell>
          <cell r="L39">
            <v>12.082372975255058</v>
          </cell>
          <cell r="M39">
            <v>12.176602384098331</v>
          </cell>
          <cell r="N39">
            <v>12.27332675874438</v>
          </cell>
          <cell r="O39">
            <v>12.366562192921261</v>
          </cell>
          <cell r="P39">
            <v>12.461928927679695</v>
          </cell>
          <cell r="Q39">
            <v>12.556514806928663</v>
          </cell>
          <cell r="R39">
            <v>12.581875332528032</v>
          </cell>
          <cell r="S39">
            <v>12.615082022485117</v>
          </cell>
          <cell r="T39">
            <v>12.663329801340014</v>
          </cell>
          <cell r="U39">
            <v>12.708697909786114</v>
          </cell>
          <cell r="V39">
            <v>12.766851314437364</v>
          </cell>
          <cell r="W39">
            <v>12.833215638791117</v>
          </cell>
          <cell r="X39">
            <v>12.906874961028217</v>
          </cell>
          <cell r="Y39">
            <v>13.019316410194619</v>
          </cell>
          <cell r="Z39">
            <v>13.148763023885557</v>
          </cell>
          <cell r="AA39">
            <v>13.360522796720472</v>
          </cell>
          <cell r="AB39">
            <v>13.549559488908722</v>
          </cell>
          <cell r="AC39">
            <v>13.746789440797722</v>
          </cell>
          <cell r="AD39">
            <v>13.945401015292759</v>
          </cell>
          <cell r="AE39">
            <v>14.148239761935059</v>
          </cell>
          <cell r="AF39">
            <v>14.355173557748568</v>
          </cell>
          <cell r="AG39">
            <v>14.52528396065402</v>
          </cell>
          <cell r="AH39">
            <v>14.701122635855478</v>
          </cell>
          <cell r="AI39">
            <v>14.88215836613981</v>
          </cell>
          <cell r="AJ39">
            <v>15.067187328054391</v>
          </cell>
          <cell r="AK39">
            <v>15.265741780074634</v>
          </cell>
          <cell r="AL39">
            <v>15.423441126194737</v>
          </cell>
          <cell r="AM39">
            <v>15.580211141975834</v>
          </cell>
          <cell r="AN39">
            <v>15.753956997957571</v>
          </cell>
          <cell r="AO39">
            <v>15.930933108086551</v>
          </cell>
          <cell r="AP39">
            <v>16.117859321053331</v>
          </cell>
          <cell r="AQ39">
            <v>16.315455227423033</v>
          </cell>
          <cell r="AR39">
            <v>16.524675121364304</v>
          </cell>
          <cell r="AS39">
            <v>16.74898112630661</v>
          </cell>
          <cell r="AT39">
            <v>16.984671945710364</v>
          </cell>
          <cell r="AU39">
            <v>17.205741482801113</v>
          </cell>
          <cell r="AV39">
            <v>17.425096691573842</v>
          </cell>
          <cell r="AW39">
            <v>17.642208426050189</v>
          </cell>
          <cell r="AX39">
            <v>17.863903803079491</v>
          </cell>
          <cell r="AY39">
            <v>18.07847151619265</v>
          </cell>
          <cell r="AZ39">
            <v>18.292721240261944</v>
          </cell>
          <cell r="BA39">
            <v>18.503213635440417</v>
          </cell>
          <cell r="BB39">
            <v>18.714363157103751</v>
          </cell>
          <cell r="BC39">
            <v>18.920065004276669</v>
          </cell>
          <cell r="BD39">
            <v>19.123621052224614</v>
          </cell>
        </row>
        <row r="40">
          <cell r="A40" t="str">
            <v>Construction</v>
          </cell>
          <cell r="B40">
            <v>6</v>
          </cell>
          <cell r="C40">
            <v>1059.8914544340282</v>
          </cell>
          <cell r="D40">
            <v>1079.2606402722354</v>
          </cell>
          <cell r="E40">
            <v>1098.1872978375711</v>
          </cell>
          <cell r="F40">
            <v>1117.6812640771529</v>
          </cell>
          <cell r="G40">
            <v>1137.8972938807367</v>
          </cell>
          <cell r="H40">
            <v>1146.4689308696611</v>
          </cell>
          <cell r="I40">
            <v>1155.5414437013155</v>
          </cell>
          <cell r="J40">
            <v>1165.8468878940287</v>
          </cell>
          <cell r="K40">
            <v>1177.2412622897016</v>
          </cell>
          <cell r="L40">
            <v>1189.1131736001314</v>
          </cell>
          <cell r="M40">
            <v>1207.3154031675952</v>
          </cell>
          <cell r="N40">
            <v>1226.4736214221584</v>
          </cell>
          <cell r="O40">
            <v>1245.9669012373838</v>
          </cell>
          <cell r="P40">
            <v>1266.5745860592194</v>
          </cell>
          <cell r="Q40">
            <v>1287.9801485344078</v>
          </cell>
          <cell r="R40">
            <v>1300.5831236530462</v>
          </cell>
          <cell r="S40">
            <v>1314.7046672652898</v>
          </cell>
          <cell r="T40">
            <v>1330.4517123643557</v>
          </cell>
          <cell r="U40">
            <v>1347.0758813279074</v>
          </cell>
          <cell r="V40">
            <v>1365.2738396438688</v>
          </cell>
          <cell r="W40">
            <v>1385.4804880646543</v>
          </cell>
          <cell r="X40">
            <v>1406.9587375432488</v>
          </cell>
          <cell r="Y40">
            <v>1429.5630616174033</v>
          </cell>
          <cell r="Z40">
            <v>1453.4103085070897</v>
          </cell>
          <cell r="AA40">
            <v>1480.135589890046</v>
          </cell>
          <cell r="AB40">
            <v>1504.9130458772706</v>
          </cell>
          <cell r="AC40">
            <v>1530.8005595168484</v>
          </cell>
          <cell r="AD40">
            <v>1557.2135847980496</v>
          </cell>
          <cell r="AE40">
            <v>1584.6312601675006</v>
          </cell>
          <cell r="AF40">
            <v>1613.3957404874732</v>
          </cell>
          <cell r="AG40">
            <v>1637.1526817737144</v>
          </cell>
          <cell r="AH40">
            <v>1662.3378859501165</v>
          </cell>
          <cell r="AI40">
            <v>1688.6787581968317</v>
          </cell>
          <cell r="AJ40">
            <v>1715.8387880017301</v>
          </cell>
          <cell r="AK40">
            <v>1745.1499835154746</v>
          </cell>
          <cell r="AL40">
            <v>1769.132536354891</v>
          </cell>
          <cell r="AM40">
            <v>1793.58812592448</v>
          </cell>
          <cell r="AN40">
            <v>1820.2176100592133</v>
          </cell>
          <cell r="AO40">
            <v>1848.0389150717033</v>
          </cell>
          <cell r="AP40">
            <v>1877.4182974042692</v>
          </cell>
          <cell r="AQ40">
            <v>1908.687233665464</v>
          </cell>
          <cell r="AR40">
            <v>1942.1404373347948</v>
          </cell>
          <cell r="AS40">
            <v>1977.9562316629276</v>
          </cell>
          <cell r="AT40">
            <v>2015.6394612600288</v>
          </cell>
          <cell r="AU40">
            <v>2051.4503741400208</v>
          </cell>
          <cell r="AV40">
            <v>2087.356474196562</v>
          </cell>
          <cell r="AW40">
            <v>2123.0316236355493</v>
          </cell>
          <cell r="AX40">
            <v>2159.6914401288777</v>
          </cell>
          <cell r="AY40">
            <v>2195.7151510574645</v>
          </cell>
          <cell r="AZ40">
            <v>2231.8981171853552</v>
          </cell>
          <cell r="BA40">
            <v>2267.878963393408</v>
          </cell>
          <cell r="BB40">
            <v>2304.131336733396</v>
          </cell>
          <cell r="BC40">
            <v>2340.0624538523866</v>
          </cell>
          <cell r="BD40">
            <v>2375.9279772695809</v>
          </cell>
        </row>
        <row r="41">
          <cell r="A41" t="str">
            <v>Food and kindred products</v>
          </cell>
          <cell r="B41">
            <v>7</v>
          </cell>
          <cell r="C41">
            <v>520.61121480806742</v>
          </cell>
          <cell r="D41">
            <v>542.91716427143137</v>
          </cell>
          <cell r="E41">
            <v>566.00300554562557</v>
          </cell>
          <cell r="F41">
            <v>589.41872278427297</v>
          </cell>
          <cell r="G41">
            <v>613.49283760896549</v>
          </cell>
          <cell r="H41">
            <v>633.69074749399851</v>
          </cell>
          <cell r="I41">
            <v>654.86751320022233</v>
          </cell>
          <cell r="J41">
            <v>676.08833557933247</v>
          </cell>
          <cell r="K41">
            <v>697.61729595375766</v>
          </cell>
          <cell r="L41">
            <v>719.63861930003077</v>
          </cell>
          <cell r="M41">
            <v>743.96378564368683</v>
          </cell>
          <cell r="N41">
            <v>768.38345108877149</v>
          </cell>
          <cell r="O41">
            <v>793.06494033635738</v>
          </cell>
          <cell r="P41">
            <v>817.9907726934274</v>
          </cell>
          <cell r="Q41">
            <v>843.6933682923277</v>
          </cell>
          <cell r="R41">
            <v>866.30826212135662</v>
          </cell>
          <cell r="S41">
            <v>889.48808633540784</v>
          </cell>
          <cell r="T41">
            <v>912.21831426930635</v>
          </cell>
          <cell r="U41">
            <v>935.63138686684829</v>
          </cell>
          <cell r="V41">
            <v>959.9469419734495</v>
          </cell>
          <cell r="W41">
            <v>984.82987880979988</v>
          </cell>
          <cell r="X41">
            <v>1010.538666867977</v>
          </cell>
          <cell r="Y41">
            <v>1036.8715361167604</v>
          </cell>
          <cell r="Z41">
            <v>1063.5664690345332</v>
          </cell>
          <cell r="AA41">
            <v>1091.5990965951914</v>
          </cell>
          <cell r="AB41">
            <v>1119.2799165031427</v>
          </cell>
          <cell r="AC41">
            <v>1147.971909082898</v>
          </cell>
          <cell r="AD41">
            <v>1176.7547240112017</v>
          </cell>
          <cell r="AE41">
            <v>1205.5593414816824</v>
          </cell>
          <cell r="AF41">
            <v>1235.5007864238416</v>
          </cell>
          <cell r="AG41">
            <v>1264.0857014758674</v>
          </cell>
          <cell r="AH41">
            <v>1293.5999975649622</v>
          </cell>
          <cell r="AI41">
            <v>1323.581306265557</v>
          </cell>
          <cell r="AJ41">
            <v>1353.2971144107707</v>
          </cell>
          <cell r="AK41">
            <v>1384.3666141915801</v>
          </cell>
          <cell r="AL41">
            <v>1412.3969195535888</v>
          </cell>
          <cell r="AM41">
            <v>1440.3917474736759</v>
          </cell>
          <cell r="AN41">
            <v>1468.8272701061794</v>
          </cell>
          <cell r="AO41">
            <v>1496.9939379785619</v>
          </cell>
          <cell r="AP41">
            <v>1526.0145165415788</v>
          </cell>
          <cell r="AQ41">
            <v>1555.5231362272837</v>
          </cell>
          <cell r="AR41">
            <v>1585.5143786073891</v>
          </cell>
          <cell r="AS41">
            <v>1616.1222840993028</v>
          </cell>
          <cell r="AT41">
            <v>1646.8798400915252</v>
          </cell>
          <cell r="AU41">
            <v>1678.0909917706038</v>
          </cell>
          <cell r="AV41">
            <v>1709.5021074438241</v>
          </cell>
          <cell r="AW41">
            <v>1741.2868332062446</v>
          </cell>
          <cell r="AX41">
            <v>1773.2000520230763</v>
          </cell>
          <cell r="AY41">
            <v>1804.4928664021816</v>
          </cell>
          <cell r="AZ41">
            <v>1837.2864426377562</v>
          </cell>
          <cell r="BA41">
            <v>1869.8805710407598</v>
          </cell>
          <cell r="BB41">
            <v>1903.008409662986</v>
          </cell>
          <cell r="BC41">
            <v>1936.6755060787989</v>
          </cell>
          <cell r="BD41">
            <v>1971.0169325003287</v>
          </cell>
        </row>
        <row r="42">
          <cell r="A42" t="str">
            <v>Tobacco manufactures</v>
          </cell>
          <cell r="B42">
            <v>8</v>
          </cell>
          <cell r="C42">
            <v>29.739549106116478</v>
          </cell>
          <cell r="D42">
            <v>30.916419292840182</v>
          </cell>
          <cell r="E42">
            <v>32.13700137243714</v>
          </cell>
          <cell r="F42">
            <v>33.350141236907824</v>
          </cell>
          <cell r="G42">
            <v>34.570253848952866</v>
          </cell>
          <cell r="H42">
            <v>35.518047266757073</v>
          </cell>
          <cell r="I42">
            <v>36.501358906377604</v>
          </cell>
          <cell r="J42">
            <v>37.452358248828148</v>
          </cell>
          <cell r="K42">
            <v>38.379160464033973</v>
          </cell>
          <cell r="L42">
            <v>39.319643733321584</v>
          </cell>
          <cell r="M42">
            <v>40.362923157014684</v>
          </cell>
          <cell r="N42">
            <v>41.390704302390617</v>
          </cell>
          <cell r="O42">
            <v>42.410955188233814</v>
          </cell>
          <cell r="P42">
            <v>43.424884731971396</v>
          </cell>
          <cell r="Q42">
            <v>44.482095181977201</v>
          </cell>
          <cell r="R42">
            <v>45.338627186164608</v>
          </cell>
          <cell r="S42">
            <v>46.225219890358261</v>
          </cell>
          <cell r="T42">
            <v>47.064268922912305</v>
          </cell>
          <cell r="U42">
            <v>47.954549025359633</v>
          </cell>
          <cell r="V42">
            <v>48.897046233483074</v>
          </cell>
          <cell r="W42">
            <v>49.88562483726475</v>
          </cell>
          <cell r="X42">
            <v>50.923998402002219</v>
          </cell>
          <cell r="Y42">
            <v>52.028164842626914</v>
          </cell>
          <cell r="Z42">
            <v>53.161002974999334</v>
          </cell>
          <cell r="AA42">
            <v>54.378023873848377</v>
          </cell>
          <cell r="AB42">
            <v>55.641155721722868</v>
          </cell>
          <cell r="AC42">
            <v>56.977525431239044</v>
          </cell>
          <cell r="AD42">
            <v>58.327065475710022</v>
          </cell>
          <cell r="AE42">
            <v>59.676940150495064</v>
          </cell>
          <cell r="AF42">
            <v>61.130544681380641</v>
          </cell>
          <cell r="AG42">
            <v>62.561472852042144</v>
          </cell>
          <cell r="AH42">
            <v>64.03639767458381</v>
          </cell>
          <cell r="AI42">
            <v>65.574402312333973</v>
          </cell>
          <cell r="AJ42">
            <v>67.124133172064518</v>
          </cell>
          <cell r="AK42">
            <v>68.76290247807259</v>
          </cell>
          <cell r="AL42">
            <v>70.276240213178568</v>
          </cell>
          <cell r="AM42">
            <v>71.823510755089472</v>
          </cell>
          <cell r="AN42">
            <v>73.404367467435861</v>
          </cell>
          <cell r="AO42">
            <v>75.003103351244661</v>
          </cell>
          <cell r="AP42">
            <v>76.686368945747162</v>
          </cell>
          <cell r="AQ42">
            <v>78.440353285184884</v>
          </cell>
          <cell r="AR42">
            <v>80.249731717272979</v>
          </cell>
          <cell r="AS42">
            <v>82.132577357446166</v>
          </cell>
          <cell r="AT42">
            <v>84.072178700094085</v>
          </cell>
          <cell r="AU42">
            <v>86.074249704056811</v>
          </cell>
          <cell r="AV42">
            <v>88.103782558797391</v>
          </cell>
          <cell r="AW42">
            <v>90.153608109988639</v>
          </cell>
          <cell r="AX42">
            <v>92.229222360387467</v>
          </cell>
          <cell r="AY42">
            <v>94.267586438512879</v>
          </cell>
          <cell r="AZ42">
            <v>96.403227271871089</v>
          </cell>
          <cell r="BA42">
            <v>98.531751592837409</v>
          </cell>
          <cell r="BB42">
            <v>100.70242301745316</v>
          </cell>
          <cell r="BC42">
            <v>102.91196573967238</v>
          </cell>
          <cell r="BD42">
            <v>105.17414208533674</v>
          </cell>
        </row>
        <row r="43">
          <cell r="A43" t="str">
            <v>Textile mill products</v>
          </cell>
          <cell r="B43">
            <v>9</v>
          </cell>
          <cell r="C43">
            <v>76.083794341579662</v>
          </cell>
          <cell r="D43">
            <v>80.630537051529529</v>
          </cell>
          <cell r="E43">
            <v>85.276243673182933</v>
          </cell>
          <cell r="F43">
            <v>90.16576240395932</v>
          </cell>
          <cell r="G43">
            <v>95.251698857014389</v>
          </cell>
          <cell r="H43">
            <v>100.281406350026</v>
          </cell>
          <cell r="I43">
            <v>105.11322645270204</v>
          </cell>
          <cell r="J43">
            <v>110.07555292006154</v>
          </cell>
          <cell r="K43">
            <v>115.22547873089827</v>
          </cell>
          <cell r="L43">
            <v>120.55064046806767</v>
          </cell>
          <cell r="M43">
            <v>126.23281516567425</v>
          </cell>
          <cell r="N43">
            <v>132.15951262068137</v>
          </cell>
          <cell r="O43">
            <v>138.2287407277756</v>
          </cell>
          <cell r="P43">
            <v>144.555291093851</v>
          </cell>
          <cell r="Q43">
            <v>150.98664382247753</v>
          </cell>
          <cell r="R43">
            <v>157.02936037738965</v>
          </cell>
          <cell r="S43">
            <v>163.24216081739067</v>
          </cell>
          <cell r="T43">
            <v>169.70347328769321</v>
          </cell>
          <cell r="U43">
            <v>176.23386259112161</v>
          </cell>
          <cell r="V43">
            <v>182.91477712806827</v>
          </cell>
          <cell r="W43">
            <v>189.86473136460847</v>
          </cell>
          <cell r="X43">
            <v>196.97007222351706</v>
          </cell>
          <cell r="Y43">
            <v>204.14660566598653</v>
          </cell>
          <cell r="Z43">
            <v>211.55795533547672</v>
          </cell>
          <cell r="AA43">
            <v>219.24039578325019</v>
          </cell>
          <cell r="AB43">
            <v>226.81312394935196</v>
          </cell>
          <cell r="AC43">
            <v>234.53968836239088</v>
          </cell>
          <cell r="AD43">
            <v>242.29060809118255</v>
          </cell>
          <cell r="AE43">
            <v>250.17446487908279</v>
          </cell>
          <cell r="AF43">
            <v>258.11438100923311</v>
          </cell>
          <cell r="AG43">
            <v>265.56651134762006</v>
          </cell>
          <cell r="AH43">
            <v>273.19260174782704</v>
          </cell>
          <cell r="AI43">
            <v>280.78010788402378</v>
          </cell>
          <cell r="AJ43">
            <v>288.47524283440686</v>
          </cell>
          <cell r="AK43">
            <v>296.25898098653681</v>
          </cell>
          <cell r="AL43">
            <v>303.5470517028736</v>
          </cell>
          <cell r="AM43">
            <v>310.74038201702359</v>
          </cell>
          <cell r="AN43">
            <v>318.04344070139729</v>
          </cell>
          <cell r="AO43">
            <v>325.40008765344732</v>
          </cell>
          <cell r="AP43">
            <v>332.75860807504051</v>
          </cell>
          <cell r="AQ43">
            <v>340.06670581033376</v>
          </cell>
          <cell r="AR43">
            <v>347.5086288621597</v>
          </cell>
          <cell r="AS43">
            <v>355.00016710315873</v>
          </cell>
          <cell r="AT43">
            <v>362.54238650574712</v>
          </cell>
          <cell r="AU43">
            <v>369.94415872373372</v>
          </cell>
          <cell r="AV43">
            <v>377.44332013347304</v>
          </cell>
          <cell r="AW43">
            <v>385.13109033748253</v>
          </cell>
          <cell r="AX43">
            <v>392.94377063037388</v>
          </cell>
          <cell r="AY43">
            <v>400.79308090451235</v>
          </cell>
          <cell r="AZ43">
            <v>408.78626231407287</v>
          </cell>
          <cell r="BA43">
            <v>416.92325024023302</v>
          </cell>
          <cell r="BB43">
            <v>425.21031122692335</v>
          </cell>
          <cell r="BC43">
            <v>433.52508691428721</v>
          </cell>
          <cell r="BD43">
            <v>441.99352108067302</v>
          </cell>
        </row>
        <row r="44">
          <cell r="A44" t="str">
            <v>Apparel and other textile products</v>
          </cell>
          <cell r="B44">
            <v>10</v>
          </cell>
          <cell r="C44">
            <v>71.559026091801854</v>
          </cell>
          <cell r="D44">
            <v>75.525626195799177</v>
          </cell>
          <cell r="E44">
            <v>79.62661800515815</v>
          </cell>
          <cell r="F44">
            <v>83.924268402507863</v>
          </cell>
          <cell r="G44">
            <v>88.375598243267675</v>
          </cell>
          <cell r="H44">
            <v>92.845981442707483</v>
          </cell>
          <cell r="I44">
            <v>97.410847699746952</v>
          </cell>
          <cell r="J44">
            <v>102.14169161821592</v>
          </cell>
          <cell r="K44">
            <v>107.05569191901036</v>
          </cell>
          <cell r="L44">
            <v>112.11570344386924</v>
          </cell>
          <cell r="M44">
            <v>117.41870605790041</v>
          </cell>
          <cell r="N44">
            <v>122.90787094582734</v>
          </cell>
          <cell r="O44">
            <v>128.56691626117177</v>
          </cell>
          <cell r="P44">
            <v>134.40766354642562</v>
          </cell>
          <cell r="Q44">
            <v>140.34728148588346</v>
          </cell>
          <cell r="R44">
            <v>146.30109653459036</v>
          </cell>
          <cell r="S44">
            <v>152.40885762926735</v>
          </cell>
          <cell r="T44">
            <v>158.75159418169531</v>
          </cell>
          <cell r="U44">
            <v>165.25052310987618</v>
          </cell>
          <cell r="V44">
            <v>171.89901861603394</v>
          </cell>
          <cell r="W44">
            <v>178.77579901805296</v>
          </cell>
          <cell r="X44">
            <v>185.79831591296522</v>
          </cell>
          <cell r="Y44">
            <v>192.9752475331517</v>
          </cell>
          <cell r="Z44">
            <v>200.38269422767019</v>
          </cell>
          <cell r="AA44">
            <v>207.97521237353354</v>
          </cell>
          <cell r="AB44">
            <v>215.66151059775663</v>
          </cell>
          <cell r="AC44">
            <v>223.49482198342332</v>
          </cell>
          <cell r="AD44">
            <v>231.49234142921929</v>
          </cell>
          <cell r="AE44">
            <v>239.57893822084174</v>
          </cell>
          <cell r="AF44">
            <v>247.81238658135408</v>
          </cell>
          <cell r="AG44">
            <v>255.9403383839761</v>
          </cell>
          <cell r="AH44">
            <v>264.17045764133326</v>
          </cell>
          <cell r="AI44">
            <v>272.49285405774248</v>
          </cell>
          <cell r="AJ44">
            <v>280.92840712277655</v>
          </cell>
          <cell r="AK44">
            <v>289.36347538367187</v>
          </cell>
          <cell r="AL44">
            <v>297.70209706401192</v>
          </cell>
          <cell r="AM44">
            <v>306.06857962534241</v>
          </cell>
          <cell r="AN44">
            <v>314.50167628762597</v>
          </cell>
          <cell r="AO44">
            <v>322.98845853450791</v>
          </cell>
          <cell r="AP44">
            <v>331.47756789421078</v>
          </cell>
          <cell r="AQ44">
            <v>339.96548139487902</v>
          </cell>
          <cell r="AR44">
            <v>348.49192178532002</v>
          </cell>
          <cell r="AS44">
            <v>357.06603603017402</v>
          </cell>
          <cell r="AT44">
            <v>365.69942741739891</v>
          </cell>
          <cell r="AU44">
            <v>374.36271596890703</v>
          </cell>
          <cell r="AV44">
            <v>383.2642766727871</v>
          </cell>
          <cell r="AW44">
            <v>392.48491271654018</v>
          </cell>
          <cell r="AX44">
            <v>401.90474453407256</v>
          </cell>
          <cell r="AY44">
            <v>411.50134123609013</v>
          </cell>
          <cell r="AZ44">
            <v>421.33216998538342</v>
          </cell>
          <cell r="BA44">
            <v>431.45877037894087</v>
          </cell>
          <cell r="BB44">
            <v>441.84969390571274</v>
          </cell>
          <cell r="BC44">
            <v>452.42352333708482</v>
          </cell>
          <cell r="BD44">
            <v>463.32020966004455</v>
          </cell>
        </row>
        <row r="45">
          <cell r="A45" t="str">
            <v>Lumber and wood products</v>
          </cell>
          <cell r="B45">
            <v>11</v>
          </cell>
          <cell r="C45">
            <v>136.00645601625212</v>
          </cell>
          <cell r="D45">
            <v>141.89188008744526</v>
          </cell>
          <cell r="E45">
            <v>147.93588213547204</v>
          </cell>
          <cell r="F45">
            <v>154.35253763525614</v>
          </cell>
          <cell r="G45">
            <v>161.11061521448053</v>
          </cell>
          <cell r="H45">
            <v>166.71928918989974</v>
          </cell>
          <cell r="I45">
            <v>172.36970474323442</v>
          </cell>
          <cell r="J45">
            <v>178.0740823056332</v>
          </cell>
          <cell r="K45">
            <v>183.94860923126561</v>
          </cell>
          <cell r="L45">
            <v>190.02080930408226</v>
          </cell>
          <cell r="M45">
            <v>197.12582625213798</v>
          </cell>
          <cell r="N45">
            <v>204.52094951452369</v>
          </cell>
          <cell r="O45">
            <v>212.13897342797193</v>
          </cell>
          <cell r="P45">
            <v>220.17809518562862</v>
          </cell>
          <cell r="Q45">
            <v>228.54061432853106</v>
          </cell>
          <cell r="R45">
            <v>235.65632881675469</v>
          </cell>
          <cell r="S45">
            <v>243.17844937421953</v>
          </cell>
          <cell r="T45">
            <v>250.87073172935229</v>
          </cell>
          <cell r="U45">
            <v>258.82399879005584</v>
          </cell>
          <cell r="V45">
            <v>267.14190530960553</v>
          </cell>
          <cell r="W45">
            <v>275.98190623908386</v>
          </cell>
          <cell r="X45">
            <v>285.334264761984</v>
          </cell>
          <cell r="Y45">
            <v>295.00899711985318</v>
          </cell>
          <cell r="Z45">
            <v>305.06484587091381</v>
          </cell>
          <cell r="AA45">
            <v>315.84498095068125</v>
          </cell>
          <cell r="AB45">
            <v>326.47292902562714</v>
          </cell>
          <cell r="AC45">
            <v>337.50518600430166</v>
          </cell>
          <cell r="AD45">
            <v>349.01939347618691</v>
          </cell>
          <cell r="AE45">
            <v>360.861067501945</v>
          </cell>
          <cell r="AF45">
            <v>373.2281061938545</v>
          </cell>
          <cell r="AG45">
            <v>384.62148270480031</v>
          </cell>
          <cell r="AH45">
            <v>396.54311979620337</v>
          </cell>
          <cell r="AI45">
            <v>408.88516854737441</v>
          </cell>
          <cell r="AJ45">
            <v>421.61712140096165</v>
          </cell>
          <cell r="AK45">
            <v>434.91815250173045</v>
          </cell>
          <cell r="AL45">
            <v>447.26367127812802</v>
          </cell>
          <cell r="AM45">
            <v>459.68763039280105</v>
          </cell>
          <cell r="AN45">
            <v>472.73486683602636</v>
          </cell>
          <cell r="AO45">
            <v>486.09890992348141</v>
          </cell>
          <cell r="AP45">
            <v>499.97238982118398</v>
          </cell>
          <cell r="AQ45">
            <v>514.34562026841934</v>
          </cell>
          <cell r="AR45">
            <v>529.3100229892691</v>
          </cell>
          <cell r="AS45">
            <v>545.01678679797942</v>
          </cell>
          <cell r="AT45">
            <v>561.28236815501384</v>
          </cell>
          <cell r="AU45">
            <v>577.52677939680677</v>
          </cell>
          <cell r="AV45">
            <v>594.31418046093813</v>
          </cell>
          <cell r="AW45">
            <v>611.19809629527674</v>
          </cell>
          <cell r="AX45">
            <v>628.94110965008667</v>
          </cell>
          <cell r="AY45">
            <v>646.88084769924296</v>
          </cell>
          <cell r="AZ45">
            <v>665.32448040038707</v>
          </cell>
          <cell r="BA45">
            <v>684.12656119375811</v>
          </cell>
          <cell r="BB45">
            <v>703.41181579962029</v>
          </cell>
          <cell r="BC45">
            <v>722.94702036866011</v>
          </cell>
          <cell r="BD45">
            <v>743.07759170595045</v>
          </cell>
        </row>
        <row r="46">
          <cell r="A46" t="str">
            <v>Furniture and fixtures</v>
          </cell>
          <cell r="B46">
            <v>12</v>
          </cell>
          <cell r="C46">
            <v>92.055680786337618</v>
          </cell>
          <cell r="D46">
            <v>97.480738637811882</v>
          </cell>
          <cell r="E46">
            <v>103.23299547188091</v>
          </cell>
          <cell r="F46">
            <v>109.25511341725388</v>
          </cell>
          <cell r="G46">
            <v>115.41665330190604</v>
          </cell>
          <cell r="H46">
            <v>121.07807316527627</v>
          </cell>
          <cell r="I46">
            <v>125.68888407173196</v>
          </cell>
          <cell r="J46">
            <v>130.19993800515158</v>
          </cell>
          <cell r="K46">
            <v>134.68388802357134</v>
          </cell>
          <cell r="L46">
            <v>139.04688184215919</v>
          </cell>
          <cell r="M46">
            <v>144.18398833844299</v>
          </cell>
          <cell r="N46">
            <v>149.32983734498904</v>
          </cell>
          <cell r="O46">
            <v>154.42439948317886</v>
          </cell>
          <cell r="P46">
            <v>159.71893461281491</v>
          </cell>
          <cell r="Q46">
            <v>164.97448288344955</v>
          </cell>
          <cell r="R46">
            <v>168.89159596158515</v>
          </cell>
          <cell r="S46">
            <v>173.02966219609533</v>
          </cell>
          <cell r="T46">
            <v>177.22216585166365</v>
          </cell>
          <cell r="U46">
            <v>181.52721684908428</v>
          </cell>
          <cell r="V46">
            <v>186.19444739933974</v>
          </cell>
          <cell r="W46">
            <v>191.12238987773171</v>
          </cell>
          <cell r="X46">
            <v>196.33485133182756</v>
          </cell>
          <cell r="Y46">
            <v>201.84359984172826</v>
          </cell>
          <cell r="Z46">
            <v>207.43914785622204</v>
          </cell>
          <cell r="AA46">
            <v>213.50600105185003</v>
          </cell>
          <cell r="AB46">
            <v>219.20479065459261</v>
          </cell>
          <cell r="AC46">
            <v>225.11696935237043</v>
          </cell>
          <cell r="AD46">
            <v>230.87038426069438</v>
          </cell>
          <cell r="AE46">
            <v>236.75055572234453</v>
          </cell>
          <cell r="AF46">
            <v>242.72964947935307</v>
          </cell>
          <cell r="AG46">
            <v>247.69187349910436</v>
          </cell>
          <cell r="AH46">
            <v>252.85607351793985</v>
          </cell>
          <cell r="AI46">
            <v>257.99350341080094</v>
          </cell>
          <cell r="AJ46">
            <v>263.18040491216067</v>
          </cell>
          <cell r="AK46">
            <v>268.56473366539848</v>
          </cell>
          <cell r="AL46">
            <v>272.78509250057363</v>
          </cell>
          <cell r="AM46">
            <v>277.06114077332342</v>
          </cell>
          <cell r="AN46">
            <v>281.46619911973482</v>
          </cell>
          <cell r="AO46">
            <v>286.03423621378079</v>
          </cell>
          <cell r="AP46">
            <v>290.66407623976761</v>
          </cell>
          <cell r="AQ46">
            <v>295.65423898893914</v>
          </cell>
          <cell r="AR46">
            <v>300.78749576689756</v>
          </cell>
          <cell r="AS46">
            <v>306.35366556115974</v>
          </cell>
          <cell r="AT46">
            <v>311.92976711728369</v>
          </cell>
          <cell r="AU46">
            <v>316.92825517462143</v>
          </cell>
          <cell r="AV46">
            <v>321.87224290924121</v>
          </cell>
          <cell r="AW46">
            <v>326.57304585301262</v>
          </cell>
          <cell r="AX46">
            <v>331.48360737210419</v>
          </cell>
          <cell r="AY46">
            <v>336.17921491225775</v>
          </cell>
          <cell r="AZ46">
            <v>340.87501006344894</v>
          </cell>
          <cell r="BA46">
            <v>345.41604744046202</v>
          </cell>
          <cell r="BB46">
            <v>349.89211041119341</v>
          </cell>
          <cell r="BC46">
            <v>354.20788614161791</v>
          </cell>
          <cell r="BD46">
            <v>358.44754539391801</v>
          </cell>
        </row>
        <row r="47">
          <cell r="A47" t="str">
            <v>Paper and allied products</v>
          </cell>
          <cell r="B47">
            <v>13</v>
          </cell>
          <cell r="C47">
            <v>199.83290143280144</v>
          </cell>
          <cell r="D47">
            <v>210.88125754886187</v>
          </cell>
          <cell r="E47">
            <v>222.26852954672776</v>
          </cell>
          <cell r="F47">
            <v>234.21986943700654</v>
          </cell>
          <cell r="G47">
            <v>246.69394270994786</v>
          </cell>
          <cell r="H47">
            <v>258.16220274979185</v>
          </cell>
          <cell r="I47">
            <v>269.86035260547942</v>
          </cell>
          <cell r="J47">
            <v>281.53518840196745</v>
          </cell>
          <cell r="K47">
            <v>293.52791843697128</v>
          </cell>
          <cell r="L47">
            <v>305.77415820279526</v>
          </cell>
          <cell r="M47">
            <v>319.10054389847414</v>
          </cell>
          <cell r="N47">
            <v>332.84844520214398</v>
          </cell>
          <cell r="O47">
            <v>346.93966692934129</v>
          </cell>
          <cell r="P47">
            <v>361.44490146479382</v>
          </cell>
          <cell r="Q47">
            <v>376.32371738824099</v>
          </cell>
          <cell r="R47">
            <v>389.85801271412072</v>
          </cell>
          <cell r="S47">
            <v>403.93081097865968</v>
          </cell>
          <cell r="T47">
            <v>418.0994220482167</v>
          </cell>
          <cell r="U47">
            <v>432.46185426055621</v>
          </cell>
          <cell r="V47">
            <v>447.23424238972842</v>
          </cell>
          <cell r="W47">
            <v>462.61718757885956</v>
          </cell>
          <cell r="X47">
            <v>478.55161276935451</v>
          </cell>
          <cell r="Y47">
            <v>494.77628325498148</v>
          </cell>
          <cell r="Z47">
            <v>511.43539086738491</v>
          </cell>
          <cell r="AA47">
            <v>528.75223955261447</v>
          </cell>
          <cell r="AB47">
            <v>546.13589045396202</v>
          </cell>
          <cell r="AC47">
            <v>563.90262630784719</v>
          </cell>
          <cell r="AD47">
            <v>582.06245075619529</v>
          </cell>
          <cell r="AE47">
            <v>600.58023964573488</v>
          </cell>
          <cell r="AF47">
            <v>619.82362797818041</v>
          </cell>
          <cell r="AG47">
            <v>637.73825142860335</v>
          </cell>
          <cell r="AH47">
            <v>656.20818950508078</v>
          </cell>
          <cell r="AI47">
            <v>675.121345655597</v>
          </cell>
          <cell r="AJ47">
            <v>694.54841244699082</v>
          </cell>
          <cell r="AK47">
            <v>714.29242877499917</v>
          </cell>
          <cell r="AL47">
            <v>733.13122427468704</v>
          </cell>
          <cell r="AM47">
            <v>752.00475475599069</v>
          </cell>
          <cell r="AN47">
            <v>771.29293734695182</v>
          </cell>
          <cell r="AO47">
            <v>790.90807302539724</v>
          </cell>
          <cell r="AP47">
            <v>811.20384716542014</v>
          </cell>
          <cell r="AQ47">
            <v>831.38841391140932</v>
          </cell>
          <cell r="AR47">
            <v>852.48914982954557</v>
          </cell>
          <cell r="AS47">
            <v>873.9778057528415</v>
          </cell>
          <cell r="AT47">
            <v>895.97826046436978</v>
          </cell>
          <cell r="AU47">
            <v>918.18756950800025</v>
          </cell>
          <cell r="AV47">
            <v>941.07668330808929</v>
          </cell>
          <cell r="AW47">
            <v>964.27529948003166</v>
          </cell>
          <cell r="AX47">
            <v>988.37624637539398</v>
          </cell>
          <cell r="AY47">
            <v>1012.6519241506855</v>
          </cell>
          <cell r="AZ47">
            <v>1037.5306006422809</v>
          </cell>
          <cell r="BA47">
            <v>1062.9225765184783</v>
          </cell>
          <cell r="BB47">
            <v>1088.9411153909814</v>
          </cell>
          <cell r="BC47">
            <v>1115.3351252373932</v>
          </cell>
          <cell r="BD47">
            <v>1142.2734458221139</v>
          </cell>
        </row>
        <row r="48">
          <cell r="A48" t="str">
            <v>Printing and publishing</v>
          </cell>
          <cell r="B48">
            <v>14</v>
          </cell>
          <cell r="C48">
            <v>224.21869400817869</v>
          </cell>
          <cell r="D48">
            <v>231.33308161852347</v>
          </cell>
          <cell r="E48">
            <v>238.61920891471584</v>
          </cell>
          <cell r="F48">
            <v>246.21795579016808</v>
          </cell>
          <cell r="G48">
            <v>254.01531110039255</v>
          </cell>
          <cell r="H48">
            <v>260.637732845747</v>
          </cell>
          <cell r="I48">
            <v>267.30946679958669</v>
          </cell>
          <cell r="J48">
            <v>274.11863880776224</v>
          </cell>
          <cell r="K48">
            <v>281.180098842794</v>
          </cell>
          <cell r="L48">
            <v>288.31814470173157</v>
          </cell>
          <cell r="M48">
            <v>296.33371765127288</v>
          </cell>
          <cell r="N48">
            <v>304.44082928547243</v>
          </cell>
          <cell r="O48">
            <v>312.74452483242021</v>
          </cell>
          <cell r="P48">
            <v>321.17090810097136</v>
          </cell>
          <cell r="Q48">
            <v>329.73316767409557</v>
          </cell>
          <cell r="R48">
            <v>337.08775380060086</v>
          </cell>
          <cell r="S48">
            <v>344.72832209618593</v>
          </cell>
          <cell r="T48">
            <v>352.65579820014534</v>
          </cell>
          <cell r="U48">
            <v>360.70072719289652</v>
          </cell>
          <cell r="V48">
            <v>368.9948495237025</v>
          </cell>
          <cell r="W48">
            <v>377.69258044013156</v>
          </cell>
          <cell r="X48">
            <v>386.66562142676918</v>
          </cell>
          <cell r="Y48">
            <v>395.85288881966852</v>
          </cell>
          <cell r="Z48">
            <v>405.37970225697325</v>
          </cell>
          <cell r="AA48">
            <v>415.35859794466984</v>
          </cell>
          <cell r="AB48">
            <v>425.24126969841944</v>
          </cell>
          <cell r="AC48">
            <v>435.4007263661066</v>
          </cell>
          <cell r="AD48">
            <v>445.88740832353108</v>
          </cell>
          <cell r="AE48">
            <v>456.53559163992441</v>
          </cell>
          <cell r="AF48">
            <v>467.54145526676666</v>
          </cell>
          <cell r="AG48">
            <v>477.60228742271119</v>
          </cell>
          <cell r="AH48">
            <v>488.2102689744998</v>
          </cell>
          <cell r="AI48">
            <v>499.04393004846116</v>
          </cell>
          <cell r="AJ48">
            <v>510.27804730302313</v>
          </cell>
          <cell r="AK48">
            <v>521.68315232143379</v>
          </cell>
          <cell r="AL48">
            <v>532.58703640871897</v>
          </cell>
          <cell r="AM48">
            <v>543.57120840322727</v>
          </cell>
          <cell r="AN48">
            <v>554.89752945318469</v>
          </cell>
          <cell r="AO48">
            <v>566.68741486971351</v>
          </cell>
          <cell r="AP48">
            <v>578.87821914433198</v>
          </cell>
          <cell r="AQ48">
            <v>591.36125296617047</v>
          </cell>
          <cell r="AR48">
            <v>604.50897569436245</v>
          </cell>
          <cell r="AS48">
            <v>618.06004685870823</v>
          </cell>
          <cell r="AT48">
            <v>632.14224448614061</v>
          </cell>
          <cell r="AU48">
            <v>646.27262643905999</v>
          </cell>
          <cell r="AV48">
            <v>660.72421783186542</v>
          </cell>
          <cell r="AW48">
            <v>675.47787223227351</v>
          </cell>
          <cell r="AX48">
            <v>690.62186001361738</v>
          </cell>
          <cell r="AY48">
            <v>705.86730675126444</v>
          </cell>
          <cell r="AZ48">
            <v>721.44165615039776</v>
          </cell>
          <cell r="BA48">
            <v>737.31610194087489</v>
          </cell>
          <cell r="BB48">
            <v>753.53153990353417</v>
          </cell>
          <cell r="BC48">
            <v>769.96643920003885</v>
          </cell>
          <cell r="BD48">
            <v>786.6915434269672</v>
          </cell>
        </row>
        <row r="49">
          <cell r="A49" t="str">
            <v>Chemicals and allied products</v>
          </cell>
          <cell r="B49">
            <v>15</v>
          </cell>
          <cell r="C49">
            <v>474.46763956636113</v>
          </cell>
          <cell r="D49">
            <v>503.08454458473938</v>
          </cell>
          <cell r="E49">
            <v>532.25115168052434</v>
          </cell>
          <cell r="F49">
            <v>562.86650271458245</v>
          </cell>
          <cell r="G49">
            <v>594.62724135466408</v>
          </cell>
          <cell r="H49">
            <v>623.8886937292757</v>
          </cell>
          <cell r="I49">
            <v>653.66631431203109</v>
          </cell>
          <cell r="J49">
            <v>684.07988060607875</v>
          </cell>
          <cell r="K49">
            <v>715.20389746253704</v>
          </cell>
          <cell r="L49">
            <v>747.41386605890909</v>
          </cell>
          <cell r="M49">
            <v>781.69426349892956</v>
          </cell>
          <cell r="N49">
            <v>817.31174413275369</v>
          </cell>
          <cell r="O49">
            <v>853.4819340712861</v>
          </cell>
          <cell r="P49">
            <v>890.76620911347538</v>
          </cell>
          <cell r="Q49">
            <v>928.9255966251618</v>
          </cell>
          <cell r="R49">
            <v>964.46637304176897</v>
          </cell>
          <cell r="S49">
            <v>1001.0087655325086</v>
          </cell>
          <cell r="T49">
            <v>1039.0329829453196</v>
          </cell>
          <cell r="U49">
            <v>1077.376111091467</v>
          </cell>
          <cell r="V49">
            <v>1117.484274294236</v>
          </cell>
          <cell r="W49">
            <v>1158.9357942247198</v>
          </cell>
          <cell r="X49">
            <v>1201.3056938227519</v>
          </cell>
          <cell r="Y49">
            <v>1244.6167385831311</v>
          </cell>
          <cell r="Z49">
            <v>1289.2095050509427</v>
          </cell>
          <cell r="AA49">
            <v>1335.7207796471837</v>
          </cell>
          <cell r="AB49">
            <v>1382.309405152263</v>
          </cell>
          <cell r="AC49">
            <v>1429.9659379738177</v>
          </cell>
          <cell r="AD49">
            <v>1478.9483006224864</v>
          </cell>
          <cell r="AE49">
            <v>1528.5115708948681</v>
          </cell>
          <cell r="AF49">
            <v>1579.9862349461009</v>
          </cell>
          <cell r="AG49">
            <v>1629.5288092852213</v>
          </cell>
          <cell r="AH49">
            <v>1680.2285420139303</v>
          </cell>
          <cell r="AI49">
            <v>1731.5342759721811</v>
          </cell>
          <cell r="AJ49">
            <v>1783.4978802148923</v>
          </cell>
          <cell r="AK49">
            <v>1837.1121101979102</v>
          </cell>
          <cell r="AL49">
            <v>1888.4404802702504</v>
          </cell>
          <cell r="AM49">
            <v>1939.9176020251487</v>
          </cell>
          <cell r="AN49">
            <v>1992.8178242709671</v>
          </cell>
          <cell r="AO49">
            <v>2046.5757612544655</v>
          </cell>
          <cell r="AP49">
            <v>2100.300972971645</v>
          </cell>
          <cell r="AQ49">
            <v>2156.3922412481725</v>
          </cell>
          <cell r="AR49">
            <v>2212.8474982562052</v>
          </cell>
          <cell r="AS49">
            <v>2270.5209665138968</v>
          </cell>
          <cell r="AT49">
            <v>2329.6400421018516</v>
          </cell>
          <cell r="AU49">
            <v>2389.8759190466212</v>
          </cell>
          <cell r="AV49">
            <v>2451.472291371615</v>
          </cell>
          <cell r="AW49">
            <v>2514.6226656766576</v>
          </cell>
          <cell r="AX49">
            <v>2580.0063841458377</v>
          </cell>
          <cell r="AY49">
            <v>2646.6512578758616</v>
          </cell>
          <cell r="AZ49">
            <v>2714.5684107467468</v>
          </cell>
          <cell r="BA49">
            <v>2783.9836866944338</v>
          </cell>
          <cell r="BB49">
            <v>2855.221752251407</v>
          </cell>
          <cell r="BC49">
            <v>2927.4030326382267</v>
          </cell>
          <cell r="BD49">
            <v>3002.1045537732712</v>
          </cell>
        </row>
        <row r="50">
          <cell r="A50" t="str">
            <v>Petroleum refining</v>
          </cell>
          <cell r="B50">
            <v>16</v>
          </cell>
          <cell r="C50">
            <v>272.74639845072886</v>
          </cell>
          <cell r="D50">
            <v>277.1041877719212</v>
          </cell>
          <cell r="E50">
            <v>282.09073198835495</v>
          </cell>
          <cell r="F50">
            <v>287.68795742052077</v>
          </cell>
          <cell r="G50">
            <v>292.68056690222483</v>
          </cell>
          <cell r="H50">
            <v>296.91413986812762</v>
          </cell>
          <cell r="I50">
            <v>300.1858554802543</v>
          </cell>
          <cell r="J50">
            <v>303.64150398654988</v>
          </cell>
          <cell r="K50">
            <v>306.36400543333173</v>
          </cell>
          <cell r="L50">
            <v>309.77070424367452</v>
          </cell>
          <cell r="M50">
            <v>313.33347235616418</v>
          </cell>
          <cell r="N50">
            <v>317.03380858419479</v>
          </cell>
          <cell r="O50">
            <v>320.37496968960369</v>
          </cell>
          <cell r="P50">
            <v>323.09152792072314</v>
          </cell>
          <cell r="Q50">
            <v>325.99881720917347</v>
          </cell>
          <cell r="R50">
            <v>328.75762894786544</v>
          </cell>
          <cell r="S50">
            <v>331.31681534741574</v>
          </cell>
          <cell r="T50">
            <v>335.1578947815255</v>
          </cell>
          <cell r="U50">
            <v>338.60222688818988</v>
          </cell>
          <cell r="V50">
            <v>342.60303924688515</v>
          </cell>
          <cell r="W50">
            <v>346.80172663329546</v>
          </cell>
          <cell r="X50">
            <v>350.69486989578598</v>
          </cell>
          <cell r="Y50">
            <v>354.46092703654983</v>
          </cell>
          <cell r="Z50">
            <v>357.89359666958541</v>
          </cell>
          <cell r="AA50">
            <v>361.66787648584767</v>
          </cell>
          <cell r="AB50">
            <v>365.07237713606605</v>
          </cell>
          <cell r="AC50">
            <v>368.45619884784907</v>
          </cell>
          <cell r="AD50">
            <v>372.00097458054108</v>
          </cell>
          <cell r="AE50">
            <v>375.44190770566513</v>
          </cell>
          <cell r="AF50">
            <v>378.93400902846793</v>
          </cell>
          <cell r="AG50">
            <v>382.02633039119002</v>
          </cell>
          <cell r="AH50">
            <v>385.11547659668025</v>
          </cell>
          <cell r="AI50">
            <v>388.27879034809803</v>
          </cell>
          <cell r="AJ50">
            <v>391.43644586635338</v>
          </cell>
          <cell r="AK50">
            <v>394.61140174979874</v>
          </cell>
          <cell r="AL50">
            <v>397.76689979113223</v>
          </cell>
          <cell r="AM50">
            <v>400.89158290751976</v>
          </cell>
          <cell r="AN50">
            <v>404.09316094506272</v>
          </cell>
          <cell r="AO50">
            <v>407.26876809321925</v>
          </cell>
          <cell r="AP50">
            <v>410.56710579274971</v>
          </cell>
          <cell r="AQ50">
            <v>413.78614692829331</v>
          </cell>
          <cell r="AR50">
            <v>417.05163440895154</v>
          </cell>
          <cell r="AS50">
            <v>420.44437081084067</v>
          </cell>
          <cell r="AT50">
            <v>423.94941686178697</v>
          </cell>
          <cell r="AU50">
            <v>427.44278016419696</v>
          </cell>
          <cell r="AV50">
            <v>431.01491074879669</v>
          </cell>
          <cell r="AW50">
            <v>434.71315059140318</v>
          </cell>
          <cell r="AX50">
            <v>438.4148097571512</v>
          </cell>
          <cell r="AY50">
            <v>442.11854503341578</v>
          </cell>
          <cell r="AZ50">
            <v>445.77168187692018</v>
          </cell>
          <cell r="BA50">
            <v>449.48343627928244</v>
          </cell>
          <cell r="BB50">
            <v>453.33400043519157</v>
          </cell>
          <cell r="BC50">
            <v>457.03627018244811</v>
          </cell>
          <cell r="BD50">
            <v>460.80375203562994</v>
          </cell>
        </row>
        <row r="51">
          <cell r="A51" t="str">
            <v>Rubber and plastic products</v>
          </cell>
          <cell r="B51">
            <v>17</v>
          </cell>
          <cell r="C51">
            <v>200.73942598696286</v>
          </cell>
          <cell r="D51">
            <v>212.35432932600261</v>
          </cell>
          <cell r="E51">
            <v>224.38704526259014</v>
          </cell>
          <cell r="F51">
            <v>237.12232365659824</v>
          </cell>
          <cell r="G51">
            <v>250.30494652356401</v>
          </cell>
          <cell r="H51">
            <v>262.28647529618377</v>
          </cell>
          <cell r="I51">
            <v>273.395987508247</v>
          </cell>
          <cell r="J51">
            <v>284.65640915484806</v>
          </cell>
          <cell r="K51">
            <v>296.39777488361023</v>
          </cell>
          <cell r="L51">
            <v>308.39258393737845</v>
          </cell>
          <cell r="M51">
            <v>322.01242147407584</v>
          </cell>
          <cell r="N51">
            <v>336.09051097461713</v>
          </cell>
          <cell r="O51">
            <v>350.39707820978754</v>
          </cell>
          <cell r="P51">
            <v>365.10428932305501</v>
          </cell>
          <cell r="Q51">
            <v>380.14977065382641</v>
          </cell>
          <cell r="R51">
            <v>392.74787858772157</v>
          </cell>
          <cell r="S51">
            <v>405.81195537909792</v>
          </cell>
          <cell r="T51">
            <v>419.1500938235971</v>
          </cell>
          <cell r="U51">
            <v>432.66251205972753</v>
          </cell>
          <cell r="V51">
            <v>446.62351114975246</v>
          </cell>
          <cell r="W51">
            <v>461.13981216114001</v>
          </cell>
          <cell r="X51">
            <v>475.83757157927613</v>
          </cell>
          <cell r="Y51">
            <v>490.96389152331335</v>
          </cell>
          <cell r="Z51">
            <v>506.18058149167331</v>
          </cell>
          <cell r="AA51">
            <v>522.1738331656727</v>
          </cell>
          <cell r="AB51">
            <v>537.35112085885964</v>
          </cell>
          <cell r="AC51">
            <v>553.04682094875454</v>
          </cell>
          <cell r="AD51">
            <v>568.82256183925051</v>
          </cell>
          <cell r="AE51">
            <v>584.92165757485577</v>
          </cell>
          <cell r="AF51">
            <v>600.83582530072385</v>
          </cell>
          <cell r="AG51">
            <v>614.90621764058642</v>
          </cell>
          <cell r="AH51">
            <v>629.35910803093964</v>
          </cell>
          <cell r="AI51">
            <v>644.05275972663753</v>
          </cell>
          <cell r="AJ51">
            <v>658.84950358564606</v>
          </cell>
          <cell r="AK51">
            <v>674.02399965325708</v>
          </cell>
          <cell r="AL51">
            <v>687.05676990976667</v>
          </cell>
          <cell r="AM51">
            <v>700.07239131046606</v>
          </cell>
          <cell r="AN51">
            <v>713.00673539894547</v>
          </cell>
          <cell r="AO51">
            <v>726.58204584123087</v>
          </cell>
          <cell r="AP51">
            <v>740.65889896083524</v>
          </cell>
          <cell r="AQ51">
            <v>754.54280817700385</v>
          </cell>
          <cell r="AR51">
            <v>769.18876217536297</v>
          </cell>
          <cell r="AS51">
            <v>784.18901843998719</v>
          </cell>
          <cell r="AT51">
            <v>799.45815194757404</v>
          </cell>
          <cell r="AU51">
            <v>814.50092123801323</v>
          </cell>
          <cell r="AV51">
            <v>829.74301549570453</v>
          </cell>
          <cell r="AW51">
            <v>844.96700378375169</v>
          </cell>
          <cell r="AX51">
            <v>860.54345969564042</v>
          </cell>
          <cell r="AY51">
            <v>875.83612299217179</v>
          </cell>
          <cell r="AZ51">
            <v>891.41672661514326</v>
          </cell>
          <cell r="BA51">
            <v>907.01719087289348</v>
          </cell>
          <cell r="BB51">
            <v>922.79177535974191</v>
          </cell>
          <cell r="BC51">
            <v>938.48643848919585</v>
          </cell>
          <cell r="BD51">
            <v>954.08179805271095</v>
          </cell>
        </row>
        <row r="52">
          <cell r="A52" t="str">
            <v>Leather and leather products</v>
          </cell>
          <cell r="B52">
            <v>18</v>
          </cell>
          <cell r="C52">
            <v>11.75759960014466</v>
          </cell>
          <cell r="D52">
            <v>12.324918082679796</v>
          </cell>
          <cell r="E52">
            <v>12.916641263400839</v>
          </cell>
          <cell r="F52">
            <v>13.545876169231873</v>
          </cell>
          <cell r="G52">
            <v>14.205789125734459</v>
          </cell>
          <cell r="H52">
            <v>14.860486125974671</v>
          </cell>
          <cell r="I52">
            <v>15.520416830381809</v>
          </cell>
          <cell r="J52">
            <v>16.218339716281253</v>
          </cell>
          <cell r="K52">
            <v>16.963406154972361</v>
          </cell>
          <cell r="L52">
            <v>17.740878672052652</v>
          </cell>
          <cell r="M52">
            <v>18.589970431728705</v>
          </cell>
          <cell r="N52">
            <v>19.479590129686336</v>
          </cell>
          <cell r="O52">
            <v>20.396667497770068</v>
          </cell>
          <cell r="P52">
            <v>21.347903167605764</v>
          </cell>
          <cell r="Q52">
            <v>22.317205606028356</v>
          </cell>
          <cell r="R52">
            <v>23.25604170567448</v>
          </cell>
          <cell r="S52">
            <v>24.216542778758043</v>
          </cell>
          <cell r="T52">
            <v>25.207355444843568</v>
          </cell>
          <cell r="U52">
            <v>26.207289005021568</v>
          </cell>
          <cell r="V52">
            <v>27.226339085781177</v>
          </cell>
          <cell r="W52">
            <v>28.25490310692388</v>
          </cell>
          <cell r="X52">
            <v>29.284975832896357</v>
          </cell>
          <cell r="Y52">
            <v>30.322937103611544</v>
          </cell>
          <cell r="Z52">
            <v>31.363005522544718</v>
          </cell>
          <cell r="AA52">
            <v>32.436755509254475</v>
          </cell>
          <cell r="AB52">
            <v>33.509052527531352</v>
          </cell>
          <cell r="AC52">
            <v>34.608501712678482</v>
          </cell>
          <cell r="AD52">
            <v>35.726674405352369</v>
          </cell>
          <cell r="AE52">
            <v>36.86622803851936</v>
          </cell>
          <cell r="AF52">
            <v>38.01765123095111</v>
          </cell>
          <cell r="AG52">
            <v>39.14404967855414</v>
          </cell>
          <cell r="AH52">
            <v>40.291699779480417</v>
          </cell>
          <cell r="AI52">
            <v>41.45251261049188</v>
          </cell>
          <cell r="AJ52">
            <v>42.628590301204284</v>
          </cell>
          <cell r="AK52">
            <v>43.814192035975779</v>
          </cell>
          <cell r="AL52">
            <v>44.97673927597392</v>
          </cell>
          <cell r="AM52">
            <v>46.151609976233892</v>
          </cell>
          <cell r="AN52">
            <v>47.347131294038341</v>
          </cell>
          <cell r="AO52">
            <v>48.550330707649906</v>
          </cell>
          <cell r="AP52">
            <v>49.775387762494169</v>
          </cell>
          <cell r="AQ52">
            <v>51.015648789097177</v>
          </cell>
          <cell r="AR52">
            <v>52.279978566659146</v>
          </cell>
          <cell r="AS52">
            <v>53.566196429424927</v>
          </cell>
          <cell r="AT52">
            <v>54.875113762401533</v>
          </cell>
          <cell r="AU52">
            <v>56.215032430445831</v>
          </cell>
          <cell r="AV52">
            <v>57.589877645211494</v>
          </cell>
          <cell r="AW52">
            <v>59.009827697014238</v>
          </cell>
          <cell r="AX52">
            <v>60.465358541794984</v>
          </cell>
          <cell r="AY52">
            <v>61.952539849590536</v>
          </cell>
          <cell r="AZ52">
            <v>63.479759698861493</v>
          </cell>
          <cell r="BA52">
            <v>65.048904585506989</v>
          </cell>
          <cell r="BB52">
            <v>66.663554966472958</v>
          </cell>
          <cell r="BC52">
            <v>68.307528009916822</v>
          </cell>
          <cell r="BD52">
            <v>69.999405306600508</v>
          </cell>
        </row>
        <row r="53">
          <cell r="A53" t="str">
            <v>Stone, clay and glass products</v>
          </cell>
          <cell r="B53">
            <v>19</v>
          </cell>
          <cell r="C53">
            <v>107.25269269446345</v>
          </cell>
          <cell r="D53">
            <v>111.4508908175622</v>
          </cell>
          <cell r="E53">
            <v>115.72416392003576</v>
          </cell>
          <cell r="F53">
            <v>120.19130110085642</v>
          </cell>
          <cell r="G53">
            <v>124.89799593325364</v>
          </cell>
          <cell r="H53">
            <v>128.75549515474631</v>
          </cell>
          <cell r="I53">
            <v>132.48889880985931</v>
          </cell>
          <cell r="J53">
            <v>136.37049688295261</v>
          </cell>
          <cell r="K53">
            <v>140.49172418991725</v>
          </cell>
          <cell r="L53">
            <v>144.76417440858722</v>
          </cell>
          <cell r="M53">
            <v>149.83793277700232</v>
          </cell>
          <cell r="N53">
            <v>155.14920979564511</v>
          </cell>
          <cell r="O53">
            <v>160.64880607806705</v>
          </cell>
          <cell r="P53">
            <v>166.44178599041425</v>
          </cell>
          <cell r="Q53">
            <v>172.4928777476639</v>
          </cell>
          <cell r="R53">
            <v>177.57507845065359</v>
          </cell>
          <cell r="S53">
            <v>182.99360200138099</v>
          </cell>
          <cell r="T53">
            <v>188.6971503080386</v>
          </cell>
          <cell r="U53">
            <v>194.60651068454376</v>
          </cell>
          <cell r="V53">
            <v>200.8346413987081</v>
          </cell>
          <cell r="W53">
            <v>207.45687984622296</v>
          </cell>
          <cell r="X53">
            <v>214.48730820250864</v>
          </cell>
          <cell r="Y53">
            <v>221.75407488262411</v>
          </cell>
          <cell r="Z53">
            <v>229.3058544403851</v>
          </cell>
          <cell r="AA53">
            <v>237.49670087675824</v>
          </cell>
          <cell r="AB53">
            <v>245.50250723740237</v>
          </cell>
          <cell r="AC53">
            <v>253.84872648305983</v>
          </cell>
          <cell r="AD53">
            <v>262.48654058273905</v>
          </cell>
          <cell r="AE53">
            <v>271.39198212743742</v>
          </cell>
          <cell r="AF53">
            <v>280.70208432370447</v>
          </cell>
          <cell r="AG53">
            <v>289.27381436778586</v>
          </cell>
          <cell r="AH53">
            <v>298.15493043571456</v>
          </cell>
          <cell r="AI53">
            <v>307.3126886290089</v>
          </cell>
          <cell r="AJ53">
            <v>316.7848886192329</v>
          </cell>
          <cell r="AK53">
            <v>326.6609144989373</v>
          </cell>
          <cell r="AL53">
            <v>335.59955319245552</v>
          </cell>
          <cell r="AM53">
            <v>344.60754293875033</v>
          </cell>
          <cell r="AN53">
            <v>353.9573289213493</v>
          </cell>
          <cell r="AO53">
            <v>363.45521367047786</v>
          </cell>
          <cell r="AP53">
            <v>373.35532652349809</v>
          </cell>
          <cell r="AQ53">
            <v>383.31751685542008</v>
          </cell>
          <cell r="AR53">
            <v>393.71401134878613</v>
          </cell>
          <cell r="AS53">
            <v>404.38318906025376</v>
          </cell>
          <cell r="AT53">
            <v>415.28336283699645</v>
          </cell>
          <cell r="AU53">
            <v>425.97619818430456</v>
          </cell>
          <cell r="AV53">
            <v>436.95101775923973</v>
          </cell>
          <cell r="AW53">
            <v>447.94720543063477</v>
          </cell>
          <cell r="AX53">
            <v>459.48341743597149</v>
          </cell>
          <cell r="AY53">
            <v>471.06851889830131</v>
          </cell>
          <cell r="AZ53">
            <v>482.94981804998355</v>
          </cell>
          <cell r="BA53">
            <v>494.99738864977115</v>
          </cell>
          <cell r="BB53">
            <v>507.35780326089986</v>
          </cell>
          <cell r="BC53">
            <v>519.87204025256972</v>
          </cell>
          <cell r="BD53">
            <v>532.65581256059613</v>
          </cell>
        </row>
        <row r="54">
          <cell r="A54" t="str">
            <v>Primary metals</v>
          </cell>
          <cell r="B54">
            <v>20</v>
          </cell>
          <cell r="C54">
            <v>188.63261481580454</v>
          </cell>
          <cell r="D54">
            <v>198.18017349584861</v>
          </cell>
          <cell r="E54">
            <v>207.72050929701524</v>
          </cell>
          <cell r="F54">
            <v>217.680152314645</v>
          </cell>
          <cell r="G54">
            <v>227.98545545157214</v>
          </cell>
          <cell r="H54">
            <v>236.72133973656949</v>
          </cell>
          <cell r="I54">
            <v>244.4191747994868</v>
          </cell>
          <cell r="J54">
            <v>252.25368760127782</v>
          </cell>
          <cell r="K54">
            <v>260.45815255697016</v>
          </cell>
          <cell r="L54">
            <v>268.99572118677872</v>
          </cell>
          <cell r="M54">
            <v>278.96078462254724</v>
          </cell>
          <cell r="N54">
            <v>289.34945680337631</v>
          </cell>
          <cell r="O54">
            <v>299.879033621019</v>
          </cell>
          <cell r="P54">
            <v>310.87784483174482</v>
          </cell>
          <cell r="Q54">
            <v>322.15605326302313</v>
          </cell>
          <cell r="R54">
            <v>330.90320099261754</v>
          </cell>
          <cell r="S54">
            <v>340.05441433783852</v>
          </cell>
          <cell r="T54">
            <v>349.57269563906038</v>
          </cell>
          <cell r="U54">
            <v>359.13041142123575</v>
          </cell>
          <cell r="V54">
            <v>369.10082056301098</v>
          </cell>
          <cell r="W54">
            <v>379.55443771079848</v>
          </cell>
          <cell r="X54">
            <v>390.41739171251083</v>
          </cell>
          <cell r="Y54">
            <v>401.2909128775982</v>
          </cell>
          <cell r="Z54">
            <v>412.55711204655131</v>
          </cell>
          <cell r="AA54">
            <v>424.64310373142098</v>
          </cell>
          <cell r="AB54">
            <v>436.18355337569034</v>
          </cell>
          <cell r="AC54">
            <v>448.20184022581418</v>
          </cell>
          <cell r="AD54">
            <v>460.52878945413511</v>
          </cell>
          <cell r="AE54">
            <v>473.29831876879052</v>
          </cell>
          <cell r="AF54">
            <v>486.50401319221316</v>
          </cell>
          <cell r="AG54">
            <v>498.08170915633394</v>
          </cell>
          <cell r="AH54">
            <v>510.26489439966861</v>
          </cell>
          <cell r="AI54">
            <v>522.81830538833253</v>
          </cell>
          <cell r="AJ54">
            <v>535.81121330466021</v>
          </cell>
          <cell r="AK54">
            <v>549.62433650817286</v>
          </cell>
          <cell r="AL54">
            <v>561.66340970738486</v>
          </cell>
          <cell r="AM54">
            <v>573.99756951193115</v>
          </cell>
          <cell r="AN54">
            <v>587.16830509404042</v>
          </cell>
          <cell r="AO54">
            <v>600.79116851670312</v>
          </cell>
          <cell r="AP54">
            <v>614.98426409905983</v>
          </cell>
          <cell r="AQ54">
            <v>630.16162798222433</v>
          </cell>
          <cell r="AR54">
            <v>646.18969035424732</v>
          </cell>
          <cell r="AS54">
            <v>663.06094244217081</v>
          </cell>
          <cell r="AT54">
            <v>680.8277478365701</v>
          </cell>
          <cell r="AU54">
            <v>699.01062819039566</v>
          </cell>
          <cell r="AV54">
            <v>717.58447085770877</v>
          </cell>
          <cell r="AW54">
            <v>736.39705822059273</v>
          </cell>
          <cell r="AX54">
            <v>755.97759651604827</v>
          </cell>
          <cell r="AY54">
            <v>775.66679077533627</v>
          </cell>
          <cell r="AZ54">
            <v>795.7267079374559</v>
          </cell>
          <cell r="BA54">
            <v>816.02845287234254</v>
          </cell>
          <cell r="BB54">
            <v>836.81479821273626</v>
          </cell>
          <cell r="BC54">
            <v>857.7639532656242</v>
          </cell>
          <cell r="BD54">
            <v>879.12306674152671</v>
          </cell>
        </row>
        <row r="55">
          <cell r="A55" t="str">
            <v>Fabricated metal products</v>
          </cell>
          <cell r="B55">
            <v>21</v>
          </cell>
          <cell r="C55">
            <v>291.98346570107657</v>
          </cell>
          <cell r="D55">
            <v>303.89824487707301</v>
          </cell>
          <cell r="E55">
            <v>315.96066131127992</v>
          </cell>
          <cell r="F55">
            <v>328.57943273668576</v>
          </cell>
          <cell r="G55">
            <v>341.6187164226651</v>
          </cell>
          <cell r="H55">
            <v>352.43942484933501</v>
          </cell>
          <cell r="I55">
            <v>362.28773291117284</v>
          </cell>
          <cell r="J55">
            <v>372.33737912537691</v>
          </cell>
          <cell r="K55">
            <v>382.77986760600652</v>
          </cell>
          <cell r="L55">
            <v>393.5402228278291</v>
          </cell>
          <cell r="M55">
            <v>406.12756429402026</v>
          </cell>
          <cell r="N55">
            <v>419.15106876348727</v>
          </cell>
          <cell r="O55">
            <v>432.38024969314466</v>
          </cell>
          <cell r="P55">
            <v>446.104821947944</v>
          </cell>
          <cell r="Q55">
            <v>460.23235957354831</v>
          </cell>
          <cell r="R55">
            <v>471.22628618418292</v>
          </cell>
          <cell r="S55">
            <v>482.71277611654637</v>
          </cell>
          <cell r="T55">
            <v>494.70683711245312</v>
          </cell>
          <cell r="U55">
            <v>506.85390230732457</v>
          </cell>
          <cell r="V55">
            <v>519.59463349921634</v>
          </cell>
          <cell r="W55">
            <v>532.98565625697415</v>
          </cell>
          <cell r="X55">
            <v>546.9316521753301</v>
          </cell>
          <cell r="Y55">
            <v>561.11735768733718</v>
          </cell>
          <cell r="Z55">
            <v>575.7945017433982</v>
          </cell>
          <cell r="AA55">
            <v>591.65968492598608</v>
          </cell>
          <cell r="AB55">
            <v>606.868567127598</v>
          </cell>
          <cell r="AC55">
            <v>622.58637031551461</v>
          </cell>
          <cell r="AD55">
            <v>638.49275315341322</v>
          </cell>
          <cell r="AE55">
            <v>654.93575898491065</v>
          </cell>
          <cell r="AF55">
            <v>671.93897633864401</v>
          </cell>
          <cell r="AG55">
            <v>686.81247723835975</v>
          </cell>
          <cell r="AH55">
            <v>702.34767807295179</v>
          </cell>
          <cell r="AI55">
            <v>718.21781044579905</v>
          </cell>
          <cell r="AJ55">
            <v>734.4625312734297</v>
          </cell>
          <cell r="AK55">
            <v>751.72406554604618</v>
          </cell>
          <cell r="AL55">
            <v>766.53817721571409</v>
          </cell>
          <cell r="AM55">
            <v>781.64171447364856</v>
          </cell>
          <cell r="AN55">
            <v>797.60671517220374</v>
          </cell>
          <cell r="AO55">
            <v>813.89514215811437</v>
          </cell>
          <cell r="AP55">
            <v>830.73439681282048</v>
          </cell>
          <cell r="AQ55">
            <v>848.53981706154968</v>
          </cell>
          <cell r="AR55">
            <v>867.19918071545931</v>
          </cell>
          <cell r="AS55">
            <v>886.70985258715757</v>
          </cell>
          <cell r="AT55">
            <v>907.03943853201736</v>
          </cell>
          <cell r="AU55">
            <v>927.0110829633544</v>
          </cell>
          <cell r="AV55">
            <v>947.23577383348425</v>
          </cell>
          <cell r="AW55">
            <v>967.56561683127006</v>
          </cell>
          <cell r="AX55">
            <v>988.5768919721454</v>
          </cell>
          <cell r="AY55">
            <v>1009.4508781042764</v>
          </cell>
          <cell r="AZ55">
            <v>1030.5565073597008</v>
          </cell>
          <cell r="BA55">
            <v>1051.7533414364302</v>
          </cell>
          <cell r="BB55">
            <v>1073.2801577558494</v>
          </cell>
          <cell r="BC55">
            <v>1094.7911627403037</v>
          </cell>
          <cell r="BD55">
            <v>1116.5369603519082</v>
          </cell>
        </row>
        <row r="56">
          <cell r="A56" t="str">
            <v>Non-electrical machinery</v>
          </cell>
          <cell r="B56">
            <v>22</v>
          </cell>
          <cell r="C56">
            <v>581.1589401341588</v>
          </cell>
          <cell r="D56">
            <v>629.27005996818627</v>
          </cell>
          <cell r="E56">
            <v>680.6422046668448</v>
          </cell>
          <cell r="F56">
            <v>735.92216759784787</v>
          </cell>
          <cell r="G56">
            <v>794.57114453713393</v>
          </cell>
          <cell r="H56">
            <v>850.75055435636602</v>
          </cell>
          <cell r="I56">
            <v>904.16723748280003</v>
          </cell>
          <cell r="J56">
            <v>959.45649160374398</v>
          </cell>
          <cell r="K56">
            <v>1017.637733199071</v>
          </cell>
          <cell r="L56">
            <v>1078.563852863017</v>
          </cell>
          <cell r="M56">
            <v>1147.268525819647</v>
          </cell>
          <cell r="N56">
            <v>1219.6132856429715</v>
          </cell>
          <cell r="O56">
            <v>1294.4657550639054</v>
          </cell>
          <cell r="P56">
            <v>1373.0267722275144</v>
          </cell>
          <cell r="Q56">
            <v>1453.9419508265962</v>
          </cell>
          <cell r="R56">
            <v>1525.9306320263474</v>
          </cell>
          <cell r="S56">
            <v>1600.7824494128681</v>
          </cell>
          <cell r="T56">
            <v>1678.4116637323552</v>
          </cell>
          <cell r="U56">
            <v>1757.8226566259964</v>
          </cell>
          <cell r="V56">
            <v>1840.0539161462716</v>
          </cell>
          <cell r="W56">
            <v>1925.9349611278503</v>
          </cell>
          <cell r="X56">
            <v>2014.6923454923206</v>
          </cell>
          <cell r="Y56">
            <v>2105.2421035561811</v>
          </cell>
          <cell r="Z56">
            <v>2197.964682911314</v>
          </cell>
          <cell r="AA56">
            <v>2295.8107519927789</v>
          </cell>
          <cell r="AB56">
            <v>2391.0724188497943</v>
          </cell>
          <cell r="AC56">
            <v>2489.1175137244172</v>
          </cell>
          <cell r="AD56">
            <v>2589.0474047380526</v>
          </cell>
          <cell r="AE56">
            <v>2691.0369933452944</v>
          </cell>
          <cell r="AF56">
            <v>2795.3813138346632</v>
          </cell>
          <cell r="AG56">
            <v>2889.7202244745185</v>
          </cell>
          <cell r="AH56">
            <v>2986.2906371660251</v>
          </cell>
          <cell r="AI56">
            <v>3084.1089957864187</v>
          </cell>
          <cell r="AJ56">
            <v>3182.4717822440812</v>
          </cell>
          <cell r="AK56">
            <v>3284.5493921588059</v>
          </cell>
          <cell r="AL56">
            <v>3373.0971554713506</v>
          </cell>
          <cell r="AM56">
            <v>3461.2520831390552</v>
          </cell>
          <cell r="AN56">
            <v>3551.2753436443495</v>
          </cell>
          <cell r="AO56">
            <v>3642.0989457462601</v>
          </cell>
          <cell r="AP56">
            <v>3733.2430104105506</v>
          </cell>
          <cell r="AQ56">
            <v>3825.3442248053616</v>
          </cell>
          <cell r="AR56">
            <v>3919.9833857419794</v>
          </cell>
          <cell r="AS56">
            <v>4015.5888245570723</v>
          </cell>
          <cell r="AT56">
            <v>4111.8593129022565</v>
          </cell>
          <cell r="AU56">
            <v>4207.2629548113182</v>
          </cell>
          <cell r="AV56">
            <v>4303.482912492459</v>
          </cell>
          <cell r="AW56">
            <v>4401.3328935801055</v>
          </cell>
          <cell r="AX56">
            <v>4501.4251348866255</v>
          </cell>
          <cell r="AY56">
            <v>4600.2361778445047</v>
          </cell>
          <cell r="AZ56">
            <v>4701.0045528655437</v>
          </cell>
          <cell r="BA56">
            <v>4802.4467796141898</v>
          </cell>
          <cell r="BB56">
            <v>4905.4065581728528</v>
          </cell>
          <cell r="BC56">
            <v>5008.1218332405697</v>
          </cell>
          <cell r="BD56">
            <v>5112.1082005908847</v>
          </cell>
        </row>
        <row r="57">
          <cell r="A57" t="str">
            <v>Electrical machinery</v>
          </cell>
          <cell r="B57">
            <v>23</v>
          </cell>
          <cell r="C57">
            <v>412.43363056482559</v>
          </cell>
          <cell r="D57">
            <v>462.68763985169625</v>
          </cell>
          <cell r="E57">
            <v>518.23776050650758</v>
          </cell>
          <cell r="F57">
            <v>579.95160850554635</v>
          </cell>
          <cell r="G57">
            <v>647.9667718345778</v>
          </cell>
          <cell r="H57">
            <v>717.55302699508354</v>
          </cell>
          <cell r="I57">
            <v>789.10048908083411</v>
          </cell>
          <cell r="J57">
            <v>865.5825794698668</v>
          </cell>
          <cell r="K57">
            <v>948.73956311606889</v>
          </cell>
          <cell r="L57">
            <v>1038.1644794100691</v>
          </cell>
          <cell r="M57">
            <v>1138.9829569240117</v>
          </cell>
          <cell r="N57">
            <v>1248.0276466938749</v>
          </cell>
          <cell r="O57">
            <v>1363.8007447028617</v>
          </cell>
          <cell r="P57">
            <v>1488.1435370810552</v>
          </cell>
          <cell r="Q57">
            <v>1620.3763523567104</v>
          </cell>
          <cell r="R57">
            <v>1747.1479660631953</v>
          </cell>
          <cell r="S57">
            <v>1881.8128896195904</v>
          </cell>
          <cell r="T57">
            <v>2023.7147681075005</v>
          </cell>
          <cell r="U57">
            <v>2171.2615042660782</v>
          </cell>
          <cell r="V57">
            <v>2326.0548506895857</v>
          </cell>
          <cell r="W57">
            <v>2488.6420778504926</v>
          </cell>
          <cell r="X57">
            <v>2659.3732418090567</v>
          </cell>
          <cell r="Y57">
            <v>2835.2642387390347</v>
          </cell>
          <cell r="Z57">
            <v>3016.7353823731632</v>
          </cell>
          <cell r="AA57">
            <v>3207.8421037122775</v>
          </cell>
          <cell r="AB57">
            <v>3399.5969627569543</v>
          </cell>
          <cell r="AC57">
            <v>3597.1351405456053</v>
          </cell>
          <cell r="AD57">
            <v>3800.7863553989396</v>
          </cell>
          <cell r="AE57">
            <v>4009.2804217911271</v>
          </cell>
          <cell r="AF57">
            <v>4221.4611690288621</v>
          </cell>
          <cell r="AG57">
            <v>4422.9500076920986</v>
          </cell>
          <cell r="AH57">
            <v>4628.1986609462374</v>
          </cell>
          <cell r="AI57">
            <v>4835.2255327139501</v>
          </cell>
          <cell r="AJ57">
            <v>5041.3037200216359</v>
          </cell>
          <cell r="AK57">
            <v>5252.9499334646853</v>
          </cell>
          <cell r="AL57">
            <v>5443.4411808463574</v>
          </cell>
          <cell r="AM57">
            <v>5631.3287843725057</v>
          </cell>
          <cell r="AN57">
            <v>5817.1785034653549</v>
          </cell>
          <cell r="AO57">
            <v>6003.7238149613258</v>
          </cell>
          <cell r="AP57">
            <v>6183.6714756150077</v>
          </cell>
          <cell r="AQ57">
            <v>6362.1490655713387</v>
          </cell>
          <cell r="AR57">
            <v>6539.6964599332532</v>
          </cell>
          <cell r="AS57">
            <v>6709.3433543051424</v>
          </cell>
          <cell r="AT57">
            <v>6875.7575723429873</v>
          </cell>
          <cell r="AU57">
            <v>7041.908837550729</v>
          </cell>
          <cell r="AV57">
            <v>7209.3062526285867</v>
          </cell>
          <cell r="AW57">
            <v>7381.855078025239</v>
          </cell>
          <cell r="AX57">
            <v>7556.4960218553633</v>
          </cell>
          <cell r="AY57">
            <v>7729.5370620913827</v>
          </cell>
          <cell r="AZ57">
            <v>7907.3391919864234</v>
          </cell>
          <cell r="BA57">
            <v>8086.7149301925583</v>
          </cell>
          <cell r="BB57">
            <v>8269.3438879962159</v>
          </cell>
          <cell r="BC57">
            <v>8451.5192521679473</v>
          </cell>
          <cell r="BD57">
            <v>8635.9412195608347</v>
          </cell>
        </row>
        <row r="58">
          <cell r="A58" t="str">
            <v>Motor vehicles</v>
          </cell>
          <cell r="B58">
            <v>24</v>
          </cell>
          <cell r="C58">
            <v>472.14458903042782</v>
          </cell>
          <cell r="D58">
            <v>494.34472312451595</v>
          </cell>
          <cell r="E58">
            <v>517.43271510160116</v>
          </cell>
          <cell r="F58">
            <v>542.14569415061783</v>
          </cell>
          <cell r="G58">
            <v>567.44425862039395</v>
          </cell>
          <cell r="H58">
            <v>589.57439009053269</v>
          </cell>
          <cell r="I58">
            <v>607.14873319102674</v>
          </cell>
          <cell r="J58">
            <v>624.77437718825399</v>
          </cell>
          <cell r="K58">
            <v>643.37581121457924</v>
          </cell>
          <cell r="L58">
            <v>662.38066096512716</v>
          </cell>
          <cell r="M58">
            <v>685.82763075275807</v>
          </cell>
          <cell r="N58">
            <v>710.30220617589384</v>
          </cell>
          <cell r="O58">
            <v>735.14335172864946</v>
          </cell>
          <cell r="P58">
            <v>761.24788984426618</v>
          </cell>
          <cell r="Q58">
            <v>788.34215844088317</v>
          </cell>
          <cell r="R58">
            <v>808.39936346309628</v>
          </cell>
          <cell r="S58">
            <v>829.51707379532388</v>
          </cell>
          <cell r="T58">
            <v>851.49694855258065</v>
          </cell>
          <cell r="U58">
            <v>874.43069460598076</v>
          </cell>
          <cell r="V58">
            <v>898.51013280983011</v>
          </cell>
          <cell r="W58">
            <v>924.53291543598596</v>
          </cell>
          <cell r="X58">
            <v>951.57622622880069</v>
          </cell>
          <cell r="Y58">
            <v>979.61510106632386</v>
          </cell>
          <cell r="Z58">
            <v>1008.7162826977201</v>
          </cell>
          <cell r="AA58">
            <v>1040.4785926152172</v>
          </cell>
          <cell r="AB58">
            <v>1070.6860041039351</v>
          </cell>
          <cell r="AC58">
            <v>1102.3224638517795</v>
          </cell>
          <cell r="AD58">
            <v>1133.7237801296371</v>
          </cell>
          <cell r="AE58">
            <v>1166.8495968742957</v>
          </cell>
          <cell r="AF58">
            <v>1201.0909085315129</v>
          </cell>
          <cell r="AG58">
            <v>1229.5503994199466</v>
          </cell>
          <cell r="AH58">
            <v>1260.3505168078714</v>
          </cell>
          <cell r="AI58">
            <v>1291.2983602293559</v>
          </cell>
          <cell r="AJ58">
            <v>1324.1373034951605</v>
          </cell>
          <cell r="AK58">
            <v>1358.5009482329619</v>
          </cell>
          <cell r="AL58">
            <v>1387.5676431917802</v>
          </cell>
          <cell r="AM58">
            <v>1416.8017953307221</v>
          </cell>
          <cell r="AN58">
            <v>1448.4318210670899</v>
          </cell>
          <cell r="AO58">
            <v>1481.162843685393</v>
          </cell>
          <cell r="AP58">
            <v>1515.4138492288723</v>
          </cell>
          <cell r="AQ58">
            <v>1551.4130327274722</v>
          </cell>
          <cell r="AR58">
            <v>1590.1762898202335</v>
          </cell>
          <cell r="AS58">
            <v>1631.3395380472571</v>
          </cell>
          <cell r="AT58">
            <v>1674.4695508300699</v>
          </cell>
          <cell r="AU58">
            <v>1716.1166406275461</v>
          </cell>
          <cell r="AV58">
            <v>1758.3705912619203</v>
          </cell>
          <cell r="AW58">
            <v>1800.5950311253746</v>
          </cell>
          <cell r="AX58">
            <v>1844.4725960382937</v>
          </cell>
          <cell r="AY58">
            <v>1888.0073543291151</v>
          </cell>
          <cell r="AZ58">
            <v>1932.0050218671806</v>
          </cell>
          <cell r="BA58">
            <v>1976.266743338939</v>
          </cell>
          <cell r="BB58">
            <v>2021.2657227473278</v>
          </cell>
          <cell r="BC58">
            <v>2066.0040795729969</v>
          </cell>
          <cell r="BD58">
            <v>2111.1018861903926</v>
          </cell>
        </row>
        <row r="59">
          <cell r="A59" t="str">
            <v>Other transportation equipment</v>
          </cell>
          <cell r="B59">
            <v>25</v>
          </cell>
          <cell r="C59">
            <v>201.25192263534231</v>
          </cell>
          <cell r="D59">
            <v>208.76544505181317</v>
          </cell>
          <cell r="E59">
            <v>216.063680975697</v>
          </cell>
          <cell r="F59">
            <v>223.55394389845111</v>
          </cell>
          <cell r="G59">
            <v>231.42862349224401</v>
          </cell>
          <cell r="H59">
            <v>236.45077851379861</v>
          </cell>
          <cell r="I59">
            <v>242.51456787146108</v>
          </cell>
          <cell r="J59">
            <v>249.01750916010255</v>
          </cell>
          <cell r="K59">
            <v>255.80772066222232</v>
          </cell>
          <cell r="L59">
            <v>262.77065690633759</v>
          </cell>
          <cell r="M59">
            <v>271.04884390161453</v>
          </cell>
          <cell r="N59">
            <v>279.65810163179316</v>
          </cell>
          <cell r="O59">
            <v>288.42824278118769</v>
          </cell>
          <cell r="P59">
            <v>297.54730712001185</v>
          </cell>
          <cell r="Q59">
            <v>306.96212985081166</v>
          </cell>
          <cell r="R59">
            <v>314.51513317551434</v>
          </cell>
          <cell r="S59">
            <v>322.39455513840943</v>
          </cell>
          <cell r="T59">
            <v>330.58036863094009</v>
          </cell>
          <cell r="U59">
            <v>339.08601572713559</v>
          </cell>
          <cell r="V59">
            <v>347.90726748212887</v>
          </cell>
          <cell r="W59">
            <v>357.23192185094047</v>
          </cell>
          <cell r="X59">
            <v>366.88716352223315</v>
          </cell>
          <cell r="Y59">
            <v>376.8621785166124</v>
          </cell>
          <cell r="Z59">
            <v>387.13440190327992</v>
          </cell>
          <cell r="AA59">
            <v>398.11005984667867</v>
          </cell>
          <cell r="AB59">
            <v>408.66420688617973</v>
          </cell>
          <cell r="AC59">
            <v>419.70079275588205</v>
          </cell>
          <cell r="AD59">
            <v>430.83833097515247</v>
          </cell>
          <cell r="AE59">
            <v>442.47214296173189</v>
          </cell>
          <cell r="AF59">
            <v>454.41059448084599</v>
          </cell>
          <cell r="AG59">
            <v>464.96011971240137</v>
          </cell>
          <cell r="AH59">
            <v>476.13411808015604</v>
          </cell>
          <cell r="AI59">
            <v>487.46054177942716</v>
          </cell>
          <cell r="AJ59">
            <v>499.18026309233022</v>
          </cell>
          <cell r="AK59">
            <v>511.36206354437724</v>
          </cell>
          <cell r="AL59">
            <v>522.38043448421911</v>
          </cell>
          <cell r="AM59">
            <v>533.23550543664021</v>
          </cell>
          <cell r="AN59">
            <v>544.77023782987476</v>
          </cell>
          <cell r="AO59">
            <v>556.62758296929428</v>
          </cell>
          <cell r="AP59">
            <v>568.74229331540346</v>
          </cell>
          <cell r="AQ59">
            <v>581.48047984207358</v>
          </cell>
          <cell r="AR59">
            <v>594.69593977698344</v>
          </cell>
          <cell r="AS59">
            <v>608.63075358736819</v>
          </cell>
          <cell r="AT59">
            <v>623.0850703700155</v>
          </cell>
          <cell r="AU59">
            <v>637.30280459090659</v>
          </cell>
          <cell r="AV59">
            <v>651.73845330003644</v>
          </cell>
          <cell r="AW59">
            <v>666.21880871892051</v>
          </cell>
          <cell r="AX59">
            <v>681.20785303168941</v>
          </cell>
          <cell r="AY59">
            <v>696.1889830687403</v>
          </cell>
          <cell r="AZ59">
            <v>711.37473656788643</v>
          </cell>
          <cell r="BA59">
            <v>726.68252705832276</v>
          </cell>
          <cell r="BB59">
            <v>742.24780351457127</v>
          </cell>
          <cell r="BC59">
            <v>757.83217099821366</v>
          </cell>
          <cell r="BD59">
            <v>773.58950474209576</v>
          </cell>
        </row>
        <row r="60">
          <cell r="A60" t="str">
            <v>Instruments</v>
          </cell>
          <cell r="B60">
            <v>26</v>
          </cell>
          <cell r="C60">
            <v>231.67549854452767</v>
          </cell>
          <cell r="D60">
            <v>240.857018251775</v>
          </cell>
          <cell r="E60">
            <v>250.04520701239579</v>
          </cell>
          <cell r="F60">
            <v>259.64788361509505</v>
          </cell>
          <cell r="G60">
            <v>269.73551154654001</v>
          </cell>
          <cell r="H60">
            <v>277.86223032624508</v>
          </cell>
          <cell r="I60">
            <v>286.61656026638121</v>
          </cell>
          <cell r="J60">
            <v>296.02322489794693</v>
          </cell>
          <cell r="K60">
            <v>306.30322310949242</v>
          </cell>
          <cell r="L60">
            <v>317.2405799071164</v>
          </cell>
          <cell r="M60">
            <v>330.18614312747775</v>
          </cell>
          <cell r="N60">
            <v>343.84842780446382</v>
          </cell>
          <cell r="O60">
            <v>358.17868876062647</v>
          </cell>
          <cell r="P60">
            <v>373.15114935060416</v>
          </cell>
          <cell r="Q60">
            <v>388.6766114348074</v>
          </cell>
          <cell r="R60">
            <v>402.07781748770748</v>
          </cell>
          <cell r="S60">
            <v>415.97586492587982</v>
          </cell>
          <cell r="T60">
            <v>430.3657081454237</v>
          </cell>
          <cell r="U60">
            <v>444.93517601399208</v>
          </cell>
          <cell r="V60">
            <v>459.77136058621824</v>
          </cell>
          <cell r="W60">
            <v>474.98750335739265</v>
          </cell>
          <cell r="X60">
            <v>490.23150686209345</v>
          </cell>
          <cell r="Y60">
            <v>505.5482551939005</v>
          </cell>
          <cell r="Z60">
            <v>521.07341018564239</v>
          </cell>
          <cell r="AA60">
            <v>537.29867991906463</v>
          </cell>
          <cell r="AB60">
            <v>552.69887861447171</v>
          </cell>
          <cell r="AC60">
            <v>568.25755412856347</v>
          </cell>
          <cell r="AD60">
            <v>584.00748124932772</v>
          </cell>
          <cell r="AE60">
            <v>599.73323317741176</v>
          </cell>
          <cell r="AF60">
            <v>615.51738270507485</v>
          </cell>
          <cell r="AG60">
            <v>629.28055818213306</v>
          </cell>
          <cell r="AH60">
            <v>643.27284936379567</v>
          </cell>
          <cell r="AI60">
            <v>657.21525455402104</v>
          </cell>
          <cell r="AJ60">
            <v>671.11768956135813</v>
          </cell>
          <cell r="AK60">
            <v>685.39968783178642</v>
          </cell>
          <cell r="AL60">
            <v>697.483325036981</v>
          </cell>
          <cell r="AM60">
            <v>709.01475033212489</v>
          </cell>
          <cell r="AN60">
            <v>720.97329969154544</v>
          </cell>
          <cell r="AO60">
            <v>732.78706128130261</v>
          </cell>
          <cell r="AP60">
            <v>744.73236037737206</v>
          </cell>
          <cell r="AQ60">
            <v>756.23482811858355</v>
          </cell>
          <cell r="AR60">
            <v>768.46307755041926</v>
          </cell>
          <cell r="AS60">
            <v>780.61393148710522</v>
          </cell>
          <cell r="AT60">
            <v>792.84411146087507</v>
          </cell>
          <cell r="AU60">
            <v>804.28515409639715</v>
          </cell>
          <cell r="AV60">
            <v>815.64801136505503</v>
          </cell>
          <cell r="AW60">
            <v>826.97945419631935</v>
          </cell>
          <cell r="AX60">
            <v>838.5029819244744</v>
          </cell>
          <cell r="AY60">
            <v>849.71376818517285</v>
          </cell>
          <cell r="AZ60">
            <v>860.92736255914633</v>
          </cell>
          <cell r="BA60">
            <v>872.00002995978514</v>
          </cell>
          <cell r="BB60">
            <v>883.10709545411441</v>
          </cell>
          <cell r="BC60">
            <v>894.06656535304546</v>
          </cell>
          <cell r="BD60">
            <v>904.86808477481827</v>
          </cell>
        </row>
        <row r="61">
          <cell r="A61" t="str">
            <v>Miscellaneous manufacturing</v>
          </cell>
          <cell r="B61">
            <v>27</v>
          </cell>
          <cell r="C61">
            <v>60.86970644436515</v>
          </cell>
          <cell r="D61">
            <v>64.011332694886534</v>
          </cell>
          <cell r="E61">
            <v>67.319144030807408</v>
          </cell>
          <cell r="F61">
            <v>70.82636338453564</v>
          </cell>
          <cell r="G61">
            <v>74.506010129120995</v>
          </cell>
          <cell r="H61">
            <v>78.035453916118257</v>
          </cell>
          <cell r="I61">
            <v>81.36318989553429</v>
          </cell>
          <cell r="J61">
            <v>84.800774127094869</v>
          </cell>
          <cell r="K61">
            <v>88.436487626038897</v>
          </cell>
          <cell r="L61">
            <v>92.205385744243543</v>
          </cell>
          <cell r="M61">
            <v>96.425423527275242</v>
          </cell>
          <cell r="N61">
            <v>100.83917795460802</v>
          </cell>
          <cell r="O61">
            <v>105.41499819763465</v>
          </cell>
          <cell r="P61">
            <v>110.21067666030557</v>
          </cell>
          <cell r="Q61">
            <v>115.14068215091547</v>
          </cell>
          <cell r="R61">
            <v>119.60370735810385</v>
          </cell>
          <cell r="S61">
            <v>124.23595539513208</v>
          </cell>
          <cell r="T61">
            <v>129.07274672405114</v>
          </cell>
          <cell r="U61">
            <v>134.04806020644509</v>
          </cell>
          <cell r="V61">
            <v>139.20266500546401</v>
          </cell>
          <cell r="W61">
            <v>144.59373707221951</v>
          </cell>
          <cell r="X61">
            <v>150.16275585304041</v>
          </cell>
          <cell r="Y61">
            <v>155.89354729492743</v>
          </cell>
          <cell r="Z61">
            <v>161.81769147187921</v>
          </cell>
          <cell r="AA61">
            <v>168.05947726738179</v>
          </cell>
          <cell r="AB61">
            <v>174.17701465792442</v>
          </cell>
          <cell r="AC61">
            <v>180.48666147666177</v>
          </cell>
          <cell r="AD61">
            <v>186.94294781770577</v>
          </cell>
          <cell r="AE61">
            <v>193.5090572360337</v>
          </cell>
          <cell r="AF61">
            <v>200.23058067561382</v>
          </cell>
          <cell r="AG61">
            <v>206.46002350191742</v>
          </cell>
          <cell r="AH61">
            <v>212.82403596231748</v>
          </cell>
          <cell r="AI61">
            <v>219.33125091404332</v>
          </cell>
          <cell r="AJ61">
            <v>225.8886059733143</v>
          </cell>
          <cell r="AK61">
            <v>232.65507356169181</v>
          </cell>
          <cell r="AL61">
            <v>238.77899980188113</v>
          </cell>
          <cell r="AM61">
            <v>244.99196515186432</v>
          </cell>
          <cell r="AN61">
            <v>251.30947666333168</v>
          </cell>
          <cell r="AO61">
            <v>257.75915182095935</v>
          </cell>
          <cell r="AP61">
            <v>264.31656756489446</v>
          </cell>
          <cell r="AQ61">
            <v>270.94132871116767</v>
          </cell>
          <cell r="AR61">
            <v>277.7192395987226</v>
          </cell>
          <cell r="AS61">
            <v>284.66881965008042</v>
          </cell>
          <cell r="AT61">
            <v>291.74043424239881</v>
          </cell>
          <cell r="AU61">
            <v>298.62737963785128</v>
          </cell>
          <cell r="AV61">
            <v>305.63253842790897</v>
          </cell>
          <cell r="AW61">
            <v>312.75870058338342</v>
          </cell>
          <cell r="AX61">
            <v>320.10014178384148</v>
          </cell>
          <cell r="AY61">
            <v>327.45820196983669</v>
          </cell>
          <cell r="AZ61">
            <v>334.96736981841383</v>
          </cell>
          <cell r="BA61">
            <v>342.58298433170853</v>
          </cell>
          <cell r="BB61">
            <v>350.36315140693642</v>
          </cell>
          <cell r="BC61">
            <v>358.19568252365309</v>
          </cell>
          <cell r="BD61">
            <v>366.1951316454635</v>
          </cell>
        </row>
        <row r="62">
          <cell r="A62" t="str">
            <v>Transportation and warehousing</v>
          </cell>
          <cell r="B62">
            <v>28</v>
          </cell>
          <cell r="C62">
            <v>627.38019268328253</v>
          </cell>
          <cell r="D62">
            <v>648.45956035310473</v>
          </cell>
          <cell r="E62">
            <v>670.14907943695005</v>
          </cell>
          <cell r="F62">
            <v>692.62493647624615</v>
          </cell>
          <cell r="G62">
            <v>715.63151909636588</v>
          </cell>
          <cell r="H62">
            <v>735.67723067979023</v>
          </cell>
          <cell r="I62">
            <v>756.95490120113038</v>
          </cell>
          <cell r="J62">
            <v>778.85236215113355</v>
          </cell>
          <cell r="K62">
            <v>801.12797342949898</v>
          </cell>
          <cell r="L62">
            <v>823.64739125437984</v>
          </cell>
          <cell r="M62">
            <v>848.38856461601961</v>
          </cell>
          <cell r="N62">
            <v>873.34679539549654</v>
          </cell>
          <cell r="O62">
            <v>898.56370159140147</v>
          </cell>
          <cell r="P62">
            <v>924.23848301809448</v>
          </cell>
          <cell r="Q62">
            <v>950.13607505843891</v>
          </cell>
          <cell r="R62">
            <v>973.82685535226699</v>
          </cell>
          <cell r="S62">
            <v>997.8716520794618</v>
          </cell>
          <cell r="T62">
            <v>1022.8463955690373</v>
          </cell>
          <cell r="U62">
            <v>1048.2866354742978</v>
          </cell>
          <cell r="V62">
            <v>1074.0495847859879</v>
          </cell>
          <cell r="W62">
            <v>1100.5213140865935</v>
          </cell>
          <cell r="X62">
            <v>1127.4932838611785</v>
          </cell>
          <cell r="Y62">
            <v>1154.8741882626155</v>
          </cell>
          <cell r="Z62">
            <v>1182.8507487080444</v>
          </cell>
          <cell r="AA62">
            <v>1211.8262211815768</v>
          </cell>
          <cell r="AB62">
            <v>1240.5158952428644</v>
          </cell>
          <cell r="AC62">
            <v>1269.9502143406819</v>
          </cell>
          <cell r="AD62">
            <v>1299.5377062173195</v>
          </cell>
          <cell r="AE62">
            <v>1329.5183671328921</v>
          </cell>
          <cell r="AF62">
            <v>1360.0631529166237</v>
          </cell>
          <cell r="AG62">
            <v>1388.8285916308564</v>
          </cell>
          <cell r="AH62">
            <v>1418.1009208553066</v>
          </cell>
          <cell r="AI62">
            <v>1447.7341405758386</v>
          </cell>
          <cell r="AJ62">
            <v>1478.0894402353422</v>
          </cell>
          <cell r="AK62">
            <v>1508.3697223640825</v>
          </cell>
          <cell r="AL62">
            <v>1537.1675889721537</v>
          </cell>
          <cell r="AM62">
            <v>1565.9074738552633</v>
          </cell>
          <cell r="AN62">
            <v>1595.2992033161552</v>
          </cell>
          <cell r="AO62">
            <v>1624.9014895096316</v>
          </cell>
          <cell r="AP62">
            <v>1654.5819314408404</v>
          </cell>
          <cell r="AQ62">
            <v>1685.1379249142299</v>
          </cell>
          <cell r="AR62">
            <v>1716.1168254112167</v>
          </cell>
          <cell r="AS62">
            <v>1747.6033635406022</v>
          </cell>
          <cell r="AT62">
            <v>1779.7005015042228</v>
          </cell>
          <cell r="AU62">
            <v>1811.8051114241734</v>
          </cell>
          <cell r="AV62">
            <v>1844.3916556719964</v>
          </cell>
          <cell r="AW62">
            <v>1877.2004130071118</v>
          </cell>
          <cell r="AX62">
            <v>1910.7354343123193</v>
          </cell>
          <cell r="AY62">
            <v>1944.4429060583707</v>
          </cell>
          <cell r="AZ62">
            <v>1978.6148282735364</v>
          </cell>
          <cell r="BA62">
            <v>2013.1486869313546</v>
          </cell>
          <cell r="BB62">
            <v>2048.1852518234318</v>
          </cell>
          <cell r="BC62">
            <v>2083.5191965621311</v>
          </cell>
          <cell r="BD62">
            <v>2119.2280788691501</v>
          </cell>
        </row>
        <row r="63">
          <cell r="A63" t="str">
            <v>Communications</v>
          </cell>
          <cell r="B63">
            <v>29</v>
          </cell>
          <cell r="C63">
            <v>476.21895908261627</v>
          </cell>
          <cell r="D63">
            <v>497.03598994086428</v>
          </cell>
          <cell r="E63">
            <v>518.64737774565822</v>
          </cell>
          <cell r="F63">
            <v>541.26373797178576</v>
          </cell>
          <cell r="G63">
            <v>564.85151586492793</v>
          </cell>
          <cell r="H63">
            <v>586.18399824630899</v>
          </cell>
          <cell r="I63">
            <v>608.97108404768994</v>
          </cell>
          <cell r="J63">
            <v>632.37997602440646</v>
          </cell>
          <cell r="K63">
            <v>656.50849236517945</v>
          </cell>
          <cell r="L63">
            <v>680.63529064679915</v>
          </cell>
          <cell r="M63">
            <v>706.56131098357218</v>
          </cell>
          <cell r="N63">
            <v>732.62401923401205</v>
          </cell>
          <cell r="O63">
            <v>758.92209244049434</v>
          </cell>
          <cell r="P63">
            <v>785.58341394731167</v>
          </cell>
          <cell r="Q63">
            <v>812.19287350057425</v>
          </cell>
          <cell r="R63">
            <v>836.71679659910399</v>
          </cell>
          <cell r="S63">
            <v>861.45401939795477</v>
          </cell>
          <cell r="T63">
            <v>886.60447324653035</v>
          </cell>
          <cell r="U63">
            <v>912.16139357278826</v>
          </cell>
          <cell r="V63">
            <v>937.95587999743191</v>
          </cell>
          <cell r="W63">
            <v>964.46000507308042</v>
          </cell>
          <cell r="X63">
            <v>991.44065846647572</v>
          </cell>
          <cell r="Y63">
            <v>1019.1100123906243</v>
          </cell>
          <cell r="Z63">
            <v>1047.3945154067146</v>
          </cell>
          <cell r="AA63">
            <v>1076.5549800125311</v>
          </cell>
          <cell r="AB63">
            <v>1106.7765201329112</v>
          </cell>
          <cell r="AC63">
            <v>1137.3936283319822</v>
          </cell>
          <cell r="AD63">
            <v>1168.7697673596085</v>
          </cell>
          <cell r="AE63">
            <v>1200.6057915566912</v>
          </cell>
          <cell r="AF63">
            <v>1232.9132975586315</v>
          </cell>
          <cell r="AG63">
            <v>1264.1790555957548</v>
          </cell>
          <cell r="AH63">
            <v>1295.8140746124827</v>
          </cell>
          <cell r="AI63">
            <v>1328.1977093178871</v>
          </cell>
          <cell r="AJ63">
            <v>1361.0662474835851</v>
          </cell>
          <cell r="AK63">
            <v>1394.4933482129602</v>
          </cell>
          <cell r="AL63">
            <v>1426.5300554762964</v>
          </cell>
          <cell r="AM63">
            <v>1458.8330518808236</v>
          </cell>
          <cell r="AN63">
            <v>1491.5797199092658</v>
          </cell>
          <cell r="AO63">
            <v>1525.2923296650067</v>
          </cell>
          <cell r="AP63">
            <v>1559.0229783381681</v>
          </cell>
          <cell r="AQ63">
            <v>1593.8633431625155</v>
          </cell>
          <cell r="AR63">
            <v>1629.4565111588524</v>
          </cell>
          <cell r="AS63">
            <v>1665.8076363287155</v>
          </cell>
          <cell r="AT63">
            <v>1703.1457484829325</v>
          </cell>
          <cell r="AU63">
            <v>1740.7435998317499</v>
          </cell>
          <cell r="AV63">
            <v>1779.1453645892602</v>
          </cell>
          <cell r="AW63">
            <v>1818.1805318056629</v>
          </cell>
          <cell r="AX63">
            <v>1858.2479983652286</v>
          </cell>
          <cell r="AY63">
            <v>1898.7245619716471</v>
          </cell>
          <cell r="AZ63">
            <v>1940.0326343663269</v>
          </cell>
          <cell r="BA63">
            <v>1982.1700678873642</v>
          </cell>
          <cell r="BB63">
            <v>2025.1222595597235</v>
          </cell>
          <cell r="BC63">
            <v>2068.6478317480924</v>
          </cell>
          <cell r="BD63">
            <v>2112.9273879002826</v>
          </cell>
        </row>
        <row r="64">
          <cell r="A64" t="str">
            <v>Electric utilities (services)</v>
          </cell>
          <cell r="B64">
            <v>30</v>
          </cell>
          <cell r="C64">
            <v>353.70253444642123</v>
          </cell>
          <cell r="D64">
            <v>361.12266533787675</v>
          </cell>
          <cell r="E64">
            <v>367.03513862677318</v>
          </cell>
          <cell r="F64">
            <v>373.22045383158695</v>
          </cell>
          <cell r="G64">
            <v>379.7174292317801</v>
          </cell>
          <cell r="H64">
            <v>386.17992026631714</v>
          </cell>
          <cell r="I64">
            <v>391.60264628275934</v>
          </cell>
          <cell r="J64">
            <v>397.29790463535636</v>
          </cell>
          <cell r="K64">
            <v>403.43743672609554</v>
          </cell>
          <cell r="L64">
            <v>410.00811716423726</v>
          </cell>
          <cell r="M64">
            <v>415.94643833460742</v>
          </cell>
          <cell r="N64">
            <v>422.38410304002605</v>
          </cell>
          <cell r="O64">
            <v>428.37086958870685</v>
          </cell>
          <cell r="P64">
            <v>435.10381891699853</v>
          </cell>
          <cell r="Q64">
            <v>441.29551093745903</v>
          </cell>
          <cell r="R64">
            <v>447.7310706627884</v>
          </cell>
          <cell r="S64">
            <v>454.20359118900421</v>
          </cell>
          <cell r="T64">
            <v>461.49135634351614</v>
          </cell>
          <cell r="U64">
            <v>467.87528218127642</v>
          </cell>
          <cell r="V64">
            <v>475.26699594295991</v>
          </cell>
          <cell r="W64">
            <v>482.56627651115014</v>
          </cell>
          <cell r="X64">
            <v>490.4802407830465</v>
          </cell>
          <cell r="Y64">
            <v>497.76912030298166</v>
          </cell>
          <cell r="Z64">
            <v>504.78066930474728</v>
          </cell>
          <cell r="AA64">
            <v>512.65550592028922</v>
          </cell>
          <cell r="AB64">
            <v>520.08065165901917</v>
          </cell>
          <cell r="AC64">
            <v>527.51090495665642</v>
          </cell>
          <cell r="AD64">
            <v>535.15518478276965</v>
          </cell>
          <cell r="AE64">
            <v>542.64512043319246</v>
          </cell>
          <cell r="AF64">
            <v>550.20693478354781</v>
          </cell>
          <cell r="AG64">
            <v>557.28689553678407</v>
          </cell>
          <cell r="AH64">
            <v>564.37756681660301</v>
          </cell>
          <cell r="AI64">
            <v>571.43852087365622</v>
          </cell>
          <cell r="AJ64">
            <v>578.52194857535437</v>
          </cell>
          <cell r="AK64">
            <v>585.57844496784458</v>
          </cell>
          <cell r="AL64">
            <v>592.59519454445524</v>
          </cell>
          <cell r="AM64">
            <v>599.56916358580906</v>
          </cell>
          <cell r="AN64">
            <v>606.54975704575872</v>
          </cell>
          <cell r="AO64">
            <v>613.50094286270519</v>
          </cell>
          <cell r="AP64">
            <v>620.56090630509209</v>
          </cell>
          <cell r="AQ64">
            <v>627.4982858992654</v>
          </cell>
          <cell r="AR64">
            <v>634.46340158830708</v>
          </cell>
          <cell r="AS64">
            <v>641.52547001078347</v>
          </cell>
          <cell r="AT64">
            <v>648.71049373661458</v>
          </cell>
          <cell r="AU64">
            <v>655.73046265873791</v>
          </cell>
          <cell r="AV64">
            <v>662.83679753847048</v>
          </cell>
          <cell r="AW64">
            <v>670.05766780120018</v>
          </cell>
          <cell r="AX64">
            <v>677.36799941342463</v>
          </cell>
          <cell r="AY64">
            <v>684.58769343535266</v>
          </cell>
          <cell r="AZ64">
            <v>691.82589874469568</v>
          </cell>
          <cell r="BA64">
            <v>699.13722097158632</v>
          </cell>
          <cell r="BB64">
            <v>706.61582693590151</v>
          </cell>
          <cell r="BC64">
            <v>713.90690424899378</v>
          </cell>
          <cell r="BD64">
            <v>721.22256028825529</v>
          </cell>
        </row>
        <row r="65">
          <cell r="A65" t="str">
            <v>Gas utilities (services)</v>
          </cell>
          <cell r="B65">
            <v>31</v>
          </cell>
          <cell r="C65">
            <v>46.518813050219187</v>
          </cell>
          <cell r="D65">
            <v>47.526436033166085</v>
          </cell>
          <cell r="E65">
            <v>47.910249155866872</v>
          </cell>
          <cell r="F65">
            <v>48.533907625783549</v>
          </cell>
          <cell r="G65">
            <v>49.545371329944686</v>
          </cell>
          <cell r="H65">
            <v>50.745876469167662</v>
          </cell>
          <cell r="I65">
            <v>51.772916051885858</v>
          </cell>
          <cell r="J65">
            <v>52.600984426995616</v>
          </cell>
          <cell r="K65">
            <v>53.793533416483619</v>
          </cell>
          <cell r="L65">
            <v>54.63232213766851</v>
          </cell>
          <cell r="M65">
            <v>54.985275003129772</v>
          </cell>
          <cell r="N65">
            <v>55.337678398860191</v>
          </cell>
          <cell r="O65">
            <v>55.738435498357163</v>
          </cell>
          <cell r="P65">
            <v>55.875798374660256</v>
          </cell>
          <cell r="Q65">
            <v>55.901556355228024</v>
          </cell>
          <cell r="R65">
            <v>55.879678321402814</v>
          </cell>
          <cell r="S65">
            <v>56.008014126743774</v>
          </cell>
          <cell r="T65">
            <v>56.007795455906297</v>
          </cell>
          <cell r="U65">
            <v>55.983377518597926</v>
          </cell>
          <cell r="V65">
            <v>55.985171714472976</v>
          </cell>
          <cell r="W65">
            <v>55.818961466015502</v>
          </cell>
          <cell r="X65">
            <v>55.680118381790003</v>
          </cell>
          <cell r="Y65">
            <v>55.478371752174994</v>
          </cell>
          <cell r="Z65">
            <v>55.706055789294304</v>
          </cell>
          <cell r="AA65">
            <v>55.916627648347294</v>
          </cell>
          <cell r="AB65">
            <v>56.112391732666318</v>
          </cell>
          <cell r="AC65">
            <v>56.310678927900412</v>
          </cell>
          <cell r="AD65">
            <v>56.508652116809237</v>
          </cell>
          <cell r="AE65">
            <v>56.702829468796871</v>
          </cell>
          <cell r="AF65">
            <v>56.91448906001775</v>
          </cell>
          <cell r="AG65">
            <v>57.08981607453304</v>
          </cell>
          <cell r="AH65">
            <v>57.27976585157144</v>
          </cell>
          <cell r="AI65">
            <v>57.457442153712144</v>
          </cell>
          <cell r="AJ65">
            <v>57.638235884046587</v>
          </cell>
          <cell r="AK65">
            <v>57.824883202307809</v>
          </cell>
          <cell r="AL65">
            <v>57.997221764371176</v>
          </cell>
          <cell r="AM65">
            <v>58.176821219756143</v>
          </cell>
          <cell r="AN65">
            <v>58.356325376398544</v>
          </cell>
          <cell r="AO65">
            <v>58.508552063904638</v>
          </cell>
          <cell r="AP65">
            <v>58.668863876887507</v>
          </cell>
          <cell r="AQ65">
            <v>58.834580728828392</v>
          </cell>
          <cell r="AR65">
            <v>58.998099665100682</v>
          </cell>
          <cell r="AS65">
            <v>59.164410834320236</v>
          </cell>
          <cell r="AT65">
            <v>59.306646072418602</v>
          </cell>
          <cell r="AU65">
            <v>59.476214852867514</v>
          </cell>
          <cell r="AV65">
            <v>59.622845885557858</v>
          </cell>
          <cell r="AW65">
            <v>59.783740808525607</v>
          </cell>
          <cell r="AX65">
            <v>59.942387364630022</v>
          </cell>
          <cell r="AY65">
            <v>60.112034632880793</v>
          </cell>
          <cell r="AZ65">
            <v>60.270686811004722</v>
          </cell>
          <cell r="BA65">
            <v>60.425559944775571</v>
          </cell>
          <cell r="BB65">
            <v>60.591770193233046</v>
          </cell>
          <cell r="BC65">
            <v>60.733013016278697</v>
          </cell>
          <cell r="BD65">
            <v>60.890426071905317</v>
          </cell>
        </row>
        <row r="66">
          <cell r="A66" t="str">
            <v>Wholesale and retail trade</v>
          </cell>
          <cell r="B66">
            <v>32</v>
          </cell>
          <cell r="C66">
            <v>2297.4191942427642</v>
          </cell>
          <cell r="D66">
            <v>2378.3675583142567</v>
          </cell>
          <cell r="E66">
            <v>2460.9284637497171</v>
          </cell>
          <cell r="F66">
            <v>2547.0410658924025</v>
          </cell>
          <cell r="G66">
            <v>2635.6548179267115</v>
          </cell>
          <cell r="H66">
            <v>2718.0615397633724</v>
          </cell>
          <cell r="I66">
            <v>2791.6767556911605</v>
          </cell>
          <cell r="J66">
            <v>2865.8196018269423</v>
          </cell>
          <cell r="K66">
            <v>2943.234059635201</v>
          </cell>
          <cell r="L66">
            <v>3022.6641562188893</v>
          </cell>
          <cell r="M66">
            <v>3110.3341038524177</v>
          </cell>
          <cell r="N66">
            <v>3200.8307507764935</v>
          </cell>
          <cell r="O66">
            <v>3292.1083513248436</v>
          </cell>
          <cell r="P66">
            <v>3386.0155880141069</v>
          </cell>
          <cell r="Q66">
            <v>3481.5239620467646</v>
          </cell>
          <cell r="R66">
            <v>3564.1079798315473</v>
          </cell>
          <cell r="S66">
            <v>3649.8638613532248</v>
          </cell>
          <cell r="T66">
            <v>3738.8813189170974</v>
          </cell>
          <cell r="U66">
            <v>3829.1535328926884</v>
          </cell>
          <cell r="V66">
            <v>3923.5050738457799</v>
          </cell>
          <cell r="W66">
            <v>4021.5278264563472</v>
          </cell>
          <cell r="X66">
            <v>4122.683820889346</v>
          </cell>
          <cell r="Y66">
            <v>4225.1073443940531</v>
          </cell>
          <cell r="Z66">
            <v>4330.9861617559336</v>
          </cell>
          <cell r="AA66">
            <v>4443.5021722798792</v>
          </cell>
          <cell r="AB66">
            <v>4549.2009567262085</v>
          </cell>
          <cell r="AC66">
            <v>4657.9022158045454</v>
          </cell>
          <cell r="AD66">
            <v>4767.0194968592978</v>
          </cell>
          <cell r="AE66">
            <v>4877.4088686189016</v>
          </cell>
          <cell r="AF66">
            <v>4989.9656299066364</v>
          </cell>
          <cell r="AG66">
            <v>5092.1869204481854</v>
          </cell>
          <cell r="AH66">
            <v>5197.7041514345838</v>
          </cell>
          <cell r="AI66">
            <v>5304.2927607693364</v>
          </cell>
          <cell r="AJ66">
            <v>5411.4622194899675</v>
          </cell>
          <cell r="AK66">
            <v>5521.8552405187156</v>
          </cell>
          <cell r="AL66">
            <v>5621.371475693858</v>
          </cell>
          <cell r="AM66">
            <v>5720.4181655933662</v>
          </cell>
          <cell r="AN66">
            <v>5821.6702586305209</v>
          </cell>
          <cell r="AO66">
            <v>5924.2227245976583</v>
          </cell>
          <cell r="AP66">
            <v>6028.6649279665571</v>
          </cell>
          <cell r="AQ66">
            <v>6135.4493839033321</v>
          </cell>
          <cell r="AR66">
            <v>6244.1479059519579</v>
          </cell>
          <cell r="AS66">
            <v>6355.5359738018506</v>
          </cell>
          <cell r="AT66">
            <v>6469.0157078953334</v>
          </cell>
          <cell r="AU66">
            <v>6579.7998140100244</v>
          </cell>
          <cell r="AV66">
            <v>6691.3660901097564</v>
          </cell>
          <cell r="AW66">
            <v>6803.7267006741367</v>
          </cell>
          <cell r="AX66">
            <v>6918.3644842702315</v>
          </cell>
          <cell r="AY66">
            <v>7031.973769068808</v>
          </cell>
          <cell r="AZ66">
            <v>7147.4539364316315</v>
          </cell>
          <cell r="BA66">
            <v>7263.2649751609924</v>
          </cell>
          <cell r="BB66">
            <v>7380.9055375104272</v>
          </cell>
          <cell r="BC66">
            <v>7498.6993711569457</v>
          </cell>
          <cell r="BD66">
            <v>7617.6737584127359</v>
          </cell>
        </row>
        <row r="67">
          <cell r="A67" t="str">
            <v>Finance, insurance and real estate</v>
          </cell>
          <cell r="B67">
            <v>33</v>
          </cell>
          <cell r="C67">
            <v>2432.7827512034924</v>
          </cell>
          <cell r="D67">
            <v>2544.0423721112174</v>
          </cell>
          <cell r="E67">
            <v>2660.0699375768559</v>
          </cell>
          <cell r="F67">
            <v>2780.2390482128785</v>
          </cell>
          <cell r="G67">
            <v>2905.2898739453012</v>
          </cell>
          <cell r="H67">
            <v>3023.4886238970112</v>
          </cell>
          <cell r="I67">
            <v>3146.2106011825381</v>
          </cell>
          <cell r="J67">
            <v>3272.2558556742015</v>
          </cell>
          <cell r="K67">
            <v>3401.6716576739764</v>
          </cell>
          <cell r="L67">
            <v>3531.438313379374</v>
          </cell>
          <cell r="M67">
            <v>3669.9995138227832</v>
          </cell>
          <cell r="N67">
            <v>3810.324085938219</v>
          </cell>
          <cell r="O67">
            <v>3953.393246563599</v>
          </cell>
          <cell r="P67">
            <v>4098.9882624091524</v>
          </cell>
          <cell r="Q67">
            <v>4246.8302116348905</v>
          </cell>
          <cell r="R67">
            <v>4387.7346471388382</v>
          </cell>
          <cell r="S67">
            <v>4530.1399743189913</v>
          </cell>
          <cell r="T67">
            <v>4674.2549439855911</v>
          </cell>
          <cell r="U67">
            <v>4821.9069331488508</v>
          </cell>
          <cell r="V67">
            <v>4970.3845301792026</v>
          </cell>
          <cell r="W67">
            <v>5122.8195843359435</v>
          </cell>
          <cell r="X67">
            <v>5276.0961006172629</v>
          </cell>
          <cell r="Y67">
            <v>5433.5769931958694</v>
          </cell>
          <cell r="Z67">
            <v>5594.7267320139108</v>
          </cell>
          <cell r="AA67">
            <v>5760.6204869265757</v>
          </cell>
          <cell r="AB67">
            <v>5926.5606308814613</v>
          </cell>
          <cell r="AC67">
            <v>6097.553072382334</v>
          </cell>
          <cell r="AD67">
            <v>6270.9207516128408</v>
          </cell>
          <cell r="AE67">
            <v>6447.011292596284</v>
          </cell>
          <cell r="AF67">
            <v>6624.2744786049971</v>
          </cell>
          <cell r="AG67">
            <v>6796.535279465339</v>
          </cell>
          <cell r="AH67">
            <v>6971.2476542955874</v>
          </cell>
          <cell r="AI67">
            <v>7146.9412457232302</v>
          </cell>
          <cell r="AJ67">
            <v>7325.5086105484661</v>
          </cell>
          <cell r="AK67">
            <v>7505.0425121654098</v>
          </cell>
          <cell r="AL67">
            <v>7678.2263965439633</v>
          </cell>
          <cell r="AM67">
            <v>7850.8600715400162</v>
          </cell>
          <cell r="AN67">
            <v>8025.1173637352813</v>
          </cell>
          <cell r="AO67">
            <v>8200.7974495685175</v>
          </cell>
          <cell r="AP67">
            <v>8375.8057749480431</v>
          </cell>
          <cell r="AQ67">
            <v>8554.5034988722127</v>
          </cell>
          <cell r="AR67">
            <v>8733.226472427752</v>
          </cell>
          <cell r="AS67">
            <v>8914.1802316734265</v>
          </cell>
          <cell r="AT67">
            <v>9097.9196835584207</v>
          </cell>
          <cell r="AU67">
            <v>9282.2146297387553</v>
          </cell>
          <cell r="AV67">
            <v>9469.6546373402343</v>
          </cell>
          <cell r="AW67">
            <v>9661.0623777396686</v>
          </cell>
          <cell r="AX67">
            <v>9856.3961597020389</v>
          </cell>
          <cell r="AY67">
            <v>10053.315978089644</v>
          </cell>
          <cell r="AZ67">
            <v>10253.982153889796</v>
          </cell>
          <cell r="BA67">
            <v>10457.631322535106</v>
          </cell>
          <cell r="BB67">
            <v>10664.838943520484</v>
          </cell>
          <cell r="BC67">
            <v>10874.340180841864</v>
          </cell>
          <cell r="BD67">
            <v>11087.041676413808</v>
          </cell>
        </row>
        <row r="68">
          <cell r="A68" t="str">
            <v>Personal and business services</v>
          </cell>
          <cell r="B68">
            <v>34</v>
          </cell>
          <cell r="C68">
            <v>3963.5789954093366</v>
          </cell>
          <cell r="D68">
            <v>4099.3217419256753</v>
          </cell>
          <cell r="E68">
            <v>4242.2856883988452</v>
          </cell>
          <cell r="F68">
            <v>4393.2101036093545</v>
          </cell>
          <cell r="G68">
            <v>4548.7242244911131</v>
          </cell>
          <cell r="H68">
            <v>4697.5116838474733</v>
          </cell>
          <cell r="I68">
            <v>4847.3494929459011</v>
          </cell>
          <cell r="J68">
            <v>4999.1491390669971</v>
          </cell>
          <cell r="K68">
            <v>5154.9156048186633</v>
          </cell>
          <cell r="L68">
            <v>5308.3997265833268</v>
          </cell>
          <cell r="M68">
            <v>5471.6498887671287</v>
          </cell>
          <cell r="N68">
            <v>5633.080701729722</v>
          </cell>
          <cell r="O68">
            <v>5792.9278327672255</v>
          </cell>
          <cell r="P68">
            <v>5953.572243074269</v>
          </cell>
          <cell r="Q68">
            <v>6110.0051025106286</v>
          </cell>
          <cell r="R68">
            <v>6253.5792451464649</v>
          </cell>
          <cell r="S68">
            <v>6398.1221605433384</v>
          </cell>
          <cell r="T68">
            <v>6543.6062933254152</v>
          </cell>
          <cell r="U68">
            <v>6692.5550939738459</v>
          </cell>
          <cell r="V68">
            <v>6841.0347359468678</v>
          </cell>
          <cell r="W68">
            <v>6993.4191990686368</v>
          </cell>
          <cell r="X68">
            <v>7147.3655902934861</v>
          </cell>
          <cell r="Y68">
            <v>7305.4582709229999</v>
          </cell>
          <cell r="Z68">
            <v>7467.4238666798301</v>
          </cell>
          <cell r="AA68">
            <v>7634.3914042527012</v>
          </cell>
          <cell r="AB68">
            <v>7808.3477374704835</v>
          </cell>
          <cell r="AC68">
            <v>7985.4112496176522</v>
          </cell>
          <cell r="AD68">
            <v>8165.271585335272</v>
          </cell>
          <cell r="AE68">
            <v>8348.4334346601681</v>
          </cell>
          <cell r="AF68">
            <v>8532.9258960316511</v>
          </cell>
          <cell r="AG68">
            <v>8714.0602836210273</v>
          </cell>
          <cell r="AH68">
            <v>8896.358503954938</v>
          </cell>
          <cell r="AI68">
            <v>9082.2388625564327</v>
          </cell>
          <cell r="AJ68">
            <v>9272.1183091657167</v>
          </cell>
          <cell r="AK68">
            <v>9463.7663460781932</v>
          </cell>
          <cell r="AL68">
            <v>9650.1354421513206</v>
          </cell>
          <cell r="AM68">
            <v>9838.0824191897409</v>
          </cell>
          <cell r="AN68">
            <v>10028.857400514427</v>
          </cell>
          <cell r="AO68">
            <v>10225.773501355248</v>
          </cell>
          <cell r="AP68">
            <v>10422.232770745864</v>
          </cell>
          <cell r="AQ68">
            <v>10626.135492205811</v>
          </cell>
          <cell r="AR68">
            <v>10832.734244111754</v>
          </cell>
          <cell r="AS68">
            <v>11043.407497096905</v>
          </cell>
          <cell r="AT68">
            <v>11259.448157117664</v>
          </cell>
          <cell r="AU68">
            <v>11478.791055754293</v>
          </cell>
          <cell r="AV68">
            <v>11702.447748106235</v>
          </cell>
          <cell r="AW68">
            <v>11929.932397924293</v>
          </cell>
          <cell r="AX68">
            <v>12162.791706051956</v>
          </cell>
          <cell r="AY68">
            <v>12399.310016129839</v>
          </cell>
          <cell r="AZ68">
            <v>12640.337179906532</v>
          </cell>
          <cell r="BA68">
            <v>12886.039977278118</v>
          </cell>
          <cell r="BB68">
            <v>13136.435811123994</v>
          </cell>
          <cell r="BC68">
            <v>13390.790850673633</v>
          </cell>
          <cell r="BD68">
            <v>13649.751911112518</v>
          </cell>
        </row>
        <row r="69">
          <cell r="A69" t="str">
            <v>Government enterprises</v>
          </cell>
          <cell r="B69">
            <v>35</v>
          </cell>
          <cell r="C69">
            <v>413.96309240835933</v>
          </cell>
          <cell r="D69">
            <v>428.81407427632917</v>
          </cell>
          <cell r="E69">
            <v>443.93669652198855</v>
          </cell>
          <cell r="F69">
            <v>459.60018975862539</v>
          </cell>
          <cell r="G69">
            <v>475.74280106336181</v>
          </cell>
          <cell r="H69">
            <v>490.01182469446582</v>
          </cell>
          <cell r="I69">
            <v>505.31795011121187</v>
          </cell>
          <cell r="J69">
            <v>521.01967169186275</v>
          </cell>
          <cell r="K69">
            <v>537.03795970993701</v>
          </cell>
          <cell r="L69">
            <v>552.77578546595885</v>
          </cell>
          <cell r="M69">
            <v>569.51595677999421</v>
          </cell>
          <cell r="N69">
            <v>586.08446871556953</v>
          </cell>
          <cell r="O69">
            <v>602.52612527837346</v>
          </cell>
          <cell r="P69">
            <v>619.15545117719944</v>
          </cell>
          <cell r="Q69">
            <v>635.37692839904105</v>
          </cell>
          <cell r="R69">
            <v>650.17089470058625</v>
          </cell>
          <cell r="S69">
            <v>665.10535778806934</v>
          </cell>
          <cell r="T69">
            <v>680.14976748049185</v>
          </cell>
          <cell r="U69">
            <v>695.44417115865645</v>
          </cell>
          <cell r="V69">
            <v>710.72660845482505</v>
          </cell>
          <cell r="W69">
            <v>726.48305815920594</v>
          </cell>
          <cell r="X69">
            <v>742.38474227364031</v>
          </cell>
          <cell r="Y69">
            <v>758.57436258674716</v>
          </cell>
          <cell r="Z69">
            <v>775.15198253776873</v>
          </cell>
          <cell r="AA69">
            <v>792.21472395639796</v>
          </cell>
          <cell r="AB69">
            <v>810.35920762464411</v>
          </cell>
          <cell r="AC69">
            <v>828.69793629058699</v>
          </cell>
          <cell r="AD69">
            <v>847.25900888315482</v>
          </cell>
          <cell r="AE69">
            <v>866.08539110281447</v>
          </cell>
          <cell r="AF69">
            <v>884.91054823176364</v>
          </cell>
          <cell r="AG69">
            <v>902.96142206839738</v>
          </cell>
          <cell r="AH69">
            <v>921.35283686177809</v>
          </cell>
          <cell r="AI69">
            <v>939.83614603858155</v>
          </cell>
          <cell r="AJ69">
            <v>958.70941521256668</v>
          </cell>
          <cell r="AK69">
            <v>977.76157225523025</v>
          </cell>
          <cell r="AL69">
            <v>996.01918851371784</v>
          </cell>
          <cell r="AM69">
            <v>1014.1328773575507</v>
          </cell>
          <cell r="AN69">
            <v>1032.629746310495</v>
          </cell>
          <cell r="AO69">
            <v>1051.539609749668</v>
          </cell>
          <cell r="AP69">
            <v>1070.4747953882445</v>
          </cell>
          <cell r="AQ69">
            <v>1089.8803178952394</v>
          </cell>
          <cell r="AR69">
            <v>1109.65284701207</v>
          </cell>
          <cell r="AS69">
            <v>1129.6504156833485</v>
          </cell>
          <cell r="AT69">
            <v>1150.0750287068129</v>
          </cell>
          <cell r="AU69">
            <v>1170.7588253684914</v>
          </cell>
          <cell r="AV69">
            <v>1191.7644571338699</v>
          </cell>
          <cell r="AW69">
            <v>1213.047161484928</v>
          </cell>
          <cell r="AX69">
            <v>1234.8208686490559</v>
          </cell>
          <cell r="AY69">
            <v>1256.9560278933222</v>
          </cell>
          <cell r="AZ69">
            <v>1279.3413856173886</v>
          </cell>
          <cell r="BA69">
            <v>1301.9951570491608</v>
          </cell>
          <cell r="BB69">
            <v>1325.0343954974139</v>
          </cell>
          <cell r="BC69">
            <v>1348.2645299516726</v>
          </cell>
          <cell r="BD69">
            <v>1371.8639579231367</v>
          </cell>
        </row>
        <row r="70">
          <cell r="A70" t="str">
            <v>Total</v>
          </cell>
          <cell r="C70">
            <v>17242.663066406254</v>
          </cell>
          <cell r="D70">
            <v>17953.668043905167</v>
          </cell>
          <cell r="E70">
            <v>18691.426045140619</v>
          </cell>
          <cell r="F70">
            <v>19466.998887792524</v>
          </cell>
          <cell r="G70">
            <v>20273.833309237525</v>
          </cell>
          <cell r="H70">
            <v>21012.340385372376</v>
          </cell>
          <cell r="I70">
            <v>21743.272607237981</v>
          </cell>
          <cell r="J70">
            <v>22493.340330740295</v>
          </cell>
          <cell r="K70">
            <v>23272.719018711039</v>
          </cell>
          <cell r="L70">
            <v>24067.684654185345</v>
          </cell>
          <cell r="M70">
            <v>24944.815573048942</v>
          </cell>
          <cell r="N70">
            <v>25845.020710063498</v>
          </cell>
          <cell r="O70">
            <v>26760.619581096496</v>
          </cell>
          <cell r="P70">
            <v>27704.108944409076</v>
          </cell>
          <cell r="Q70">
            <v>28663.869184140727</v>
          </cell>
          <cell r="R70">
            <v>29526.710921295853</v>
          </cell>
          <cell r="S70">
            <v>30415.649795738373</v>
          </cell>
          <cell r="T70">
            <v>31330.977639586563</v>
          </cell>
          <cell r="U70">
            <v>32267.087610393235</v>
          </cell>
          <cell r="V70">
            <v>33230.582393843506</v>
          </cell>
          <cell r="W70">
            <v>34230.792111821698</v>
          </cell>
          <cell r="X70">
            <v>35257.79499490677</v>
          </cell>
          <cell r="Y70">
            <v>36309.207096294667</v>
          </cell>
          <cell r="Z70">
            <v>37388.276381169359</v>
          </cell>
          <cell r="AA70">
            <v>38520.214819937537</v>
          </cell>
          <cell r="AB70">
            <v>39642.655615338968</v>
          </cell>
          <cell r="AC70">
            <v>40795.958580418177</v>
          </cell>
          <cell r="AD70">
            <v>41968.843432407761</v>
          </cell>
          <cell r="AE70">
            <v>43164.050628761281</v>
          </cell>
          <cell r="AF70">
            <v>44380.864254749853</v>
          </cell>
          <cell r="AG70">
            <v>45522.274515316087</v>
          </cell>
          <cell r="AH70">
            <v>46689.677587655227</v>
          </cell>
          <cell r="AI70">
            <v>47872.274613134105</v>
          </cell>
          <cell r="AJ70">
            <v>49069.933595315204</v>
          </cell>
          <cell r="AK70">
            <v>50296.221580334117</v>
          </cell>
          <cell r="AL70">
            <v>51427.182145716259</v>
          </cell>
          <cell r="AM70">
            <v>52556.525205689366</v>
          </cell>
          <cell r="AN70">
            <v>53705.85433371774</v>
          </cell>
          <cell r="AO70">
            <v>54873.086629348312</v>
          </cell>
          <cell r="AP70">
            <v>56044.488073915956</v>
          </cell>
          <cell r="AQ70">
            <v>57240.834971330893</v>
          </cell>
          <cell r="AR70">
            <v>58458.210974580594</v>
          </cell>
          <cell r="AS70">
            <v>59692.126093479652</v>
          </cell>
          <cell r="AT70">
            <v>60946.627548064338</v>
          </cell>
          <cell r="AU70">
            <v>62197.81061577089</v>
          </cell>
          <cell r="AV70">
            <v>63466.928032808421</v>
          </cell>
          <cell r="AW70">
            <v>64756.298472650204</v>
          </cell>
          <cell r="AX70">
            <v>66075.384078942749</v>
          </cell>
          <cell r="AY70">
            <v>67395.920795785714</v>
          </cell>
          <cell r="AZ70">
            <v>68742.38200338278</v>
          </cell>
          <cell r="BA70">
            <v>70104.098694299537</v>
          </cell>
          <cell r="BB70">
            <v>71490.157006468013</v>
          </cell>
          <cell r="BC70">
            <v>72884.874781161066</v>
          </cell>
          <cell r="BD70">
            <v>74300.361394471882</v>
          </cell>
        </row>
        <row r="113">
          <cell r="A113" t="str">
            <v>GHG Emissions</v>
          </cell>
          <cell r="B113">
            <v>2007</v>
          </cell>
          <cell r="C113">
            <v>2008</v>
          </cell>
          <cell r="D113">
            <v>2009</v>
          </cell>
          <cell r="E113">
            <v>2010</v>
          </cell>
          <cell r="F113">
            <v>2011</v>
          </cell>
          <cell r="G113">
            <v>2012</v>
          </cell>
          <cell r="H113">
            <v>2013</v>
          </cell>
          <cell r="I113">
            <v>2014</v>
          </cell>
          <cell r="J113">
            <v>2015</v>
          </cell>
          <cell r="K113">
            <v>2016</v>
          </cell>
          <cell r="L113">
            <v>2017</v>
          </cell>
          <cell r="M113">
            <v>2018</v>
          </cell>
          <cell r="N113">
            <v>2019</v>
          </cell>
          <cell r="O113">
            <v>2020</v>
          </cell>
          <cell r="P113">
            <v>2021</v>
          </cell>
          <cell r="Q113">
            <v>2022</v>
          </cell>
          <cell r="R113">
            <v>2023</v>
          </cell>
          <cell r="S113">
            <v>2024</v>
          </cell>
          <cell r="T113">
            <v>2025</v>
          </cell>
          <cell r="U113">
            <v>2026</v>
          </cell>
          <cell r="V113">
            <v>2027</v>
          </cell>
          <cell r="W113">
            <v>2028</v>
          </cell>
          <cell r="X113">
            <v>2029</v>
          </cell>
          <cell r="Y113">
            <v>2030</v>
          </cell>
          <cell r="Z113">
            <v>2031</v>
          </cell>
          <cell r="AA113">
            <v>2032</v>
          </cell>
          <cell r="AB113">
            <v>2033</v>
          </cell>
          <cell r="AC113">
            <v>2034</v>
          </cell>
          <cell r="AD113">
            <v>2035</v>
          </cell>
          <cell r="AE113">
            <v>2036</v>
          </cell>
          <cell r="AF113">
            <v>2037</v>
          </cell>
          <cell r="AG113">
            <v>2038</v>
          </cell>
          <cell r="AH113">
            <v>2039</v>
          </cell>
          <cell r="AI113">
            <v>2040</v>
          </cell>
          <cell r="AJ113">
            <v>2041</v>
          </cell>
          <cell r="AK113">
            <v>2042</v>
          </cell>
          <cell r="AL113">
            <v>2043</v>
          </cell>
          <cell r="AM113">
            <v>2044</v>
          </cell>
          <cell r="AN113">
            <v>2045</v>
          </cell>
          <cell r="AO113">
            <v>2046</v>
          </cell>
          <cell r="AP113">
            <v>2047</v>
          </cell>
          <cell r="AQ113">
            <v>2048</v>
          </cell>
          <cell r="AR113">
            <v>2049</v>
          </cell>
          <cell r="AS113">
            <v>2050</v>
          </cell>
          <cell r="AT113">
            <v>2051</v>
          </cell>
          <cell r="AU113">
            <v>2052</v>
          </cell>
          <cell r="AV113">
            <v>2053</v>
          </cell>
          <cell r="AW113">
            <v>2054</v>
          </cell>
          <cell r="AX113">
            <v>2055</v>
          </cell>
          <cell r="AY113">
            <v>2056</v>
          </cell>
          <cell r="AZ113">
            <v>2057</v>
          </cell>
          <cell r="BA113">
            <v>2058</v>
          </cell>
          <cell r="BB113">
            <v>2059</v>
          </cell>
          <cell r="BC113">
            <v>2060</v>
          </cell>
        </row>
        <row r="114">
          <cell r="A114" t="str">
            <v>MMTCO2Eq or Percent</v>
          </cell>
        </row>
        <row r="116">
          <cell r="A116" t="str">
            <v>Total GHG</v>
          </cell>
          <cell r="B116">
            <v>7330.5488280999998</v>
          </cell>
          <cell r="C116">
            <v>7415.9326172000001</v>
          </cell>
          <cell r="D116">
            <v>7501.3164061999996</v>
          </cell>
          <cell r="E116">
            <v>7586.6992188000004</v>
          </cell>
          <cell r="F116">
            <v>7671.6303711</v>
          </cell>
          <cell r="G116">
            <v>7756.5610352000003</v>
          </cell>
          <cell r="H116">
            <v>7841.4887694999998</v>
          </cell>
          <cell r="I116">
            <v>7926.4199219000002</v>
          </cell>
          <cell r="J116">
            <v>8011.3520508000001</v>
          </cell>
          <cell r="K116">
            <v>8107.9702147999997</v>
          </cell>
          <cell r="L116">
            <v>8204.5917969000002</v>
          </cell>
          <cell r="M116">
            <v>8301.2109375</v>
          </cell>
          <cell r="N116">
            <v>8397.8359375</v>
          </cell>
          <cell r="O116">
            <v>8494.453125</v>
          </cell>
          <cell r="P116">
            <v>8587.2128905999998</v>
          </cell>
          <cell r="Q116">
            <v>8679.9707030999998</v>
          </cell>
          <cell r="R116">
            <v>8772.7275391000003</v>
          </cell>
          <cell r="S116">
            <v>8865.4912108999997</v>
          </cell>
          <cell r="T116">
            <v>8958.2480469000002</v>
          </cell>
          <cell r="U116">
            <v>9065.1259766000003</v>
          </cell>
          <cell r="V116">
            <v>9171.9990233999997</v>
          </cell>
          <cell r="W116">
            <v>9278.8828125</v>
          </cell>
          <cell r="X116">
            <v>9385.7558594000002</v>
          </cell>
          <cell r="Y116">
            <v>9492.6318358999997</v>
          </cell>
          <cell r="Z116">
            <v>9590.5654297000001</v>
          </cell>
          <cell r="AA116">
            <v>9681.1484375</v>
          </cell>
          <cell r="AB116">
            <v>9772.0292969000002</v>
          </cell>
          <cell r="AC116">
            <v>9863.9541016000003</v>
          </cell>
          <cell r="AD116">
            <v>9954.1601561999996</v>
          </cell>
          <cell r="AE116">
            <v>10044.890625</v>
          </cell>
          <cell r="AF116">
            <v>10126.5068359</v>
          </cell>
          <cell r="AG116">
            <v>10208.2353516</v>
          </cell>
          <cell r="AH116">
            <v>10289.3300781</v>
          </cell>
          <cell r="AI116">
            <v>10369.8095703</v>
          </cell>
          <cell r="AJ116">
            <v>10452.5810547</v>
          </cell>
          <cell r="AK116">
            <v>10532.4287109</v>
          </cell>
          <cell r="AL116">
            <v>10610.5585938</v>
          </cell>
          <cell r="AM116">
            <v>10688.3300781</v>
          </cell>
          <cell r="AN116">
            <v>10764.6962891</v>
          </cell>
          <cell r="AO116">
            <v>10842.2167969</v>
          </cell>
          <cell r="AP116">
            <v>10918.1699219</v>
          </cell>
          <cell r="AQ116">
            <v>10994.0576172</v>
          </cell>
          <cell r="AR116">
            <v>11070.5546875</v>
          </cell>
          <cell r="AS116">
            <v>11148.0908203</v>
          </cell>
          <cell r="AT116">
            <v>11227.5898438</v>
          </cell>
          <cell r="AU116">
            <v>11307.828125</v>
          </cell>
          <cell r="AV116">
            <v>11389.1523438</v>
          </cell>
          <cell r="AW116">
            <v>11470.8769531</v>
          </cell>
          <cell r="AX116">
            <v>11551.7041016</v>
          </cell>
          <cell r="AY116">
            <v>11632.2216797</v>
          </cell>
          <cell r="AZ116">
            <v>11712.7460938</v>
          </cell>
          <cell r="BA116">
            <v>11795.0527344</v>
          </cell>
          <cell r="BB116">
            <v>11874.8066406</v>
          </cell>
          <cell r="BC116">
            <v>11954.9101562</v>
          </cell>
        </row>
        <row r="117">
          <cell r="A117" t="str">
            <v>CO2-Related GHG</v>
          </cell>
          <cell r="B117">
            <v>6223.9731444999998</v>
          </cell>
          <cell r="C117">
            <v>6302.6372069999998</v>
          </cell>
          <cell r="D117">
            <v>6381.3002930000002</v>
          </cell>
          <cell r="E117">
            <v>6459.9643555000002</v>
          </cell>
          <cell r="F117">
            <v>6530.1293944999998</v>
          </cell>
          <cell r="G117">
            <v>6600.2954102000003</v>
          </cell>
          <cell r="H117">
            <v>6670.4614258000001</v>
          </cell>
          <cell r="I117">
            <v>6740.6240233999997</v>
          </cell>
          <cell r="J117">
            <v>6810.7915039</v>
          </cell>
          <cell r="K117">
            <v>6889.4428711</v>
          </cell>
          <cell r="L117">
            <v>6968.0976561999996</v>
          </cell>
          <cell r="M117">
            <v>7046.7519530999998</v>
          </cell>
          <cell r="N117">
            <v>7125.40625</v>
          </cell>
          <cell r="O117">
            <v>7204.0581055000002</v>
          </cell>
          <cell r="P117">
            <v>7293.2070311999996</v>
          </cell>
          <cell r="Q117">
            <v>7382.3588866999999</v>
          </cell>
          <cell r="R117">
            <v>7471.5034180000002</v>
          </cell>
          <cell r="S117">
            <v>7560.6542969000002</v>
          </cell>
          <cell r="T117">
            <v>7649.8046875</v>
          </cell>
          <cell r="U117">
            <v>7753.3310547000001</v>
          </cell>
          <cell r="V117">
            <v>7856.8496094000002</v>
          </cell>
          <cell r="W117">
            <v>7960.3833008000001</v>
          </cell>
          <cell r="X117">
            <v>8063.9082030999998</v>
          </cell>
          <cell r="Y117">
            <v>8167.4311522999997</v>
          </cell>
          <cell r="Z117">
            <v>8258.9521483999997</v>
          </cell>
          <cell r="AA117">
            <v>8344.1416016000003</v>
          </cell>
          <cell r="AB117">
            <v>8429.7021483999997</v>
          </cell>
          <cell r="AC117">
            <v>8516.5927733999997</v>
          </cell>
          <cell r="AD117">
            <v>8602.1181641000003</v>
          </cell>
          <cell r="AE117">
            <v>8688.3183594000002</v>
          </cell>
          <cell r="AF117">
            <v>8767.3681641000003</v>
          </cell>
          <cell r="AG117">
            <v>8846.6181641000003</v>
          </cell>
          <cell r="AH117">
            <v>8925.5664061999996</v>
          </cell>
          <cell r="AI117">
            <v>9004.3271483999997</v>
          </cell>
          <cell r="AJ117">
            <v>9083.71875</v>
          </cell>
          <cell r="AK117">
            <v>9162.2441405999998</v>
          </cell>
          <cell r="AL117">
            <v>9239.6201172000001</v>
          </cell>
          <cell r="AM117">
            <v>9316.7363280999998</v>
          </cell>
          <cell r="AN117">
            <v>9392.8115233999997</v>
          </cell>
          <cell r="AO117">
            <v>9470.1240233999997</v>
          </cell>
          <cell r="AP117">
            <v>9545.9794922000001</v>
          </cell>
          <cell r="AQ117">
            <v>9622.0087891000003</v>
          </cell>
          <cell r="AR117">
            <v>9698.609375</v>
          </cell>
          <cell r="AS117">
            <v>9776.3525391000003</v>
          </cell>
          <cell r="AT117">
            <v>9851.5322266000003</v>
          </cell>
          <cell r="AU117">
            <v>9927.4960938000004</v>
          </cell>
          <cell r="AV117">
            <v>10004.6289062</v>
          </cell>
          <cell r="AW117">
            <v>10082.1201172</v>
          </cell>
          <cell r="AX117">
            <v>10159.0175781</v>
          </cell>
          <cell r="AY117">
            <v>10235.5761719</v>
          </cell>
          <cell r="AZ117">
            <v>10312.3632812</v>
          </cell>
          <cell r="BA117">
            <v>10390.8935547</v>
          </cell>
          <cell r="BB117">
            <v>10467.0439453</v>
          </cell>
          <cell r="BC117">
            <v>10543.5742188</v>
          </cell>
        </row>
        <row r="118">
          <cell r="A118" t="str">
            <v>S.2191 Covered GHG</v>
          </cell>
          <cell r="B118">
            <v>6500.90625</v>
          </cell>
          <cell r="C118">
            <v>6586.9311522999997</v>
          </cell>
          <cell r="D118">
            <v>6672.9550780999998</v>
          </cell>
          <cell r="E118">
            <v>6758.9790039</v>
          </cell>
          <cell r="F118">
            <v>6842.7578125</v>
          </cell>
          <cell r="G118">
            <v>6926.5371094000002</v>
          </cell>
          <cell r="H118">
            <v>7010.3159180000002</v>
          </cell>
          <cell r="I118">
            <v>7094.0961914</v>
          </cell>
          <cell r="J118">
            <v>7177.8759766000003</v>
          </cell>
          <cell r="K118">
            <v>7271.8349608999997</v>
          </cell>
          <cell r="L118">
            <v>7365.7924805000002</v>
          </cell>
          <cell r="M118">
            <v>7459.7509766000003</v>
          </cell>
          <cell r="N118">
            <v>7553.7084961</v>
          </cell>
          <cell r="O118">
            <v>7647.6679688000004</v>
          </cell>
          <cell r="P118">
            <v>7736.7626952999999</v>
          </cell>
          <cell r="Q118">
            <v>7825.8598633000001</v>
          </cell>
          <cell r="R118">
            <v>7914.9541016000003</v>
          </cell>
          <cell r="S118">
            <v>8004.0517577999999</v>
          </cell>
          <cell r="T118">
            <v>8093.1455077999999</v>
          </cell>
          <cell r="U118">
            <v>8196.6298827999999</v>
          </cell>
          <cell r="V118">
            <v>8300.1113280999998</v>
          </cell>
          <cell r="W118">
            <v>8403.5947266000003</v>
          </cell>
          <cell r="X118">
            <v>8507.0771483999997</v>
          </cell>
          <cell r="Y118">
            <v>8610.5595702999999</v>
          </cell>
          <cell r="Z118">
            <v>8701.953125</v>
          </cell>
          <cell r="AA118">
            <v>8786.7226561999996</v>
          </cell>
          <cell r="AB118">
            <v>8871.6962891000003</v>
          </cell>
          <cell r="AC118">
            <v>8957.9072266000003</v>
          </cell>
          <cell r="AD118">
            <v>9042.5107422000001</v>
          </cell>
          <cell r="AE118">
            <v>9127.7568358999997</v>
          </cell>
          <cell r="AF118">
            <v>9205.3457030999998</v>
          </cell>
          <cell r="AG118">
            <v>9283.0214844000002</v>
          </cell>
          <cell r="AH118">
            <v>9360.203125</v>
          </cell>
          <cell r="AI118">
            <v>9437.0244141000003</v>
          </cell>
          <cell r="AJ118">
            <v>9515.8447266000003</v>
          </cell>
          <cell r="AK118">
            <v>9593.4130858999997</v>
          </cell>
          <cell r="AL118">
            <v>9669.6435547000001</v>
          </cell>
          <cell r="AM118">
            <v>9745.4931641000003</v>
          </cell>
          <cell r="AN118">
            <v>9820.1865233999997</v>
          </cell>
          <cell r="AO118">
            <v>9895.8867188000004</v>
          </cell>
          <cell r="AP118">
            <v>9970.1982422000001</v>
          </cell>
          <cell r="AQ118">
            <v>10044.4804688</v>
          </cell>
          <cell r="AR118">
            <v>10119.296875</v>
          </cell>
          <cell r="AS118">
            <v>10195.2128906</v>
          </cell>
          <cell r="AT118">
            <v>10273.0507812</v>
          </cell>
          <cell r="AU118">
            <v>10351.671875</v>
          </cell>
          <cell r="AV118">
            <v>10431.4882812</v>
          </cell>
          <cell r="AW118">
            <v>10511.7021484</v>
          </cell>
          <cell r="AX118">
            <v>10591.3242188</v>
          </cell>
          <cell r="AY118">
            <v>10670.5224609</v>
          </cell>
          <cell r="AZ118">
            <v>10749.9589844</v>
          </cell>
          <cell r="BA118">
            <v>10831.15625</v>
          </cell>
          <cell r="BB118">
            <v>10909.90625</v>
          </cell>
          <cell r="BC118">
            <v>10989.0859375</v>
          </cell>
        </row>
        <row r="119">
          <cell r="A119" t="str">
            <v>S.2191 Non-covered GHG</v>
          </cell>
          <cell r="B119">
            <v>829.64257809999981</v>
          </cell>
          <cell r="C119">
            <v>829.00195320000057</v>
          </cell>
          <cell r="D119">
            <v>828.36035160000029</v>
          </cell>
          <cell r="E119">
            <v>827.71972660000029</v>
          </cell>
          <cell r="F119">
            <v>828.8720702999999</v>
          </cell>
          <cell r="G119">
            <v>830.02246089999971</v>
          </cell>
          <cell r="H119">
            <v>831.17333979999967</v>
          </cell>
          <cell r="I119">
            <v>832.32373050000024</v>
          </cell>
          <cell r="J119">
            <v>833.47509759999957</v>
          </cell>
          <cell r="K119">
            <v>836.13671880000038</v>
          </cell>
          <cell r="L119">
            <v>838.79931639999995</v>
          </cell>
          <cell r="M119">
            <v>841.46289059999981</v>
          </cell>
          <cell r="N119">
            <v>844.12548830000014</v>
          </cell>
          <cell r="O119">
            <v>846.7861327999999</v>
          </cell>
          <cell r="P119">
            <v>850.4501952999999</v>
          </cell>
          <cell r="Q119">
            <v>854.11181639999995</v>
          </cell>
          <cell r="R119">
            <v>857.77441399999952</v>
          </cell>
          <cell r="S119">
            <v>861.43652339999971</v>
          </cell>
          <cell r="T119">
            <v>865.09960940000019</v>
          </cell>
          <cell r="U119">
            <v>868.49316410000029</v>
          </cell>
          <cell r="V119">
            <v>871.88964850000048</v>
          </cell>
          <cell r="W119">
            <v>875.28515619999962</v>
          </cell>
          <cell r="X119">
            <v>878.6796875</v>
          </cell>
          <cell r="Y119">
            <v>882.07714850000048</v>
          </cell>
          <cell r="Z119">
            <v>888.6142577999999</v>
          </cell>
          <cell r="AA119">
            <v>894.4248047000001</v>
          </cell>
          <cell r="AB119">
            <v>900.3359375</v>
          </cell>
          <cell r="AC119">
            <v>906.0419922000001</v>
          </cell>
          <cell r="AD119">
            <v>911.6435547000001</v>
          </cell>
          <cell r="AE119">
            <v>917.1357422000001</v>
          </cell>
          <cell r="AF119">
            <v>921.15625</v>
          </cell>
          <cell r="AG119">
            <v>925.20996089999971</v>
          </cell>
          <cell r="AH119">
            <v>929.1328125</v>
          </cell>
          <cell r="AI119">
            <v>932.78515619999962</v>
          </cell>
          <cell r="AJ119">
            <v>936.73632809999981</v>
          </cell>
          <cell r="AK119">
            <v>939.015625</v>
          </cell>
          <cell r="AL119">
            <v>940.91503910000029</v>
          </cell>
          <cell r="AM119">
            <v>942.83691399999952</v>
          </cell>
          <cell r="AN119">
            <v>944.50976570000057</v>
          </cell>
          <cell r="AO119">
            <v>946.33007809999981</v>
          </cell>
          <cell r="AP119">
            <v>947.9716797000001</v>
          </cell>
          <cell r="AQ119">
            <v>949.57714839999971</v>
          </cell>
          <cell r="AR119">
            <v>951.2578125</v>
          </cell>
          <cell r="AS119">
            <v>952.8779297000001</v>
          </cell>
          <cell r="AT119">
            <v>954.53906260000076</v>
          </cell>
          <cell r="AU119">
            <v>956.15625</v>
          </cell>
          <cell r="AV119">
            <v>957.66406260000076</v>
          </cell>
          <cell r="AW119">
            <v>959.1748047000001</v>
          </cell>
          <cell r="AX119">
            <v>960.3798827999999</v>
          </cell>
          <cell r="AY119">
            <v>961.69921880000038</v>
          </cell>
          <cell r="AZ119">
            <v>962.79101559999981</v>
          </cell>
          <cell r="BA119">
            <v>963.89648440000019</v>
          </cell>
          <cell r="BB119">
            <v>964.90039059999981</v>
          </cell>
          <cell r="BC119">
            <v>965.82421869999962</v>
          </cell>
        </row>
        <row r="121">
          <cell r="A121" t="str">
            <v>Non-CO2 GHG</v>
          </cell>
          <cell r="B121">
            <v>1106.5756836</v>
          </cell>
          <cell r="C121">
            <v>1113.2954102000003</v>
          </cell>
          <cell r="D121">
            <v>1120.0161131999994</v>
          </cell>
          <cell r="E121">
            <v>1126.7348633000001</v>
          </cell>
          <cell r="F121">
            <v>1141.5009766000003</v>
          </cell>
          <cell r="G121">
            <v>1156.265625</v>
          </cell>
          <cell r="H121">
            <v>1171.0273436999996</v>
          </cell>
          <cell r="I121">
            <v>1185.7958985000005</v>
          </cell>
          <cell r="J121">
            <v>1200.5605469000002</v>
          </cell>
          <cell r="K121">
            <v>1218.5273436999996</v>
          </cell>
          <cell r="L121">
            <v>1236.4941407000006</v>
          </cell>
          <cell r="M121">
            <v>1254.4589844000002</v>
          </cell>
          <cell r="N121">
            <v>1272.4296875</v>
          </cell>
          <cell r="O121">
            <v>1290.3950194999998</v>
          </cell>
          <cell r="P121">
            <v>1294.0058594000002</v>
          </cell>
          <cell r="Q121">
            <v>1297.6118164</v>
          </cell>
          <cell r="R121">
            <v>1301.2241211</v>
          </cell>
          <cell r="S121">
            <v>1304.8369139999995</v>
          </cell>
          <cell r="T121">
            <v>1308.4433594000002</v>
          </cell>
          <cell r="U121">
            <v>1311.7949219000002</v>
          </cell>
          <cell r="V121">
            <v>1315.1494139999995</v>
          </cell>
          <cell r="W121">
            <v>1318.4995116999999</v>
          </cell>
          <cell r="X121">
            <v>1321.8476563000004</v>
          </cell>
          <cell r="Y121">
            <v>1325.2006836</v>
          </cell>
          <cell r="Z121">
            <v>1331.6132813000004</v>
          </cell>
          <cell r="AA121">
            <v>1337.0068358999997</v>
          </cell>
          <cell r="AB121">
            <v>1342.3271485000005</v>
          </cell>
          <cell r="AC121">
            <v>1347.3613282000006</v>
          </cell>
          <cell r="AD121">
            <v>1352.0419920999993</v>
          </cell>
          <cell r="AE121">
            <v>1356.5722655999998</v>
          </cell>
          <cell r="AF121">
            <v>1359.1386717999994</v>
          </cell>
          <cell r="AG121">
            <v>1361.6171875</v>
          </cell>
          <cell r="AH121">
            <v>1363.7636719000002</v>
          </cell>
          <cell r="AI121">
            <v>1365.4824219000002</v>
          </cell>
          <cell r="AJ121">
            <v>1368.8623047000001</v>
          </cell>
          <cell r="AK121">
            <v>1370.1845702999999</v>
          </cell>
          <cell r="AL121">
            <v>1370.9384766000003</v>
          </cell>
          <cell r="AM121">
            <v>1371.59375</v>
          </cell>
          <cell r="AN121">
            <v>1371.8847657000006</v>
          </cell>
          <cell r="AO121">
            <v>1372.0927735000005</v>
          </cell>
          <cell r="AP121">
            <v>1372.1904297000001</v>
          </cell>
          <cell r="AQ121">
            <v>1372.0488280999998</v>
          </cell>
          <cell r="AR121">
            <v>1371.9453125</v>
          </cell>
          <cell r="AS121">
            <v>1371.7382811999996</v>
          </cell>
          <cell r="AT121">
            <v>1376.0576172000001</v>
          </cell>
          <cell r="AU121">
            <v>1380.3320311999996</v>
          </cell>
          <cell r="AV121">
            <v>1384.5234376000008</v>
          </cell>
          <cell r="AW121">
            <v>1388.7568358999997</v>
          </cell>
          <cell r="AX121">
            <v>1392.6865235000005</v>
          </cell>
          <cell r="AY121">
            <v>1396.6455077999999</v>
          </cell>
          <cell r="AZ121">
            <v>1400.3828126000008</v>
          </cell>
          <cell r="BA121">
            <v>1404.1591797000001</v>
          </cell>
          <cell r="BB121">
            <v>1407.7626952999999</v>
          </cell>
          <cell r="BC121">
            <v>1411.3359373999992</v>
          </cell>
        </row>
        <row r="123">
          <cell r="A123" t="str">
            <v>Percent of Total GHG</v>
          </cell>
        </row>
        <row r="124">
          <cell r="A124" t="str">
            <v>CO2-Related GHG</v>
          </cell>
          <cell r="B124">
            <v>0.84904599784422785</v>
          </cell>
          <cell r="C124">
            <v>0.84987789565160021</v>
          </cell>
          <cell r="D124">
            <v>0.85069072512735477</v>
          </cell>
          <cell r="E124">
            <v>0.85148549707784282</v>
          </cell>
          <cell r="F124">
            <v>0.85120490412309502</v>
          </cell>
          <cell r="G124">
            <v>0.85093063539979141</v>
          </cell>
          <cell r="H124">
            <v>0.85066262566685169</v>
          </cell>
          <cell r="I124">
            <v>0.85039956119108062</v>
          </cell>
          <cell r="J124">
            <v>0.85014258026769474</v>
          </cell>
          <cell r="K124">
            <v>0.84971240502638468</v>
          </cell>
          <cell r="L124">
            <v>0.84929242413166806</v>
          </cell>
          <cell r="M124">
            <v>0.84888241078984139</v>
          </cell>
          <cell r="N124">
            <v>0.84848124005161296</v>
          </cell>
          <cell r="O124">
            <v>0.84808968858722145</v>
          </cell>
          <cell r="P124">
            <v>0.84931014569156837</v>
          </cell>
          <cell r="Q124">
            <v>0.85050504652779924</v>
          </cell>
          <cell r="R124">
            <v>0.85167393888611598</v>
          </cell>
          <cell r="S124">
            <v>0.85281843014003322</v>
          </cell>
          <cell r="T124">
            <v>0.85393981584906142</v>
          </cell>
          <cell r="U124">
            <v>0.85529214648685925</v>
          </cell>
          <cell r="V124">
            <v>0.85661256497686777</v>
          </cell>
          <cell r="W124">
            <v>0.85790320469143222</v>
          </cell>
          <cell r="X124">
            <v>0.85916449606174805</v>
          </cell>
          <cell r="Y124">
            <v>0.86039691557527287</v>
          </cell>
          <cell r="Z124">
            <v>0.86115382966094267</v>
          </cell>
          <cell r="AA124">
            <v>0.86189584381114392</v>
          </cell>
          <cell r="AB124">
            <v>0.86263578344716696</v>
          </cell>
          <cell r="AC124">
            <v>0.86340555579212908</v>
          </cell>
          <cell r="AD124">
            <v>0.86417317273543437</v>
          </cell>
          <cell r="AE124">
            <v>0.86494902570429932</v>
          </cell>
          <cell r="AF124">
            <v>0.8657840562570257</v>
          </cell>
          <cell r="AG124">
            <v>0.86661581158720202</v>
          </cell>
          <cell r="AH124">
            <v>0.86745845827196666</v>
          </cell>
          <cell r="AI124">
            <v>0.86832135993983384</v>
          </cell>
          <cell r="AJ124">
            <v>0.86904073763824186</v>
          </cell>
          <cell r="AK124">
            <v>0.86990801382002259</v>
          </cell>
          <cell r="AL124">
            <v>0.87079488186408283</v>
          </cell>
          <cell r="AM124">
            <v>0.8716737095525946</v>
          </cell>
          <cell r="AN124">
            <v>0.87255703933894269</v>
          </cell>
          <cell r="AO124">
            <v>0.87344905574178255</v>
          </cell>
          <cell r="AP124">
            <v>0.87432047316394856</v>
          </cell>
          <cell r="AQ124">
            <v>0.87520086979047163</v>
          </cell>
          <cell r="AR124">
            <v>0.87607257709958353</v>
          </cell>
          <cell r="AS124">
            <v>0.87695307624314045</v>
          </cell>
          <cell r="AT124">
            <v>0.8774396253920983</v>
          </cell>
          <cell r="AU124">
            <v>0.87793128654402852</v>
          </cell>
          <cell r="AV124">
            <v>0.87843490052587592</v>
          </cell>
          <cell r="AW124">
            <v>0.87893193854505702</v>
          </cell>
          <cell r="AX124">
            <v>0.8794388679582692</v>
          </cell>
          <cell r="AY124">
            <v>0.87993303891058405</v>
          </cell>
          <cell r="AZ124">
            <v>0.88043941178394736</v>
          </cell>
          <cell r="BA124">
            <v>0.88095354795618652</v>
          </cell>
          <cell r="BB124">
            <v>0.88144963215764249</v>
          </cell>
          <cell r="BC124">
            <v>0.88194508206587741</v>
          </cell>
        </row>
        <row r="125">
          <cell r="A125" t="str">
            <v>Non-CO2 GHG</v>
          </cell>
          <cell r="B125">
            <v>0.15095400215577209</v>
          </cell>
          <cell r="C125">
            <v>0.15012210434839984</v>
          </cell>
          <cell r="D125">
            <v>0.14930927487264528</v>
          </cell>
          <cell r="E125">
            <v>0.14851450292215718</v>
          </cell>
          <cell r="F125">
            <v>0.14879509587690493</v>
          </cell>
          <cell r="G125">
            <v>0.14906936460020856</v>
          </cell>
          <cell r="H125">
            <v>0.14933737433314825</v>
          </cell>
          <cell r="I125">
            <v>0.14960043880891938</v>
          </cell>
          <cell r="J125">
            <v>0.14985741973230526</v>
          </cell>
          <cell r="K125">
            <v>0.15028759497361538</v>
          </cell>
          <cell r="L125">
            <v>0.15070757586833192</v>
          </cell>
          <cell r="M125">
            <v>0.15111758921015855</v>
          </cell>
          <cell r="N125">
            <v>0.15151875994838701</v>
          </cell>
          <cell r="O125">
            <v>0.15191031141277853</v>
          </cell>
          <cell r="P125">
            <v>0.15068985430843165</v>
          </cell>
          <cell r="Q125">
            <v>0.14949495347220074</v>
          </cell>
          <cell r="R125">
            <v>0.14832606111388402</v>
          </cell>
          <cell r="S125">
            <v>0.14718156985996675</v>
          </cell>
          <cell r="T125">
            <v>0.1460601841509386</v>
          </cell>
          <cell r="U125">
            <v>0.14470785351314078</v>
          </cell>
          <cell r="V125">
            <v>0.1433874350231322</v>
          </cell>
          <cell r="W125">
            <v>0.14209679530856775</v>
          </cell>
          <cell r="X125">
            <v>0.14083550393825198</v>
          </cell>
          <cell r="Y125">
            <v>0.13960308442472713</v>
          </cell>
          <cell r="Z125">
            <v>0.1388461703390573</v>
          </cell>
          <cell r="AA125">
            <v>0.13810415618885605</v>
          </cell>
          <cell r="AB125">
            <v>0.13736421655283304</v>
          </cell>
          <cell r="AC125">
            <v>0.1365944442078709</v>
          </cell>
          <cell r="AD125">
            <v>0.13582682726456566</v>
          </cell>
          <cell r="AE125">
            <v>0.13505097429570068</v>
          </cell>
          <cell r="AF125">
            <v>0.13421594374297433</v>
          </cell>
          <cell r="AG125">
            <v>0.13338418841279803</v>
          </cell>
          <cell r="AH125">
            <v>0.1325415417280334</v>
          </cell>
          <cell r="AI125">
            <v>0.13167864006016619</v>
          </cell>
          <cell r="AJ125">
            <v>0.13095926236175814</v>
          </cell>
          <cell r="AK125">
            <v>0.13009198617997739</v>
          </cell>
          <cell r="AL125">
            <v>0.12920511813591717</v>
          </cell>
          <cell r="AM125">
            <v>0.12832629044740543</v>
          </cell>
          <cell r="AN125">
            <v>0.12744296066105729</v>
          </cell>
          <cell r="AO125">
            <v>0.12655094425821742</v>
          </cell>
          <cell r="AP125">
            <v>0.12567952683605138</v>
          </cell>
          <cell r="AQ125">
            <v>0.12479913020952835</v>
          </cell>
          <cell r="AR125">
            <v>0.12392742290041643</v>
          </cell>
          <cell r="AS125">
            <v>0.12304692375685952</v>
          </cell>
          <cell r="AT125">
            <v>0.12256037460790166</v>
          </cell>
          <cell r="AU125">
            <v>0.12206871345597142</v>
          </cell>
          <cell r="AV125">
            <v>0.12156509947412411</v>
          </cell>
          <cell r="AW125">
            <v>0.12106806145494296</v>
          </cell>
          <cell r="AX125">
            <v>0.12056113204173076</v>
          </cell>
          <cell r="AY125">
            <v>0.12006696108941589</v>
          </cell>
          <cell r="AZ125">
            <v>0.11956058821605263</v>
          </cell>
          <cell r="BA125">
            <v>0.11904645204381344</v>
          </cell>
          <cell r="BB125">
            <v>0.11855036784235753</v>
          </cell>
          <cell r="BC125">
            <v>0.11805491793412255</v>
          </cell>
        </row>
        <row r="127">
          <cell r="A127" t="str">
            <v>S.2191 Covered GHG</v>
          </cell>
          <cell r="B127">
            <v>0.88682394762589223</v>
          </cell>
          <cell r="C127">
            <v>0.88821345774134031</v>
          </cell>
          <cell r="D127">
            <v>0.88957120547330315</v>
          </cell>
          <cell r="E127">
            <v>0.89089850657992442</v>
          </cell>
          <cell r="F127">
            <v>0.89195613989400901</v>
          </cell>
          <cell r="G127">
            <v>0.89299073106841109</v>
          </cell>
          <cell r="H127">
            <v>0.89400318282251423</v>
          </cell>
          <cell r="I127">
            <v>0.89499373756361766</v>
          </cell>
          <cell r="J127">
            <v>0.89596311971875331</v>
          </cell>
          <cell r="K127">
            <v>0.89687489818675603</v>
          </cell>
          <cell r="L127">
            <v>0.89776464970299563</v>
          </cell>
          <cell r="M127">
            <v>0.89863407071144552</v>
          </cell>
          <cell r="N127">
            <v>0.89948274202040523</v>
          </cell>
          <cell r="O127">
            <v>0.90031316392719518</v>
          </cell>
          <cell r="P127">
            <v>0.90096318722563107</v>
          </cell>
          <cell r="Q127">
            <v>0.90159980154138553</v>
          </cell>
          <cell r="R127">
            <v>0.9022227199377949</v>
          </cell>
          <cell r="S127">
            <v>0.90283229292011802</v>
          </cell>
          <cell r="T127">
            <v>0.90342949485537316</v>
          </cell>
          <cell r="U127">
            <v>0.90419370938232213</v>
          </cell>
          <cell r="V127">
            <v>0.90494027604281224</v>
          </cell>
          <cell r="W127">
            <v>0.90566880694722651</v>
          </cell>
          <cell r="X127">
            <v>0.90638167834719585</v>
          </cell>
          <cell r="Y127">
            <v>0.90707821804864397</v>
          </cell>
          <cell r="Z127">
            <v>0.90734516007281996</v>
          </cell>
          <cell r="AA127">
            <v>0.90761160340900926</v>
          </cell>
          <cell r="AB127">
            <v>0.90786632126802835</v>
          </cell>
          <cell r="AC127">
            <v>0.9081456720431178</v>
          </cell>
          <cell r="AD127">
            <v>0.90841523546994829</v>
          </cell>
          <cell r="AE127">
            <v>0.90869648826066729</v>
          </cell>
          <cell r="AF127">
            <v>0.90903466044832515</v>
          </cell>
          <cell r="AG127">
            <v>0.90936593492086903</v>
          </cell>
          <cell r="AH127">
            <v>0.90969995655231517</v>
          </cell>
          <cell r="AI127">
            <v>0.91004799558985405</v>
          </cell>
          <cell r="AJ127">
            <v>0.91038229474634913</v>
          </cell>
          <cell r="AK127">
            <v>0.9108452902198888</v>
          </cell>
          <cell r="AL127">
            <v>0.91132276111742139</v>
          </cell>
          <cell r="AM127">
            <v>0.91178819262591471</v>
          </cell>
          <cell r="AN127">
            <v>0.91225857745226102</v>
          </cell>
          <cell r="AO127">
            <v>0.91271802659668511</v>
          </cell>
          <cell r="AP127">
            <v>0.91317485563230438</v>
          </cell>
          <cell r="AQ127">
            <v>0.9136281451795919</v>
          </cell>
          <cell r="AR127">
            <v>0.91407315718569315</v>
          </cell>
          <cell r="AS127">
            <v>0.91452546045239724</v>
          </cell>
          <cell r="AT127">
            <v>0.91498272773768019</v>
          </cell>
          <cell r="AU127">
            <v>0.91544297990468437</v>
          </cell>
          <cell r="AV127">
            <v>0.91591436889319233</v>
          </cell>
          <cell r="AW127">
            <v>0.91638173710504467</v>
          </cell>
          <cell r="AX127">
            <v>0.91686249281030496</v>
          </cell>
          <cell r="AY127">
            <v>0.91732454510574601</v>
          </cell>
          <cell r="AZ127">
            <v>0.91780005289198241</v>
          </cell>
          <cell r="BA127">
            <v>0.91827959517393098</v>
          </cell>
          <cell r="BB127">
            <v>0.91874390718068599</v>
          </cell>
          <cell r="BC127">
            <v>0.91921108514570404</v>
          </cell>
        </row>
        <row r="128">
          <cell r="A128" t="str">
            <v>S.2191 Non-covered GHG</v>
          </cell>
          <cell r="B128">
            <v>0.11317605237410776</v>
          </cell>
          <cell r="C128">
            <v>0.11178660810337879</v>
          </cell>
          <cell r="D128">
            <v>0.11042866434954572</v>
          </cell>
          <cell r="E128">
            <v>0.10910142905743428</v>
          </cell>
          <cell r="F128">
            <v>0.10804379645589621</v>
          </cell>
          <cell r="G128">
            <v>0.10700908007211959</v>
          </cell>
          <cell r="H128">
            <v>0.10599687944882412</v>
          </cell>
          <cell r="I128">
            <v>0.10500626243638229</v>
          </cell>
          <cell r="J128">
            <v>0.10403675837922641</v>
          </cell>
          <cell r="K128">
            <v>0.10312528248731677</v>
          </cell>
          <cell r="L128">
            <v>0.10223535029700435</v>
          </cell>
          <cell r="M128">
            <v>0.10136628221296777</v>
          </cell>
          <cell r="N128">
            <v>0.10051702540777341</v>
          </cell>
          <cell r="O128">
            <v>9.9686951041948316E-2</v>
          </cell>
          <cell r="P128">
            <v>9.903681277436896E-2</v>
          </cell>
          <cell r="Q128">
            <v>9.8400310970515034E-2</v>
          </cell>
          <cell r="R128">
            <v>9.7777391373082487E-2</v>
          </cell>
          <cell r="S128">
            <v>9.7167376618779486E-2</v>
          </cell>
          <cell r="T128">
            <v>9.6570178105234286E-2</v>
          </cell>
          <cell r="U128">
            <v>9.5805967434083095E-2</v>
          </cell>
          <cell r="V128">
            <v>9.5059936909674542E-2</v>
          </cell>
          <cell r="W128">
            <v>9.4330877314331818E-2</v>
          </cell>
          <cell r="X128">
            <v>9.3618425693439145E-2</v>
          </cell>
          <cell r="Y128">
            <v>9.2922296339787464E-2</v>
          </cell>
          <cell r="Z128">
            <v>9.2655043575235421E-2</v>
          </cell>
          <cell r="AA128">
            <v>9.2388295714528973E-2</v>
          </cell>
          <cell r="AB128">
            <v>9.2133978536639807E-2</v>
          </cell>
          <cell r="AC128">
            <v>9.1853832942413421E-2</v>
          </cell>
          <cell r="AD128">
            <v>9.1584175901788981E-2</v>
          </cell>
          <cell r="AE128">
            <v>9.1303706176492097E-2</v>
          </cell>
          <cell r="AF128">
            <v>9.0964857371582636E-2</v>
          </cell>
          <cell r="AG128">
            <v>9.0633682417498904E-2</v>
          </cell>
          <cell r="AH128">
            <v>9.0300612911387051E-2</v>
          </cell>
          <cell r="AI128">
            <v>8.9952004410145989E-2</v>
          </cell>
          <cell r="AJ128">
            <v>8.961770525365087E-2</v>
          </cell>
          <cell r="AK128">
            <v>8.9154709780111183E-2</v>
          </cell>
          <cell r="AL128">
            <v>8.8677238882578641E-2</v>
          </cell>
          <cell r="AM128">
            <v>8.8211807374085321E-2</v>
          </cell>
          <cell r="AN128">
            <v>8.7741422547738951E-2</v>
          </cell>
          <cell r="AO128">
            <v>8.7281973403314894E-2</v>
          </cell>
          <cell r="AP128">
            <v>8.6825144367695672E-2</v>
          </cell>
          <cell r="AQ128">
            <v>8.6371854820408059E-2</v>
          </cell>
          <cell r="AR128">
            <v>8.592684281430682E-2</v>
          </cell>
          <cell r="AS128">
            <v>8.5474539547602799E-2</v>
          </cell>
          <cell r="AT128">
            <v>8.5017272262319754E-2</v>
          </cell>
          <cell r="AU128">
            <v>8.4557020095315613E-2</v>
          </cell>
          <cell r="AV128">
            <v>8.4085631106807668E-2</v>
          </cell>
          <cell r="AW128">
            <v>8.3618262894955345E-2</v>
          </cell>
          <cell r="AX128">
            <v>8.3137507189695051E-2</v>
          </cell>
          <cell r="AY128">
            <v>8.2675454894253958E-2</v>
          </cell>
          <cell r="AZ128">
            <v>8.2200280607947401E-2</v>
          </cell>
          <cell r="BA128">
            <v>8.1720404826069001E-2</v>
          </cell>
          <cell r="BB128">
            <v>8.1256092819313994E-2</v>
          </cell>
          <cell r="BC128">
            <v>8.0788914854295943E-2</v>
          </cell>
        </row>
      </sheetData>
      <sheetData sheetId="8">
        <row r="1">
          <cell r="A1" t="str">
            <v>S.2191 Core Analysis - Bill as written (unlimited domestic capped, limited domestic and international offsets, set asides, banking)</v>
          </cell>
        </row>
        <row r="2">
          <cell r="A2" t="str">
            <v>Percent change from base</v>
          </cell>
        </row>
        <row r="3">
          <cell r="A3" t="str">
            <v>Revision dated 1 Feb 2008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4.8999999999999998E-3</v>
          </cell>
          <cell r="C5">
            <v>-9.4000000000000004E-3</v>
          </cell>
          <cell r="D5">
            <v>-1.6400000000000001E-2</v>
          </cell>
          <cell r="E5">
            <v>-2.5499999999999998E-2</v>
          </cell>
          <cell r="F5">
            <v>-3.7600000000000001E-2</v>
          </cell>
          <cell r="G5">
            <v>-5.1999999999999998E-2</v>
          </cell>
          <cell r="H5">
            <v>-6.9000000000000006E-2</v>
          </cell>
        </row>
        <row r="6">
          <cell r="A6" t="str">
            <v>Consumption</v>
          </cell>
          <cell r="B6">
            <v>5.0000000000000001E-3</v>
          </cell>
          <cell r="C6">
            <v>3.8999999999999998E-3</v>
          </cell>
          <cell r="D6">
            <v>2.0999999999999999E-3</v>
          </cell>
          <cell r="E6">
            <v>-6.6E-3</v>
          </cell>
          <cell r="F6">
            <v>-1.44E-2</v>
          </cell>
          <cell r="G6">
            <v>-2.2800000000000001E-2</v>
          </cell>
          <cell r="H6">
            <v>-3.2599999999999997E-2</v>
          </cell>
        </row>
        <row r="7">
          <cell r="A7" t="str">
            <v>Investment</v>
          </cell>
          <cell r="B7">
            <v>-2.6700000000000002E-2</v>
          </cell>
          <cell r="C7">
            <v>-4.0899999999999999E-2</v>
          </cell>
          <cell r="D7">
            <v>-4.4499999999999998E-2</v>
          </cell>
          <cell r="E7">
            <v>-5.2999999999999999E-2</v>
          </cell>
          <cell r="F7">
            <v>-6.59E-2</v>
          </cell>
          <cell r="G7">
            <v>-8.4400000000000003E-2</v>
          </cell>
          <cell r="H7">
            <v>-0.10639999999999999</v>
          </cell>
        </row>
        <row r="8">
          <cell r="A8" t="str">
            <v>Government</v>
          </cell>
          <cell r="B8">
            <v>1.2999999999999999E-3</v>
          </cell>
          <cell r="C8">
            <v>1.1999999999999999E-3</v>
          </cell>
          <cell r="D8">
            <v>-3.8999999999999998E-3</v>
          </cell>
          <cell r="E8">
            <v>-7.7999999999999996E-3</v>
          </cell>
          <cell r="F8">
            <v>-1.2800000000000001E-2</v>
          </cell>
          <cell r="G8">
            <v>-1.83E-2</v>
          </cell>
          <cell r="H8">
            <v>-2.5100000000000001E-2</v>
          </cell>
        </row>
        <row r="9">
          <cell r="A9" t="str">
            <v>Exports</v>
          </cell>
          <cell r="B9">
            <v>-1.2699999999999999E-2</v>
          </cell>
          <cell r="C9">
            <v>-1.8200000000000001E-2</v>
          </cell>
          <cell r="D9">
            <v>-5.1200000000000002E-2</v>
          </cell>
          <cell r="E9">
            <v>-5.8500000000000003E-2</v>
          </cell>
          <cell r="F9">
            <v>-7.3200000000000001E-2</v>
          </cell>
          <cell r="G9">
            <v>-9.9199999999999997E-2</v>
          </cell>
          <cell r="H9">
            <v>-0.12859999999999999</v>
          </cell>
        </row>
        <row r="10">
          <cell r="A10" t="str">
            <v>Imports</v>
          </cell>
          <cell r="B10">
            <v>4.0000000000000001E-3</v>
          </cell>
          <cell r="C10">
            <v>3.7000000000000002E-3</v>
          </cell>
          <cell r="D10">
            <v>6.1000000000000004E-3</v>
          </cell>
          <cell r="E10">
            <v>-1.8E-3</v>
          </cell>
          <cell r="F10">
            <v>-7.1999999999999998E-3</v>
          </cell>
          <cell r="G10">
            <v>-6.3E-3</v>
          </cell>
          <cell r="H10">
            <v>-5.0000000000000001E-3</v>
          </cell>
        </row>
        <row r="12">
          <cell r="A12" t="str">
            <v>Capital Stock</v>
          </cell>
          <cell r="B12">
            <v>0</v>
          </cell>
          <cell r="C12">
            <v>-5.4999999999999997E-3</v>
          </cell>
          <cell r="D12">
            <v>-1.01E-2</v>
          </cell>
          <cell r="E12">
            <v>-2.5000000000000001E-2</v>
          </cell>
          <cell r="F12">
            <v>-4.0899999999999999E-2</v>
          </cell>
          <cell r="G12">
            <v>-5.5899999999999998E-2</v>
          </cell>
          <cell r="H12">
            <v>-7.2499999999999995E-2</v>
          </cell>
        </row>
        <row r="13">
          <cell r="A13" t="str">
            <v>Labor Demand (=Supply)</v>
          </cell>
          <cell r="B13">
            <v>-7.4999999999999997E-3</v>
          </cell>
          <cell r="C13">
            <v>-1.0500000000000001E-2</v>
          </cell>
          <cell r="D13">
            <v>-1.6E-2</v>
          </cell>
          <cell r="E13">
            <v>-1.7000000000000001E-2</v>
          </cell>
          <cell r="F13">
            <v>-0.02</v>
          </cell>
          <cell r="G13">
            <v>-2.35E-2</v>
          </cell>
          <cell r="H13">
            <v>-2.8199999999999999E-2</v>
          </cell>
        </row>
        <row r="14">
          <cell r="A14" t="str">
            <v>Leisure Demand</v>
          </cell>
          <cell r="B14">
            <v>2.5000000000000001E-3</v>
          </cell>
          <cell r="C14">
            <v>3.5000000000000001E-3</v>
          </cell>
          <cell r="D14">
            <v>5.3E-3</v>
          </cell>
          <cell r="E14">
            <v>5.5999999999999999E-3</v>
          </cell>
          <cell r="F14">
            <v>6.8999999999999999E-3</v>
          </cell>
          <cell r="G14">
            <v>7.9000000000000008E-3</v>
          </cell>
          <cell r="H14">
            <v>9.4999999999999998E-3</v>
          </cell>
        </row>
        <row r="15">
          <cell r="A15" t="str">
            <v>Full Consumption</v>
          </cell>
          <cell r="B15">
            <v>3.3E-3</v>
          </cell>
          <cell r="C15">
            <v>3.5999999999999999E-3</v>
          </cell>
          <cell r="D15">
            <v>4.1999999999999997E-3</v>
          </cell>
          <cell r="E15">
            <v>1.6999999999999999E-3</v>
          </cell>
          <cell r="F15">
            <v>1E-4</v>
          </cell>
          <cell r="G15">
            <v>-2E-3</v>
          </cell>
          <cell r="H15">
            <v>-4.1999999999999997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8.9482999999999924E-4</v>
          </cell>
          <cell r="C19">
            <v>1.1918699999999994E-3</v>
          </cell>
          <cell r="D19">
            <v>9.1117500000000018E-3</v>
          </cell>
          <cell r="E19">
            <v>1.8381470000000004E-2</v>
          </cell>
          <cell r="F19">
            <v>2.9168549999999994E-2</v>
          </cell>
          <cell r="G19">
            <v>4.2517680000000002E-2</v>
          </cell>
          <cell r="H19">
            <v>5.7680999999999996E-2</v>
          </cell>
        </row>
        <row r="20">
          <cell r="A20" t="str">
            <v>Full Consumption</v>
          </cell>
          <cell r="B20">
            <v>-8.1647999999999996E-4</v>
          </cell>
          <cell r="C20">
            <v>-1.3974000000000001E-4</v>
          </cell>
          <cell r="D20">
            <v>1.0465000000000001E-3</v>
          </cell>
          <cell r="E20">
            <v>4.04718E-3</v>
          </cell>
          <cell r="F20">
            <v>7.0489799999999998E-3</v>
          </cell>
          <cell r="G20">
            <v>1.023075E-2</v>
          </cell>
          <cell r="H20">
            <v>1.408739E-2</v>
          </cell>
        </row>
        <row r="21">
          <cell r="A21" t="str">
            <v>Consumption</v>
          </cell>
          <cell r="B21">
            <v>-2.5000000000000001E-3</v>
          </cell>
          <cell r="C21">
            <v>-4.0000000000000002E-4</v>
          </cell>
          <cell r="D21">
            <v>3.3E-3</v>
          </cell>
          <cell r="E21">
            <v>1.2699999999999999E-2</v>
          </cell>
          <cell r="F21">
            <v>2.2200000000000001E-2</v>
          </cell>
          <cell r="G21">
            <v>3.2399999999999998E-2</v>
          </cell>
          <cell r="H21">
            <v>4.48E-2</v>
          </cell>
        </row>
        <row r="22">
          <cell r="A22" t="str">
            <v>Investment</v>
          </cell>
          <cell r="B22">
            <v>-3.5999999999999999E-3</v>
          </cell>
          <cell r="C22">
            <v>-3.7000000000000002E-3</v>
          </cell>
          <cell r="D22">
            <v>-1.8E-3</v>
          </cell>
          <cell r="E22">
            <v>3.5000000000000001E-3</v>
          </cell>
          <cell r="F22">
            <v>8.6999999999999994E-3</v>
          </cell>
          <cell r="G22">
            <v>1.26E-2</v>
          </cell>
          <cell r="H22">
            <v>1.8800000000000001E-2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4605.0463855999997</v>
          </cell>
        </row>
        <row r="27">
          <cell r="A27" t="str">
            <v>In Consumption</v>
          </cell>
          <cell r="B27">
            <v>-9888.672593199999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4.8700000000000002E-3</v>
          </cell>
          <cell r="C31">
            <v>-6.1399999999999996E-3</v>
          </cell>
          <cell r="D31">
            <v>-7.6800000000000002E-3</v>
          </cell>
          <cell r="E31">
            <v>-9.3600000000000003E-3</v>
          </cell>
          <cell r="F31">
            <v>-1.146E-2</v>
          </cell>
          <cell r="G31">
            <v>-1.643E-2</v>
          </cell>
          <cell r="H31">
            <v>-1.7610000000000001E-2</v>
          </cell>
          <cell r="I31">
            <v>-1.8769999999999998E-2</v>
          </cell>
          <cell r="J31">
            <v>-1.9910000000000001E-2</v>
          </cell>
          <cell r="K31">
            <v>-2.1110000000000004E-2</v>
          </cell>
          <cell r="L31">
            <v>-2.213E-2</v>
          </cell>
          <cell r="M31">
            <v>-2.3210000000000001E-2</v>
          </cell>
          <cell r="N31">
            <v>-2.4369999999999999E-2</v>
          </cell>
          <cell r="O31">
            <v>-2.5510000000000001E-2</v>
          </cell>
          <cell r="P31">
            <v>-2.6619999999999998E-2</v>
          </cell>
          <cell r="Q31">
            <v>-2.7770000000000003E-2</v>
          </cell>
          <cell r="R31">
            <v>-2.887E-2</v>
          </cell>
          <cell r="S31">
            <v>-3.0120000000000001E-2</v>
          </cell>
          <cell r="T31">
            <v>-3.1309999999999998E-2</v>
          </cell>
          <cell r="U31">
            <v>-3.2400000000000005E-2</v>
          </cell>
          <cell r="V31">
            <v>-3.3739999999999999E-2</v>
          </cell>
          <cell r="W31">
            <v>-3.5009999999999999E-2</v>
          </cell>
          <cell r="X31">
            <v>-3.6260000000000001E-2</v>
          </cell>
          <cell r="Y31">
            <v>-3.7559999999999996E-2</v>
          </cell>
          <cell r="Z31">
            <v>-3.8900000000000004E-2</v>
          </cell>
          <cell r="AA31">
            <v>-4.018E-2</v>
          </cell>
          <cell r="AB31">
            <v>-4.1520000000000001E-2</v>
          </cell>
          <cell r="AC31">
            <v>-4.2830000000000007E-2</v>
          </cell>
          <cell r="AD31">
            <v>-4.4379999999999996E-2</v>
          </cell>
          <cell r="AE31">
            <v>-4.5810000000000003E-2</v>
          </cell>
          <cell r="AF31">
            <v>-4.7359999999999999E-2</v>
          </cell>
          <cell r="AG31">
            <v>-4.888E-2</v>
          </cell>
          <cell r="AH31">
            <v>-5.0439999999999999E-2</v>
          </cell>
          <cell r="AI31">
            <v>-5.1959999999999999E-2</v>
          </cell>
          <cell r="AJ31">
            <v>-5.3589999999999999E-2</v>
          </cell>
          <cell r="AK31">
            <v>-5.5119999999999995E-2</v>
          </cell>
          <cell r="AL31">
            <v>-5.6799999999999996E-2</v>
          </cell>
          <cell r="AM31">
            <v>-5.8529999999999999E-2</v>
          </cell>
          <cell r="AN31">
            <v>-6.0229999999999999E-2</v>
          </cell>
          <cell r="AO31">
            <v>-6.1849999999999995E-2</v>
          </cell>
          <cell r="AP31">
            <v>-6.3649999999999998E-2</v>
          </cell>
          <cell r="AQ31">
            <v>-6.5350000000000005E-2</v>
          </cell>
          <cell r="AR31">
            <v>-6.7210000000000006E-2</v>
          </cell>
          <cell r="AS31">
            <v>-6.9029999999999994E-2</v>
          </cell>
        </row>
        <row r="32">
          <cell r="A32" t="str">
            <v>Consumption</v>
          </cell>
          <cell r="B32">
            <v>4.9899999999999996E-3</v>
          </cell>
          <cell r="C32">
            <v>4.5700000000000003E-3</v>
          </cell>
          <cell r="D32">
            <v>4.2199999999999998E-3</v>
          </cell>
          <cell r="E32">
            <v>3.9100000000000003E-3</v>
          </cell>
          <cell r="F32">
            <v>3.6900000000000001E-3</v>
          </cell>
          <cell r="G32">
            <v>2.0799999999999998E-3</v>
          </cell>
          <cell r="H32">
            <v>7.2999999999999996E-4</v>
          </cell>
          <cell r="I32">
            <v>-5.4000000000000001E-4</v>
          </cell>
          <cell r="J32">
            <v>-1.7699999999999999E-3</v>
          </cell>
          <cell r="K32">
            <v>-2.7900000000000004E-3</v>
          </cell>
          <cell r="L32">
            <v>-3.8400000000000001E-3</v>
          </cell>
          <cell r="M32">
            <v>-4.79E-3</v>
          </cell>
          <cell r="N32">
            <v>-5.7099999999999998E-3</v>
          </cell>
          <cell r="O32">
            <v>-6.6100000000000004E-3</v>
          </cell>
          <cell r="P32">
            <v>-7.4799999999999997E-3</v>
          </cell>
          <cell r="Q32">
            <v>-8.3099999999999997E-3</v>
          </cell>
          <cell r="R32">
            <v>-9.0900000000000009E-3</v>
          </cell>
          <cell r="S32">
            <v>-9.7900000000000001E-3</v>
          </cell>
          <cell r="T32">
            <v>-1.0529999999999999E-2</v>
          </cell>
          <cell r="U32">
            <v>-1.1270000000000001E-2</v>
          </cell>
          <cell r="V32">
            <v>-1.2E-2</v>
          </cell>
          <cell r="W32">
            <v>-1.272E-2</v>
          </cell>
          <cell r="X32">
            <v>-1.362E-2</v>
          </cell>
          <cell r="Y32">
            <v>-1.436E-2</v>
          </cell>
          <cell r="Z32">
            <v>-1.5220000000000001E-2</v>
          </cell>
          <cell r="AA32">
            <v>-1.6140000000000002E-2</v>
          </cell>
          <cell r="AB32">
            <v>-1.7139999999999999E-2</v>
          </cell>
          <cell r="AC32">
            <v>-1.7840000000000002E-2</v>
          </cell>
          <cell r="AD32">
            <v>-1.8710000000000001E-2</v>
          </cell>
          <cell r="AE32">
            <v>-1.9519999999999999E-2</v>
          </cell>
          <cell r="AF32">
            <v>-2.0289999999999999E-2</v>
          </cell>
          <cell r="AG32">
            <v>-2.1219999999999999E-2</v>
          </cell>
          <cell r="AH32">
            <v>-2.2040000000000001E-2</v>
          </cell>
          <cell r="AI32">
            <v>-2.2839999999999999E-2</v>
          </cell>
          <cell r="AJ32">
            <v>-2.367E-2</v>
          </cell>
          <cell r="AK32">
            <v>-2.461E-2</v>
          </cell>
          <cell r="AL32">
            <v>-2.5510000000000001E-2</v>
          </cell>
          <cell r="AM32">
            <v>-2.649E-2</v>
          </cell>
          <cell r="AN32">
            <v>-2.742E-2</v>
          </cell>
          <cell r="AO32">
            <v>-2.8420000000000001E-2</v>
          </cell>
          <cell r="AP32">
            <v>-2.9350000000000001E-2</v>
          </cell>
          <cell r="AQ32">
            <v>-3.0369999999999998E-2</v>
          </cell>
          <cell r="AR32">
            <v>-3.1489999999999997E-2</v>
          </cell>
          <cell r="AS32">
            <v>-3.261E-2</v>
          </cell>
        </row>
        <row r="33">
          <cell r="A33" t="str">
            <v>Investment</v>
          </cell>
          <cell r="B33">
            <v>-2.6669999999999999E-2</v>
          </cell>
          <cell r="C33">
            <v>-3.0510000000000002E-2</v>
          </cell>
          <cell r="D33">
            <v>-3.5369999999999999E-2</v>
          </cell>
          <cell r="E33">
            <v>-4.086E-2</v>
          </cell>
          <cell r="F33">
            <v>-4.8070000000000002E-2</v>
          </cell>
          <cell r="G33">
            <v>-4.4519999999999997E-2</v>
          </cell>
          <cell r="H33">
            <v>-4.5449999999999997E-2</v>
          </cell>
          <cell r="I33">
            <v>-4.6359999999999998E-2</v>
          </cell>
          <cell r="J33">
            <v>-4.7270000000000006E-2</v>
          </cell>
          <cell r="K33">
            <v>-4.8760000000000005E-2</v>
          </cell>
          <cell r="L33">
            <v>-4.947E-2</v>
          </cell>
          <cell r="M33">
            <v>-5.0499999999999996E-2</v>
          </cell>
          <cell r="N33">
            <v>-5.1799999999999999E-2</v>
          </cell>
          <cell r="O33">
            <v>-5.2999999999999999E-2</v>
          </cell>
          <cell r="P33">
            <v>-5.4089999999999999E-2</v>
          </cell>
          <cell r="Q33">
            <v>-5.5289999999999999E-2</v>
          </cell>
          <cell r="R33">
            <v>-5.6329999999999998E-2</v>
          </cell>
          <cell r="S33">
            <v>-5.7980000000000004E-2</v>
          </cell>
          <cell r="T33">
            <v>-5.9240000000000001E-2</v>
          </cell>
          <cell r="U33">
            <v>-6.0119999999999993E-2</v>
          </cell>
          <cell r="V33">
            <v>-6.1699999999999998E-2</v>
          </cell>
          <cell r="W33">
            <v>-6.3170000000000004E-2</v>
          </cell>
          <cell r="X33">
            <v>-6.4320000000000002E-2</v>
          </cell>
          <cell r="Y33">
            <v>-6.5879999999999994E-2</v>
          </cell>
          <cell r="Z33">
            <v>-6.744E-2</v>
          </cell>
          <cell r="AA33">
            <v>-6.8900000000000003E-2</v>
          </cell>
          <cell r="AB33">
            <v>-7.016E-2</v>
          </cell>
          <cell r="AC33">
            <v>-7.2020000000000001E-2</v>
          </cell>
          <cell r="AD33">
            <v>-7.4200000000000002E-2</v>
          </cell>
          <cell r="AE33">
            <v>-7.6069999999999999E-2</v>
          </cell>
          <cell r="AF33">
            <v>-7.8380000000000005E-2</v>
          </cell>
          <cell r="AG33">
            <v>-8.0120000000000011E-2</v>
          </cell>
          <cell r="AH33">
            <v>-8.2289999999999988E-2</v>
          </cell>
          <cell r="AI33">
            <v>-8.4360000000000004E-2</v>
          </cell>
          <cell r="AJ33">
            <v>-8.6690000000000003E-2</v>
          </cell>
          <cell r="AK33">
            <v>-8.8330000000000006E-2</v>
          </cell>
          <cell r="AL33">
            <v>-9.0619999999999992E-2</v>
          </cell>
          <cell r="AM33">
            <v>-9.2859999999999998E-2</v>
          </cell>
          <cell r="AN33">
            <v>-9.5100000000000004E-2</v>
          </cell>
          <cell r="AO33">
            <v>-9.6980000000000011E-2</v>
          </cell>
          <cell r="AP33">
            <v>-9.962E-2</v>
          </cell>
          <cell r="AQ33">
            <v>-0.10178000000000001</v>
          </cell>
          <cell r="AR33">
            <v>-0.10414999999999999</v>
          </cell>
          <cell r="AS33">
            <v>-0.10644999999999999</v>
          </cell>
        </row>
        <row r="34">
          <cell r="A34" t="str">
            <v>Government</v>
          </cell>
          <cell r="B34">
            <v>1.2800000000000001E-3</v>
          </cell>
          <cell r="C34">
            <v>1.2600000000000001E-3</v>
          </cell>
          <cell r="D34">
            <v>1.23E-3</v>
          </cell>
          <cell r="E34">
            <v>1.23E-3</v>
          </cell>
          <cell r="F34">
            <v>1.25E-3</v>
          </cell>
          <cell r="G34">
            <v>-3.8800000000000002E-3</v>
          </cell>
          <cell r="H34">
            <v>-4.3899999999999998E-3</v>
          </cell>
          <cell r="I34">
            <v>-4.9100000000000003E-3</v>
          </cell>
          <cell r="J34">
            <v>-5.4200000000000003E-3</v>
          </cell>
          <cell r="K34">
            <v>-5.8999999999999999E-3</v>
          </cell>
          <cell r="L34">
            <v>-6.3800000000000003E-3</v>
          </cell>
          <cell r="M34">
            <v>-6.8600000000000006E-3</v>
          </cell>
          <cell r="N34">
            <v>-7.3499999999999998E-3</v>
          </cell>
          <cell r="O34">
            <v>-7.8200000000000006E-3</v>
          </cell>
          <cell r="P34">
            <v>-8.2899999999999988E-3</v>
          </cell>
          <cell r="Q34">
            <v>-8.77E-3</v>
          </cell>
          <cell r="R34">
            <v>-9.2200000000000008E-3</v>
          </cell>
          <cell r="S34">
            <v>-9.6699999999999998E-3</v>
          </cell>
          <cell r="T34">
            <v>-1.014E-2</v>
          </cell>
          <cell r="U34">
            <v>-1.0589999999999999E-2</v>
          </cell>
          <cell r="V34">
            <v>-1.1129999999999999E-2</v>
          </cell>
          <cell r="W34">
            <v>-1.167E-2</v>
          </cell>
          <cell r="X34">
            <v>-1.222E-2</v>
          </cell>
          <cell r="Y34">
            <v>-1.2760000000000001E-2</v>
          </cell>
          <cell r="Z34">
            <v>-1.329E-2</v>
          </cell>
          <cell r="AA34">
            <v>-1.3819999999999999E-2</v>
          </cell>
          <cell r="AB34">
            <v>-1.439E-2</v>
          </cell>
          <cell r="AC34">
            <v>-1.4879999999999999E-2</v>
          </cell>
          <cell r="AD34">
            <v>-1.5449999999999998E-2</v>
          </cell>
          <cell r="AE34">
            <v>-1.5980000000000001E-2</v>
          </cell>
          <cell r="AF34">
            <v>-1.6539999999999999E-2</v>
          </cell>
          <cell r="AG34">
            <v>-1.7150000000000002E-2</v>
          </cell>
          <cell r="AH34">
            <v>-1.77E-2</v>
          </cell>
          <cell r="AI34">
            <v>-1.83E-2</v>
          </cell>
          <cell r="AJ34">
            <v>-1.89E-2</v>
          </cell>
          <cell r="AK34">
            <v>-1.9530000000000002E-2</v>
          </cell>
          <cell r="AL34">
            <v>-2.017E-2</v>
          </cell>
          <cell r="AM34">
            <v>-2.0840000000000001E-2</v>
          </cell>
          <cell r="AN34">
            <v>-2.1499999999999998E-2</v>
          </cell>
          <cell r="AO34">
            <v>-2.2179999999999998E-2</v>
          </cell>
          <cell r="AP34">
            <v>-2.2890000000000001E-2</v>
          </cell>
          <cell r="AQ34">
            <v>-2.358E-2</v>
          </cell>
          <cell r="AR34">
            <v>-2.435E-2</v>
          </cell>
          <cell r="AS34">
            <v>-2.512E-2</v>
          </cell>
        </row>
        <row r="35">
          <cell r="A35" t="str">
            <v>Exports</v>
          </cell>
          <cell r="B35">
            <v>-1.269E-2</v>
          </cell>
          <cell r="C35">
            <v>-1.414E-2</v>
          </cell>
          <cell r="D35">
            <v>-1.6070000000000001E-2</v>
          </cell>
          <cell r="E35">
            <v>-1.8159999999999999E-2</v>
          </cell>
          <cell r="F35">
            <v>-2.0950000000000003E-2</v>
          </cell>
          <cell r="G35">
            <v>-5.1180000000000003E-2</v>
          </cell>
          <cell r="H35">
            <v>-5.1900000000000002E-2</v>
          </cell>
          <cell r="I35">
            <v>-5.2760000000000001E-2</v>
          </cell>
          <cell r="J35">
            <v>-5.357E-2</v>
          </cell>
          <cell r="K35">
            <v>-5.4610000000000006E-2</v>
          </cell>
          <cell r="L35">
            <v>-5.5359999999999993E-2</v>
          </cell>
          <cell r="M35">
            <v>-5.6340000000000001E-2</v>
          </cell>
          <cell r="N35">
            <v>-5.7430000000000002E-2</v>
          </cell>
          <cell r="O35">
            <v>-5.8540000000000002E-2</v>
          </cell>
          <cell r="P35">
            <v>-5.9610000000000003E-2</v>
          </cell>
          <cell r="Q35">
            <v>-6.0769999999999998E-2</v>
          </cell>
          <cell r="R35">
            <v>-6.1950000000000005E-2</v>
          </cell>
          <cell r="S35">
            <v>-6.3339999999999994E-2</v>
          </cell>
          <cell r="T35">
            <v>-6.4649999999999999E-2</v>
          </cell>
          <cell r="U35">
            <v>-6.5799999999999997E-2</v>
          </cell>
          <cell r="V35">
            <v>-6.7569999999999991E-2</v>
          </cell>
          <cell r="W35">
            <v>-6.9279999999999994E-2</v>
          </cell>
          <cell r="X35">
            <v>-7.1120000000000003E-2</v>
          </cell>
          <cell r="Y35">
            <v>-7.3190000000000005E-2</v>
          </cell>
          <cell r="Z35">
            <v>-7.5450000000000003E-2</v>
          </cell>
          <cell r="AA35">
            <v>-7.7780000000000002E-2</v>
          </cell>
          <cell r="AB35">
            <v>-8.0280000000000004E-2</v>
          </cell>
          <cell r="AC35">
            <v>-8.276E-2</v>
          </cell>
          <cell r="AD35">
            <v>-8.5459999999999994E-2</v>
          </cell>
          <cell r="AE35">
            <v>-8.813E-2</v>
          </cell>
          <cell r="AF35">
            <v>-9.0959999999999999E-2</v>
          </cell>
          <cell r="AG35">
            <v>-9.3710000000000002E-2</v>
          </cell>
          <cell r="AH35">
            <v>-9.647E-2</v>
          </cell>
          <cell r="AI35">
            <v>-9.9250000000000005E-2</v>
          </cell>
          <cell r="AJ35">
            <v>-0.10209</v>
          </cell>
          <cell r="AK35">
            <v>-0.10488</v>
          </cell>
          <cell r="AL35">
            <v>-0.10781</v>
          </cell>
          <cell r="AM35">
            <v>-0.11082</v>
          </cell>
          <cell r="AN35">
            <v>-0.11381000000000001</v>
          </cell>
          <cell r="AO35">
            <v>-0.11656000000000001</v>
          </cell>
          <cell r="AP35">
            <v>-0.11964999999999999</v>
          </cell>
          <cell r="AQ35">
            <v>-0.12240999999999999</v>
          </cell>
          <cell r="AR35">
            <v>-0.12560000000000002</v>
          </cell>
          <cell r="AS35">
            <v>-0.12859999999999999</v>
          </cell>
        </row>
        <row r="36">
          <cell r="A36" t="str">
            <v>Imports</v>
          </cell>
          <cell r="B36">
            <v>4.0200000000000001E-3</v>
          </cell>
          <cell r="C36">
            <v>3.9399999999999999E-3</v>
          </cell>
          <cell r="D36">
            <v>3.8300000000000001E-3</v>
          </cell>
          <cell r="E36">
            <v>3.7199999999999998E-3</v>
          </cell>
          <cell r="F36">
            <v>3.62E-3</v>
          </cell>
          <cell r="G36">
            <v>6.11E-3</v>
          </cell>
          <cell r="H36">
            <v>4.96E-3</v>
          </cell>
          <cell r="I36">
            <v>3.8600000000000001E-3</v>
          </cell>
          <cell r="J36">
            <v>2.8399999999999996E-3</v>
          </cell>
          <cell r="K36">
            <v>1.8400000000000001E-3</v>
          </cell>
          <cell r="L36">
            <v>8.5999999999999998E-4</v>
          </cell>
          <cell r="M36">
            <v>-8.0000000000000007E-5</v>
          </cell>
          <cell r="N36">
            <v>-9.6000000000000002E-4</v>
          </cell>
          <cell r="O36">
            <v>-1.7899999999999999E-3</v>
          </cell>
          <cell r="P36">
            <v>-2.5600000000000002E-3</v>
          </cell>
          <cell r="Q36">
            <v>-3.2799999999999999E-3</v>
          </cell>
          <cell r="R36">
            <v>-3.9500000000000004E-3</v>
          </cell>
          <cell r="S36">
            <v>-4.62E-3</v>
          </cell>
          <cell r="T36">
            <v>-5.2399999999999999E-3</v>
          </cell>
          <cell r="U36">
            <v>-5.79E-3</v>
          </cell>
          <cell r="V36">
            <v>-6.3400000000000001E-3</v>
          </cell>
          <cell r="W36">
            <v>-6.7500000000000008E-3</v>
          </cell>
          <cell r="X36">
            <v>-7.0299999999999998E-3</v>
          </cell>
          <cell r="Y36">
            <v>-7.2299999999999994E-3</v>
          </cell>
          <cell r="Z36">
            <v>-7.26E-3</v>
          </cell>
          <cell r="AA36">
            <v>-7.1599999999999997E-3</v>
          </cell>
          <cell r="AB36">
            <v>-7.0899999999999999E-3</v>
          </cell>
          <cell r="AC36">
            <v>-6.9999999999999993E-3</v>
          </cell>
          <cell r="AD36">
            <v>-6.8899999999999994E-3</v>
          </cell>
          <cell r="AE36">
            <v>-6.7900000000000009E-3</v>
          </cell>
          <cell r="AF36">
            <v>-6.6900000000000006E-3</v>
          </cell>
          <cell r="AG36">
            <v>-6.6E-3</v>
          </cell>
          <cell r="AH36">
            <v>-6.4600000000000005E-3</v>
          </cell>
          <cell r="AI36">
            <v>-6.3299999999999997E-3</v>
          </cell>
          <cell r="AJ36">
            <v>-6.1999999999999998E-3</v>
          </cell>
          <cell r="AK36">
            <v>-6.0599999999999994E-3</v>
          </cell>
          <cell r="AL36">
            <v>-5.9199999999999999E-3</v>
          </cell>
          <cell r="AM36">
            <v>-5.7799999999999995E-3</v>
          </cell>
          <cell r="AN36">
            <v>-5.6499999999999996E-3</v>
          </cell>
          <cell r="AO36">
            <v>-5.4800000000000005E-3</v>
          </cell>
          <cell r="AP36">
            <v>-5.3700000000000006E-3</v>
          </cell>
          <cell r="AQ36">
            <v>-5.1900000000000002E-3</v>
          </cell>
          <cell r="AR36">
            <v>-5.13E-3</v>
          </cell>
          <cell r="AS36">
            <v>-5.0299999999999997E-3</v>
          </cell>
        </row>
        <row r="37">
          <cell r="A37" t="str">
            <v>Nominal GDP</v>
          </cell>
          <cell r="B37">
            <v>-5.7648299999999994E-3</v>
          </cell>
          <cell r="C37">
            <v>-6.3989099999999998E-3</v>
          </cell>
          <cell r="D37">
            <v>-7.2172599999999996E-3</v>
          </cell>
          <cell r="E37">
            <v>-8.1681300000000009E-3</v>
          </cell>
          <cell r="F37">
            <v>-9.41496E-3</v>
          </cell>
          <cell r="G37">
            <v>-7.3182499999999992E-3</v>
          </cell>
          <cell r="H37">
            <v>-7.2235899999999994E-3</v>
          </cell>
          <cell r="I37">
            <v>-7.1219200000000003E-3</v>
          </cell>
          <cell r="J37">
            <v>-7.0367100000000007E-3</v>
          </cell>
          <cell r="K37">
            <v>-7.0818999999999995E-3</v>
          </cell>
          <cell r="L37">
            <v>-7.0132900000000001E-3</v>
          </cell>
          <cell r="M37">
            <v>-7.0157300000000004E-3</v>
          </cell>
          <cell r="N37">
            <v>-7.0744300000000005E-3</v>
          </cell>
          <cell r="O37">
            <v>-7.1285299999999992E-3</v>
          </cell>
          <cell r="P37">
            <v>-7.1799900000000007E-3</v>
          </cell>
          <cell r="Q37">
            <v>-7.2600099999999999E-3</v>
          </cell>
          <cell r="R37">
            <v>-7.34325E-3</v>
          </cell>
          <cell r="S37">
            <v>-7.55443E-3</v>
          </cell>
          <cell r="T37">
            <v>-7.7054999999999997E-3</v>
          </cell>
          <cell r="U37">
            <v>-7.8129499999999991E-3</v>
          </cell>
          <cell r="V37">
            <v>-8.0108899999999997E-3</v>
          </cell>
          <cell r="W37">
            <v>-8.1914099999999997E-3</v>
          </cell>
          <cell r="X37">
            <v>-8.2537700000000006E-3</v>
          </cell>
          <cell r="Y37">
            <v>-8.39145E-3</v>
          </cell>
          <cell r="Z37">
            <v>-8.4883700000000003E-3</v>
          </cell>
          <cell r="AA37">
            <v>-8.4932399999999991E-3</v>
          </cell>
          <cell r="AB37">
            <v>-8.4580999999999996E-3</v>
          </cell>
          <cell r="AC37">
            <v>-8.5722999999999997E-3</v>
          </cell>
          <cell r="AD37">
            <v>-8.7224399999999997E-3</v>
          </cell>
          <cell r="AE37">
            <v>-8.8392200000000001E-3</v>
          </cell>
          <cell r="AF37">
            <v>-9.0297899999999993E-3</v>
          </cell>
          <cell r="AG37">
            <v>-9.1082999999999997E-3</v>
          </cell>
          <cell r="AH37">
            <v>-9.2886500000000007E-3</v>
          </cell>
          <cell r="AI37">
            <v>-9.4423199999999988E-3</v>
          </cell>
          <cell r="AJ37">
            <v>-9.6480300000000001E-3</v>
          </cell>
          <cell r="AK37">
            <v>-9.7323700000000006E-3</v>
          </cell>
          <cell r="AL37">
            <v>-9.9283400000000008E-3</v>
          </cell>
          <cell r="AM37">
            <v>-1.011683E-2</v>
          </cell>
          <cell r="AN37">
            <v>-1.0312479999999999E-2</v>
          </cell>
          <cell r="AO37">
            <v>-1.045395E-2</v>
          </cell>
          <cell r="AP37">
            <v>-1.072122E-2</v>
          </cell>
          <cell r="AQ37">
            <v>-1.092478E-2</v>
          </cell>
          <cell r="AR37">
            <v>-1.1139039999999999E-2</v>
          </cell>
          <cell r="AS37">
            <v>-1.1349E-2</v>
          </cell>
        </row>
        <row r="38">
          <cell r="A38" t="str">
            <v>GDP Price</v>
          </cell>
          <cell r="B38">
            <v>-8.9482999999999924E-4</v>
          </cell>
          <cell r="C38">
            <v>-2.5891000000000022E-4</v>
          </cell>
          <cell r="D38">
            <v>4.6274000000000055E-4</v>
          </cell>
          <cell r="E38">
            <v>1.1918699999999994E-3</v>
          </cell>
          <cell r="F38">
            <v>2.0450399999999997E-3</v>
          </cell>
          <cell r="G38">
            <v>9.1117500000000018E-3</v>
          </cell>
          <cell r="H38">
            <v>1.0386410000000002E-2</v>
          </cell>
          <cell r="I38">
            <v>1.1648079999999998E-2</v>
          </cell>
          <cell r="J38">
            <v>1.2873289999999999E-2</v>
          </cell>
          <cell r="K38">
            <v>1.4028100000000005E-2</v>
          </cell>
          <cell r="L38">
            <v>1.511671E-2</v>
          </cell>
          <cell r="M38">
            <v>1.619427E-2</v>
          </cell>
          <cell r="N38">
            <v>1.729557E-2</v>
          </cell>
          <cell r="O38">
            <v>1.8381470000000004E-2</v>
          </cell>
          <cell r="P38">
            <v>1.9440009999999997E-2</v>
          </cell>
          <cell r="Q38">
            <v>2.0509990000000002E-2</v>
          </cell>
          <cell r="R38">
            <v>2.1526750000000001E-2</v>
          </cell>
          <cell r="S38">
            <v>2.256557E-2</v>
          </cell>
          <cell r="T38">
            <v>2.3604499999999997E-2</v>
          </cell>
          <cell r="U38">
            <v>2.4587050000000006E-2</v>
          </cell>
          <cell r="V38">
            <v>2.5729109999999999E-2</v>
          </cell>
          <cell r="W38">
            <v>2.681859E-2</v>
          </cell>
          <cell r="X38">
            <v>2.800623E-2</v>
          </cell>
          <cell r="Y38">
            <v>2.9168549999999994E-2</v>
          </cell>
          <cell r="Z38">
            <v>3.0411630000000002E-2</v>
          </cell>
          <cell r="AA38">
            <v>3.1686760000000001E-2</v>
          </cell>
          <cell r="AB38">
            <v>3.3061900000000005E-2</v>
          </cell>
          <cell r="AC38">
            <v>3.4257700000000009E-2</v>
          </cell>
          <cell r="AD38">
            <v>3.5657559999999998E-2</v>
          </cell>
          <cell r="AE38">
            <v>3.6970780000000002E-2</v>
          </cell>
          <cell r="AF38">
            <v>3.8330210000000003E-2</v>
          </cell>
          <cell r="AG38">
            <v>3.97717E-2</v>
          </cell>
          <cell r="AH38">
            <v>4.1151349999999996E-2</v>
          </cell>
          <cell r="AI38">
            <v>4.2517680000000002E-2</v>
          </cell>
          <cell r="AJ38">
            <v>4.3941969999999997E-2</v>
          </cell>
          <cell r="AK38">
            <v>4.5387629999999998E-2</v>
          </cell>
          <cell r="AL38">
            <v>4.6871659999999996E-2</v>
          </cell>
          <cell r="AM38">
            <v>4.8413169999999998E-2</v>
          </cell>
          <cell r="AN38">
            <v>4.991752E-2</v>
          </cell>
          <cell r="AO38">
            <v>5.1396049999999999E-2</v>
          </cell>
          <cell r="AP38">
            <v>5.2928779999999995E-2</v>
          </cell>
          <cell r="AQ38">
            <v>5.4425220000000003E-2</v>
          </cell>
          <cell r="AR38">
            <v>5.6070960000000003E-2</v>
          </cell>
          <cell r="AS38">
            <v>5.7680999999999996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75.1123046875</v>
          </cell>
          <cell r="C41">
            <v>12264.732539312237</v>
          </cell>
          <cell r="D41">
            <v>12658.06594945181</v>
          </cell>
          <cell r="E41">
            <v>13068.248545548231</v>
          </cell>
          <cell r="F41">
            <v>13498.545361243856</v>
          </cell>
          <cell r="G41">
            <v>13875.624736802205</v>
          </cell>
          <cell r="H41">
            <v>14279.46458417437</v>
          </cell>
          <cell r="I41">
            <v>14698.176102574025</v>
          </cell>
          <cell r="J41">
            <v>15132.103104548842</v>
          </cell>
          <cell r="K41">
            <v>15575.7185070049</v>
          </cell>
          <cell r="L41">
            <v>16061.056154900965</v>
          </cell>
          <cell r="M41">
            <v>16562.344333887901</v>
          </cell>
          <cell r="N41">
            <v>17077.107593622481</v>
          </cell>
          <cell r="O41">
            <v>17608.449731517809</v>
          </cell>
          <cell r="P41">
            <v>18153.468495447352</v>
          </cell>
          <cell r="Q41">
            <v>18657.929234356929</v>
          </cell>
          <cell r="R41">
            <v>19175.691962179804</v>
          </cell>
          <cell r="S41">
            <v>19710.555214787477</v>
          </cell>
          <cell r="T41">
            <v>20256.031605073575</v>
          </cell>
          <cell r="U41">
            <v>20816.512449164191</v>
          </cell>
          <cell r="V41">
            <v>21395.819994141017</v>
          </cell>
          <cell r="W41">
            <v>21989.731273470246</v>
          </cell>
          <cell r="X41">
            <v>22595.137747496752</v>
          </cell>
          <cell r="Y41">
            <v>23215.992074958223</v>
          </cell>
          <cell r="Z41">
            <v>23862.034820998302</v>
          </cell>
          <cell r="AA41">
            <v>24503.174088772303</v>
          </cell>
          <cell r="AB41">
            <v>25160.403783777256</v>
          </cell>
          <cell r="AC41">
            <v>25829.920627899635</v>
          </cell>
          <cell r="AD41">
            <v>26512.118227228486</v>
          </cell>
          <cell r="AE41">
            <v>27207.297714133154</v>
          </cell>
          <cell r="AF41">
            <v>27867.816153990654</v>
          </cell>
          <cell r="AG41">
            <v>28540.180714456143</v>
          </cell>
          <cell r="AH41">
            <v>29220.239562626393</v>
          </cell>
          <cell r="AI41">
            <v>29906.935178527179</v>
          </cell>
          <cell r="AJ41">
            <v>30608.348342589255</v>
          </cell>
          <cell r="AK41">
            <v>31263.733305441885</v>
          </cell>
          <cell r="AL41">
            <v>31918.03940823114</v>
          </cell>
          <cell r="AM41">
            <v>32579.64145039405</v>
          </cell>
          <cell r="AN41">
            <v>33248.359226733221</v>
          </cell>
          <cell r="AO41">
            <v>33918.181945466975</v>
          </cell>
          <cell r="AP41">
            <v>34598.162546643609</v>
          </cell>
          <cell r="AQ41">
            <v>35289.353807995307</v>
          </cell>
          <cell r="AR41">
            <v>35987.855235446768</v>
          </cell>
          <cell r="AS41">
            <v>36697.541240742088</v>
          </cell>
        </row>
        <row r="42">
          <cell r="A42" t="str">
            <v>Consumption, $(2000)Bn</v>
          </cell>
          <cell r="B42">
            <v>7494.3778496050845</v>
          </cell>
          <cell r="C42">
            <v>7713.9035774722843</v>
          </cell>
          <cell r="D42">
            <v>7941.5052223644443</v>
          </cell>
          <cell r="E42">
            <v>8180.4959158060301</v>
          </cell>
          <cell r="F42">
            <v>8428.3858173668959</v>
          </cell>
          <cell r="G42">
            <v>8684.9324877517574</v>
          </cell>
          <cell r="H42">
            <v>8943.847977973337</v>
          </cell>
          <cell r="I42">
            <v>9208.7465619579762</v>
          </cell>
          <cell r="J42">
            <v>9481.1710588944934</v>
          </cell>
          <cell r="K42">
            <v>9758.0423923042363</v>
          </cell>
          <cell r="L42">
            <v>10045.312251158091</v>
          </cell>
          <cell r="M42">
            <v>10339.679188568858</v>
          </cell>
          <cell r="N42">
            <v>10641.810290703734</v>
          </cell>
          <cell r="O42">
            <v>10951.250377967435</v>
          </cell>
          <cell r="P42">
            <v>11267.206171949345</v>
          </cell>
          <cell r="Q42">
            <v>11586.460110205326</v>
          </cell>
          <cell r="R42">
            <v>11911.202700422438</v>
          </cell>
          <cell r="S42">
            <v>12244.654285382883</v>
          </cell>
          <cell r="T42">
            <v>12585.316612196719</v>
          </cell>
          <cell r="U42">
            <v>12931.887368397034</v>
          </cell>
          <cell r="V42">
            <v>13286.809656646745</v>
          </cell>
          <cell r="W42">
            <v>13649.011537095073</v>
          </cell>
          <cell r="X42">
            <v>14018.3403589843</v>
          </cell>
          <cell r="Y42">
            <v>14397.217932809239</v>
          </cell>
          <cell r="Z42">
            <v>14784.571454148836</v>
          </cell>
          <cell r="AA42">
            <v>15179.557299414526</v>
          </cell>
          <cell r="AB42">
            <v>15582.925516767116</v>
          </cell>
          <cell r="AC42">
            <v>15994.294003746265</v>
          </cell>
          <cell r="AD42">
            <v>16411.944584890516</v>
          </cell>
          <cell r="AE42">
            <v>16835.881751408062</v>
          </cell>
          <cell r="AF42">
            <v>17261.187485703853</v>
          </cell>
          <cell r="AG42">
            <v>17690.067588996575</v>
          </cell>
          <cell r="AH42">
            <v>18121.52249379527</v>
          </cell>
          <cell r="AI42">
            <v>18557.591642798368</v>
          </cell>
          <cell r="AJ42">
            <v>18995.968337475519</v>
          </cell>
          <cell r="AK42">
            <v>19429.67974823992</v>
          </cell>
          <cell r="AL42">
            <v>19864.170664300822</v>
          </cell>
          <cell r="AM42">
            <v>20296.960654960978</v>
          </cell>
          <cell r="AN42">
            <v>20732.803507007386</v>
          </cell>
          <cell r="AO42">
            <v>21166.593296003928</v>
          </cell>
          <cell r="AP42">
            <v>21603.667506107562</v>
          </cell>
          <cell r="AQ42">
            <v>22040.203003176499</v>
          </cell>
          <cell r="AR42">
            <v>22477.209893186839</v>
          </cell>
          <cell r="AS42">
            <v>22918.554827771815</v>
          </cell>
        </row>
        <row r="43">
          <cell r="A43" t="str">
            <v>Consumption/Household, $(2000)</v>
          </cell>
          <cell r="B43">
            <v>64560.861656890811</v>
          </cell>
          <cell r="C43">
            <v>65680.444956073596</v>
          </cell>
          <cell r="D43">
            <v>66835.136213810023</v>
          </cell>
          <cell r="E43">
            <v>68049.55462499056</v>
          </cell>
          <cell r="F43">
            <v>69308.524046961407</v>
          </cell>
          <cell r="G43">
            <v>70617.723262034444</v>
          </cell>
          <cell r="H43">
            <v>71902.687808330302</v>
          </cell>
          <cell r="I43">
            <v>73195.022867790089</v>
          </cell>
          <cell r="J43">
            <v>74504.751560824487</v>
          </cell>
          <cell r="K43">
            <v>75842.398239811257</v>
          </cell>
          <cell r="L43">
            <v>77219.456743396455</v>
          </cell>
          <cell r="M43">
            <v>78630.4273407</v>
          </cell>
          <cell r="N43">
            <v>80079.465505431173</v>
          </cell>
          <cell r="O43">
            <v>81560.8833477835</v>
          </cell>
          <cell r="P43">
            <v>83075.253267350519</v>
          </cell>
          <cell r="Q43">
            <v>84584.056336322115</v>
          </cell>
          <cell r="R43">
            <v>86103.606810607729</v>
          </cell>
          <cell r="S43">
            <v>87643.08073010121</v>
          </cell>
          <cell r="T43">
            <v>89190.859011976136</v>
          </cell>
          <cell r="U43">
            <v>90755.987472801891</v>
          </cell>
          <cell r="V43">
            <v>92346.283918755493</v>
          </cell>
          <cell r="W43">
            <v>93956.675260096643</v>
          </cell>
          <cell r="X43">
            <v>95578.654196587086</v>
          </cell>
          <cell r="Y43">
            <v>97217.53260660365</v>
          </cell>
          <cell r="Z43">
            <v>98888.568519157983</v>
          </cell>
          <cell r="AA43">
            <v>100569.62710244882</v>
          </cell>
          <cell r="AB43">
            <v>102273.78816105991</v>
          </cell>
          <cell r="AC43">
            <v>103998.98883938667</v>
          </cell>
          <cell r="AD43">
            <v>105730.85334640116</v>
          </cell>
          <cell r="AE43">
            <v>107474.1169189221</v>
          </cell>
          <cell r="AF43">
            <v>109191.06018066198</v>
          </cell>
          <cell r="AG43">
            <v>110897.45005123682</v>
          </cell>
          <cell r="AH43">
            <v>112590.37753799546</v>
          </cell>
          <cell r="AI43">
            <v>114278.79128204289</v>
          </cell>
          <cell r="AJ43">
            <v>115956.94718971629</v>
          </cell>
          <cell r="AK43">
            <v>117582.28603946079</v>
          </cell>
          <cell r="AL43">
            <v>119189.61150536955</v>
          </cell>
          <cell r="AM43">
            <v>120760.72641609095</v>
          </cell>
          <cell r="AN43">
            <v>122322.85323719778</v>
          </cell>
          <cell r="AO43">
            <v>123850.4636457709</v>
          </cell>
          <cell r="AP43">
            <v>125369.54699028944</v>
          </cell>
          <cell r="AQ43">
            <v>126857.60514145705</v>
          </cell>
          <cell r="AR43">
            <v>128315.61794173413</v>
          </cell>
          <cell r="AS43">
            <v>129768.91329472902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57.831796923828129</v>
          </cell>
          <cell r="C47">
            <v>-75.305457791377137</v>
          </cell>
          <cell r="D47">
            <v>-97.213946491789898</v>
          </cell>
          <cell r="E47">
            <v>-122.31880638633145</v>
          </cell>
          <cell r="F47">
            <v>-154.69332983985458</v>
          </cell>
          <cell r="G47">
            <v>-227.97651442566024</v>
          </cell>
          <cell r="H47">
            <v>-251.46137132731064</v>
          </cell>
          <cell r="I47">
            <v>-275.88476544531443</v>
          </cell>
          <cell r="J47">
            <v>-301.28017281156747</v>
          </cell>
          <cell r="K47">
            <v>-328.80341768287349</v>
          </cell>
          <cell r="L47">
            <v>-355.43117270795835</v>
          </cell>
          <cell r="M47">
            <v>-384.4120119895382</v>
          </cell>
          <cell r="N47">
            <v>-416.16911205657982</v>
          </cell>
          <cell r="O47">
            <v>-449.19155265101932</v>
          </cell>
          <cell r="P47">
            <v>-483.24533134880846</v>
          </cell>
          <cell r="Q47">
            <v>-518.13069483809193</v>
          </cell>
          <cell r="R47">
            <v>-553.60222694813092</v>
          </cell>
          <cell r="S47">
            <v>-593.68192306939886</v>
          </cell>
          <cell r="T47">
            <v>-634.21634955485354</v>
          </cell>
          <cell r="U47">
            <v>-674.4550033529199</v>
          </cell>
          <cell r="V47">
            <v>-721.89496660231794</v>
          </cell>
          <cell r="W47">
            <v>-769.86049188419327</v>
          </cell>
          <cell r="X47">
            <v>-819.29969472423227</v>
          </cell>
          <cell r="Y47">
            <v>-871.99266233543074</v>
          </cell>
          <cell r="Z47">
            <v>-928.23315453683404</v>
          </cell>
          <cell r="AA47">
            <v>-984.53753488687119</v>
          </cell>
          <cell r="AB47">
            <v>-1044.6599651024317</v>
          </cell>
          <cell r="AC47">
            <v>-1106.2955004929415</v>
          </cell>
          <cell r="AD47">
            <v>-1176.6078069244002</v>
          </cell>
          <cell r="AE47">
            <v>-1246.3663082844398</v>
          </cell>
          <cell r="AF47">
            <v>-1319.8197730529973</v>
          </cell>
          <cell r="AG47">
            <v>-1395.0440333226163</v>
          </cell>
          <cell r="AH47">
            <v>-1473.8688835388753</v>
          </cell>
          <cell r="AI47">
            <v>-1553.9643518762723</v>
          </cell>
          <cell r="AJ47">
            <v>-1640.3013876793582</v>
          </cell>
          <cell r="AK47">
            <v>-1723.2569797959566</v>
          </cell>
          <cell r="AL47">
            <v>-1812.9446383875286</v>
          </cell>
          <cell r="AM47">
            <v>-1906.8864140915637</v>
          </cell>
          <cell r="AN47">
            <v>-2002.5486762261419</v>
          </cell>
          <cell r="AO47">
            <v>-2097.8395533271323</v>
          </cell>
          <cell r="AP47">
            <v>-2202.1730460938657</v>
          </cell>
          <cell r="AQ47">
            <v>-2306.1592713524933</v>
          </cell>
          <cell r="AR47">
            <v>-2418.7437503743777</v>
          </cell>
          <cell r="AS47">
            <v>-2533.2312718484263</v>
          </cell>
        </row>
        <row r="48">
          <cell r="A48" t="str">
            <v>Consumption, $(2000)Bn</v>
          </cell>
          <cell r="B48">
            <v>37.396945469529371</v>
          </cell>
          <cell r="C48">
            <v>35.252539349048341</v>
          </cell>
          <cell r="D48">
            <v>33.513152038377953</v>
          </cell>
          <cell r="E48">
            <v>31.985739030801579</v>
          </cell>
          <cell r="F48">
            <v>31.100743666083847</v>
          </cell>
          <cell r="G48">
            <v>18.064659574523652</v>
          </cell>
          <cell r="H48">
            <v>6.5290090239205361</v>
          </cell>
          <cell r="I48">
            <v>-4.9727231434573076</v>
          </cell>
          <cell r="J48">
            <v>-16.781672774243251</v>
          </cell>
          <cell r="K48">
            <v>-27.224938274528824</v>
          </cell>
          <cell r="L48">
            <v>-38.573999044447071</v>
          </cell>
          <cell r="M48">
            <v>-49.527063313244831</v>
          </cell>
          <cell r="N48">
            <v>-60.764736759918314</v>
          </cell>
          <cell r="O48">
            <v>-72.387764998364759</v>
          </cell>
          <cell r="P48">
            <v>-84.278702166181091</v>
          </cell>
          <cell r="Q48">
            <v>-96.283483515806253</v>
          </cell>
          <cell r="R48">
            <v>-108.27283254683998</v>
          </cell>
          <cell r="S48">
            <v>-119.87516545389843</v>
          </cell>
          <cell r="T48">
            <v>-132.52338392643145</v>
          </cell>
          <cell r="U48">
            <v>-145.74237064183458</v>
          </cell>
          <cell r="V48">
            <v>-159.44171587976095</v>
          </cell>
          <cell r="W48">
            <v>-173.61542675184933</v>
          </cell>
          <cell r="X48">
            <v>-190.92979568936616</v>
          </cell>
          <cell r="Y48">
            <v>-206.74404951514066</v>
          </cell>
          <cell r="Z48">
            <v>-225.02117753214529</v>
          </cell>
          <cell r="AA48">
            <v>-244.99805481255046</v>
          </cell>
          <cell r="AB48">
            <v>-267.09134335738838</v>
          </cell>
          <cell r="AC48">
            <v>-285.33820502683341</v>
          </cell>
          <cell r="AD48">
            <v>-307.06748318330159</v>
          </cell>
          <cell r="AE48">
            <v>-328.63641178748537</v>
          </cell>
          <cell r="AF48">
            <v>-350.22949408493116</v>
          </cell>
          <cell r="AG48">
            <v>-375.38323423850733</v>
          </cell>
          <cell r="AH48">
            <v>-399.39835576324776</v>
          </cell>
          <cell r="AI48">
            <v>-423.85539312151474</v>
          </cell>
          <cell r="AJ48">
            <v>-449.63457054804553</v>
          </cell>
          <cell r="AK48">
            <v>-478.16441860418445</v>
          </cell>
          <cell r="AL48">
            <v>-506.73499364631402</v>
          </cell>
          <cell r="AM48">
            <v>-537.66648774991631</v>
          </cell>
          <cell r="AN48">
            <v>-568.49347216214255</v>
          </cell>
          <cell r="AO48">
            <v>-601.55458147243166</v>
          </cell>
          <cell r="AP48">
            <v>-634.06764130425699</v>
          </cell>
          <cell r="AQ48">
            <v>-669.36096520647027</v>
          </cell>
          <cell r="AR48">
            <v>-707.80733953645347</v>
          </cell>
          <cell r="AS48">
            <v>-747.3740729336389</v>
          </cell>
        </row>
        <row r="49">
          <cell r="A49" t="str">
            <v>Consumption/Household, $(2000)</v>
          </cell>
          <cell r="B49">
            <v>322.15869966788512</v>
          </cell>
          <cell r="C49">
            <v>300.15963344925632</v>
          </cell>
          <cell r="D49">
            <v>282.04427482227823</v>
          </cell>
          <cell r="E49">
            <v>266.07375858371313</v>
          </cell>
          <cell r="F49">
            <v>255.74845373328762</v>
          </cell>
          <cell r="G49">
            <v>146.88486438503165</v>
          </cell>
          <cell r="H49">
            <v>52.488962100081125</v>
          </cell>
          <cell r="I49">
            <v>-39.525312348606647</v>
          </cell>
          <cell r="J49">
            <v>-131.87341026265932</v>
          </cell>
          <cell r="K49">
            <v>-211.60029108907347</v>
          </cell>
          <cell r="L49">
            <v>-296.52271389464238</v>
          </cell>
          <cell r="M49">
            <v>-376.63974696195305</v>
          </cell>
          <cell r="N49">
            <v>-457.25374803601198</v>
          </cell>
          <cell r="O49">
            <v>-539.11743892884897</v>
          </cell>
          <cell r="P49">
            <v>-621.4028944397819</v>
          </cell>
          <cell r="Q49">
            <v>-702.89350815483681</v>
          </cell>
          <cell r="R49">
            <v>-782.68178590842444</v>
          </cell>
          <cell r="S49">
            <v>-858.02576034769083</v>
          </cell>
          <cell r="T49">
            <v>-939.17974539610873</v>
          </cell>
          <cell r="U49">
            <v>-1022.8199788184775</v>
          </cell>
          <cell r="V49">
            <v>-1108.1554070250659</v>
          </cell>
          <cell r="W49">
            <v>-1195.1289093084292</v>
          </cell>
          <cell r="X49">
            <v>-1301.781270157516</v>
          </cell>
          <cell r="Y49">
            <v>-1396.0437682308284</v>
          </cell>
          <cell r="Z49">
            <v>-1505.0840128615844</v>
          </cell>
          <cell r="AA49">
            <v>-1623.193781433524</v>
          </cell>
          <cell r="AB49">
            <v>-1752.972729080567</v>
          </cell>
          <cell r="AC49">
            <v>-1855.3419608946583</v>
          </cell>
          <cell r="AD49">
            <v>-1978.2242661111657</v>
          </cell>
          <cell r="AE49">
            <v>-2097.8947622573592</v>
          </cell>
          <cell r="AF49">
            <v>-2215.4866110656312</v>
          </cell>
          <cell r="AG49">
            <v>-2353.2438900872453</v>
          </cell>
          <cell r="AH49">
            <v>-2481.4919209374202</v>
          </cell>
          <cell r="AI49">
            <v>-2610.12759288186</v>
          </cell>
          <cell r="AJ49">
            <v>-2744.7009399805847</v>
          </cell>
          <cell r="AK49">
            <v>-2893.7000594311298</v>
          </cell>
          <cell r="AL49">
            <v>-3040.5269895019778</v>
          </cell>
          <cell r="AM49">
            <v>-3198.9516427622493</v>
          </cell>
          <cell r="AN49">
            <v>-3354.0926357639632</v>
          </cell>
          <cell r="AO49">
            <v>-3519.830176812809</v>
          </cell>
          <cell r="AP49">
            <v>-3679.5962041649955</v>
          </cell>
          <cell r="AQ49">
            <v>-3852.6654681460509</v>
          </cell>
          <cell r="AR49">
            <v>-4040.6588089852071</v>
          </cell>
          <cell r="AS49">
            <v>-4231.7642625411136</v>
          </cell>
        </row>
        <row r="52">
          <cell r="A52" t="str">
            <v>S.2191 Core Analysis - Bill as written (unlimited domestic capped, limited domestic and international offsets, set asides, banking)</v>
          </cell>
        </row>
        <row r="53">
          <cell r="A53" t="str">
            <v>Percent change from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1.6000000000000001E-3</v>
          </cell>
          <cell r="D57">
            <v>-7.3000000000000001E-3</v>
          </cell>
        </row>
        <row r="58">
          <cell r="A58">
            <v>2</v>
          </cell>
          <cell r="B58" t="str">
            <v>Metal mining</v>
          </cell>
          <cell r="C58">
            <v>-2.5999999999999999E-3</v>
          </cell>
          <cell r="D58">
            <v>-1.8200000000000001E-2</v>
          </cell>
          <cell r="N58">
            <v>2007</v>
          </cell>
          <cell r="O58">
            <v>7330.5488280999998</v>
          </cell>
          <cell r="P58">
            <v>6500.90625</v>
          </cell>
          <cell r="Q58">
            <v>829.64257809999981</v>
          </cell>
          <cell r="S58">
            <v>7330.5488280999998</v>
          </cell>
          <cell r="T58">
            <v>6500.90625</v>
          </cell>
          <cell r="U58">
            <v>829.64257809999981</v>
          </cell>
          <cell r="W58">
            <v>2007</v>
          </cell>
          <cell r="X58">
            <v>0</v>
          </cell>
          <cell r="Y58">
            <v>0</v>
          </cell>
          <cell r="Z58">
            <v>6500.90625</v>
          </cell>
          <cell r="AA58">
            <v>6500.90625</v>
          </cell>
          <cell r="AB58">
            <v>0</v>
          </cell>
          <cell r="AC58">
            <v>6500.90625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500.90625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2.0999999999999999E-3</v>
          </cell>
          <cell r="D59">
            <v>-3.7000000000000002E-3</v>
          </cell>
          <cell r="N59">
            <v>2008</v>
          </cell>
          <cell r="O59">
            <v>7415.9326172000001</v>
          </cell>
          <cell r="P59">
            <v>6586.9311522999997</v>
          </cell>
          <cell r="Q59">
            <v>829.00195320000057</v>
          </cell>
          <cell r="S59">
            <v>7415.9326172000001</v>
          </cell>
          <cell r="T59">
            <v>6586.9311522999997</v>
          </cell>
          <cell r="U59">
            <v>829.00195320000057</v>
          </cell>
          <cell r="W59">
            <v>2008</v>
          </cell>
          <cell r="X59">
            <v>0</v>
          </cell>
          <cell r="Y59">
            <v>0</v>
          </cell>
          <cell r="Z59">
            <v>6586.9311522999997</v>
          </cell>
          <cell r="AA59">
            <v>6586.9311522999997</v>
          </cell>
          <cell r="AB59">
            <v>0</v>
          </cell>
          <cell r="AC59">
            <v>6586.931152299999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86.931152299999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4.4000000000000003E-3</v>
          </cell>
          <cell r="D60">
            <v>-1.1000000000000001E-3</v>
          </cell>
          <cell r="N60">
            <v>2009</v>
          </cell>
          <cell r="O60">
            <v>7501.3164061999996</v>
          </cell>
          <cell r="P60">
            <v>6672.9550780999998</v>
          </cell>
          <cell r="Q60">
            <v>828.36035160000029</v>
          </cell>
          <cell r="S60">
            <v>7501.3164061999996</v>
          </cell>
          <cell r="T60">
            <v>6672.9550780999998</v>
          </cell>
          <cell r="U60">
            <v>828.36035160000029</v>
          </cell>
          <cell r="W60">
            <v>2009</v>
          </cell>
          <cell r="X60">
            <v>0</v>
          </cell>
          <cell r="Y60">
            <v>0</v>
          </cell>
          <cell r="Z60">
            <v>6672.9550780999998</v>
          </cell>
          <cell r="AA60">
            <v>6672.9550780999998</v>
          </cell>
          <cell r="AB60">
            <v>0</v>
          </cell>
          <cell r="AC60">
            <v>6672.9550780999998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672.9550780999998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1.8E-3</v>
          </cell>
          <cell r="D61">
            <v>-2.0199999999999999E-2</v>
          </cell>
          <cell r="N61">
            <v>2010</v>
          </cell>
          <cell r="O61">
            <v>7586.6992188000004</v>
          </cell>
          <cell r="P61">
            <v>6758.9790039</v>
          </cell>
          <cell r="Q61">
            <v>827.71972660000029</v>
          </cell>
          <cell r="S61">
            <v>7586.6992188000004</v>
          </cell>
          <cell r="T61">
            <v>6758.9790039</v>
          </cell>
          <cell r="U61">
            <v>827.71972660000029</v>
          </cell>
          <cell r="W61">
            <v>2010</v>
          </cell>
          <cell r="X61">
            <v>0</v>
          </cell>
          <cell r="Y61">
            <v>0</v>
          </cell>
          <cell r="Z61">
            <v>6758.9790039</v>
          </cell>
          <cell r="AA61">
            <v>6758.9790039</v>
          </cell>
          <cell r="AB61">
            <v>0</v>
          </cell>
          <cell r="AC61">
            <v>6758.9790039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758.9790039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1.6999999999999999E-3</v>
          </cell>
          <cell r="D62">
            <v>-1.7100000000000001E-2</v>
          </cell>
          <cell r="N62">
            <v>2011</v>
          </cell>
          <cell r="O62">
            <v>7671.6303711</v>
          </cell>
          <cell r="P62">
            <v>6842.7578125</v>
          </cell>
          <cell r="Q62">
            <v>828.8720702999999</v>
          </cell>
          <cell r="S62">
            <v>7671.6303711</v>
          </cell>
          <cell r="T62">
            <v>6842.7578125</v>
          </cell>
          <cell r="U62">
            <v>828.8720702999999</v>
          </cell>
          <cell r="W62">
            <v>2011</v>
          </cell>
          <cell r="X62">
            <v>0</v>
          </cell>
          <cell r="Y62">
            <v>0</v>
          </cell>
          <cell r="Z62">
            <v>6842.7578125</v>
          </cell>
          <cell r="AA62">
            <v>6842.7578125</v>
          </cell>
          <cell r="AB62">
            <v>0</v>
          </cell>
          <cell r="AC62">
            <v>6842.757812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842.7578125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1.8E-3</v>
          </cell>
          <cell r="D63">
            <v>-4.3E-3</v>
          </cell>
          <cell r="N63">
            <v>2012</v>
          </cell>
          <cell r="O63">
            <v>7756.5610352000003</v>
          </cell>
          <cell r="P63">
            <v>6926.5371094000002</v>
          </cell>
          <cell r="Q63">
            <v>830.02246089999971</v>
          </cell>
          <cell r="S63">
            <v>5449.0849752000004</v>
          </cell>
          <cell r="T63">
            <v>5309.9921094000001</v>
          </cell>
          <cell r="U63">
            <v>139.09140089999971</v>
          </cell>
          <cell r="W63">
            <v>2012</v>
          </cell>
          <cell r="X63">
            <v>30.587479999999999</v>
          </cell>
          <cell r="Y63">
            <v>7.2155868749999996</v>
          </cell>
          <cell r="Z63">
            <v>6926.5371094000002</v>
          </cell>
          <cell r="AA63">
            <v>5774.9</v>
          </cell>
          <cell r="AB63">
            <v>1151.6371094000006</v>
          </cell>
          <cell r="AC63">
            <v>5309.9921094000001</v>
          </cell>
          <cell r="AD63">
            <v>1616.5450000000001</v>
          </cell>
          <cell r="AE63">
            <v>49.527659999999997</v>
          </cell>
          <cell r="AF63">
            <v>294.90940000000001</v>
          </cell>
          <cell r="AG63">
            <v>647.6816</v>
          </cell>
          <cell r="AH63">
            <v>1457.0229999999999</v>
          </cell>
          <cell r="AI63">
            <v>288.745</v>
          </cell>
          <cell r="AJ63">
            <v>18.358729014296962</v>
          </cell>
          <cell r="AK63">
            <v>39.39027098570304</v>
          </cell>
          <cell r="AL63">
            <v>1457.0265505999996</v>
          </cell>
          <cell r="AN63">
            <v>2012</v>
          </cell>
          <cell r="AO63">
            <v>20757.21</v>
          </cell>
          <cell r="AP63">
            <v>614.05399999999997</v>
          </cell>
          <cell r="AQ63">
            <v>6380.6580000000004</v>
          </cell>
          <cell r="AR63">
            <v>4673.4028521390001</v>
          </cell>
          <cell r="AS63">
            <v>32425.324852138998</v>
          </cell>
          <cell r="AU63">
            <v>8831.9819126000002</v>
          </cell>
          <cell r="AV63">
            <v>561.54725655022798</v>
          </cell>
          <cell r="AW63">
            <v>1204.8491259697721</v>
          </cell>
          <cell r="AY63">
            <v>5309.9956599999987</v>
          </cell>
          <cell r="BA63">
            <v>2955.1576600000003</v>
          </cell>
          <cell r="BB63">
            <v>2307.47606</v>
          </cell>
          <cell r="BC63">
            <v>647.6816</v>
          </cell>
        </row>
        <row r="64">
          <cell r="A64">
            <v>8</v>
          </cell>
          <cell r="B64" t="str">
            <v>Tobacco manufactures</v>
          </cell>
          <cell r="C64">
            <v>-2.0999999999999999E-3</v>
          </cell>
          <cell r="D64">
            <v>-2.5000000000000001E-3</v>
          </cell>
          <cell r="N64">
            <v>2013</v>
          </cell>
          <cell r="O64">
            <v>7841.4887694999998</v>
          </cell>
          <cell r="P64">
            <v>7010.3159180000002</v>
          </cell>
          <cell r="Q64">
            <v>831.17333979999967</v>
          </cell>
          <cell r="S64">
            <v>5385.8892637105255</v>
          </cell>
          <cell r="T64">
            <v>5328.8469180000002</v>
          </cell>
          <cell r="U64">
            <v>57.042834010525951</v>
          </cell>
          <cell r="W64">
            <v>2013</v>
          </cell>
          <cell r="X64">
            <v>32.116849999999999</v>
          </cell>
          <cell r="Y64">
            <v>7.5763662187499996</v>
          </cell>
          <cell r="Z64">
            <v>7010.3159180000002</v>
          </cell>
          <cell r="AA64">
            <v>5668.520263157895</v>
          </cell>
          <cell r="AB64">
            <v>1341.7956548421053</v>
          </cell>
          <cell r="AC64">
            <v>5328.8469180000002</v>
          </cell>
          <cell r="AD64">
            <v>1681.4690000000001</v>
          </cell>
          <cell r="AE64">
            <v>64.314189999999996</v>
          </cell>
          <cell r="AF64">
            <v>369.70510000000002</v>
          </cell>
          <cell r="AG64">
            <v>638.45640000000003</v>
          </cell>
          <cell r="AH64">
            <v>1412.145</v>
          </cell>
          <cell r="AI64">
            <v>283.42601315789477</v>
          </cell>
          <cell r="AJ64">
            <v>17.923854330244861</v>
          </cell>
          <cell r="AK64">
            <v>38.761348301334088</v>
          </cell>
          <cell r="AL64">
            <v>1412.149035157895</v>
          </cell>
          <cell r="AN64">
            <v>2013</v>
          </cell>
          <cell r="AO64">
            <v>22602.38</v>
          </cell>
          <cell r="AP64">
            <v>910.99090000000001</v>
          </cell>
          <cell r="AQ64">
            <v>8073.6970000000001</v>
          </cell>
          <cell r="AR64">
            <v>4837.179501104737</v>
          </cell>
          <cell r="AS64">
            <v>36424.247401104738</v>
          </cell>
          <cell r="AU64">
            <v>9102.7507506901329</v>
          </cell>
          <cell r="AV64">
            <v>575.65774094632468</v>
          </cell>
          <cell r="AW64">
            <v>1244.8924091917017</v>
          </cell>
          <cell r="AY64">
            <v>5328.8509531578957</v>
          </cell>
          <cell r="BA64">
            <v>3094.0559057894739</v>
          </cell>
          <cell r="BB64">
            <v>2455.5995057894738</v>
          </cell>
          <cell r="BC64">
            <v>638.45640000000003</v>
          </cell>
        </row>
        <row r="65">
          <cell r="A65">
            <v>9</v>
          </cell>
          <cell r="B65" t="str">
            <v>Textile mill products</v>
          </cell>
          <cell r="C65">
            <v>-2.2000000000000001E-3</v>
          </cell>
          <cell r="D65">
            <v>-4.4999999999999997E-3</v>
          </cell>
          <cell r="N65">
            <v>2014</v>
          </cell>
          <cell r="O65">
            <v>7926.4199219000002</v>
          </cell>
          <cell r="P65">
            <v>7094.0961914</v>
          </cell>
          <cell r="Q65">
            <v>832.32373050000024</v>
          </cell>
          <cell r="S65">
            <v>5311.0570603210526</v>
          </cell>
          <cell r="T65">
            <v>5346.1541913999999</v>
          </cell>
          <cell r="U65">
            <v>-35.0971310789472</v>
          </cell>
          <cell r="W65">
            <v>2014</v>
          </cell>
          <cell r="X65">
            <v>33.72269</v>
          </cell>
          <cell r="Y65">
            <v>7.9551845296875001</v>
          </cell>
          <cell r="Z65">
            <v>7094.0961914</v>
          </cell>
          <cell r="AA65">
            <v>5562.1405263157894</v>
          </cell>
          <cell r="AB65">
            <v>1531.9556650842105</v>
          </cell>
          <cell r="AC65">
            <v>5346.1541913999999</v>
          </cell>
          <cell r="AD65">
            <v>1747.942</v>
          </cell>
          <cell r="AE65">
            <v>80.422730000000001</v>
          </cell>
          <cell r="AF65">
            <v>453.2697</v>
          </cell>
          <cell r="AG65">
            <v>627.71299999999997</v>
          </cell>
          <cell r="AH65">
            <v>1377.3869999999999</v>
          </cell>
          <cell r="AI65">
            <v>278.10702631578948</v>
          </cell>
          <cell r="AJ65">
            <v>17.491838520570688</v>
          </cell>
          <cell r="AK65">
            <v>38.129566742587208</v>
          </cell>
          <cell r="AL65">
            <v>1377.3917649157893</v>
          </cell>
          <cell r="AN65">
            <v>2014</v>
          </cell>
          <cell r="AO65">
            <v>24580.76</v>
          </cell>
          <cell r="AP65">
            <v>1250.2909999999999</v>
          </cell>
          <cell r="AQ65">
            <v>10047.69</v>
          </cell>
          <cell r="AR65">
            <v>4993.5727466837297</v>
          </cell>
          <cell r="AS65">
            <v>40872.313746683729</v>
          </cell>
          <cell r="AU65">
            <v>9378.5170352692112</v>
          </cell>
          <cell r="AV65">
            <v>589.87184795926396</v>
          </cell>
          <cell r="AW65">
            <v>1285.8315590945783</v>
          </cell>
          <cell r="AY65">
            <v>5346.1589563157895</v>
          </cell>
          <cell r="BA65">
            <v>3243.0758615789473</v>
          </cell>
          <cell r="BB65">
            <v>2615.3628615789476</v>
          </cell>
          <cell r="BC65">
            <v>627.71299999999997</v>
          </cell>
        </row>
        <row r="66">
          <cell r="A66">
            <v>10</v>
          </cell>
          <cell r="B66" t="str">
            <v>Apparel and other textile products</v>
          </cell>
          <cell r="C66">
            <v>-2.5999999999999999E-3</v>
          </cell>
          <cell r="D66">
            <v>5.1000000000000004E-3</v>
          </cell>
          <cell r="N66">
            <v>2015</v>
          </cell>
          <cell r="O66">
            <v>8011.3520508000001</v>
          </cell>
          <cell r="P66">
            <v>7177.8759766000003</v>
          </cell>
          <cell r="Q66">
            <v>833.47509759999957</v>
          </cell>
          <cell r="S66">
            <v>5248.8944034315791</v>
          </cell>
          <cell r="T66">
            <v>5366.6939766000005</v>
          </cell>
          <cell r="U66">
            <v>-117.80054976842143</v>
          </cell>
          <cell r="W66">
            <v>2015</v>
          </cell>
          <cell r="X66">
            <v>35.408830000000002</v>
          </cell>
          <cell r="Y66">
            <v>8.3529437561718751</v>
          </cell>
          <cell r="Z66">
            <v>7177.8759766000003</v>
          </cell>
          <cell r="AA66">
            <v>5455.7607894736839</v>
          </cell>
          <cell r="AB66">
            <v>1722.1151871263164</v>
          </cell>
          <cell r="AC66">
            <v>5366.6939766000005</v>
          </cell>
          <cell r="AD66">
            <v>1811.182</v>
          </cell>
          <cell r="AE66">
            <v>95.36</v>
          </cell>
          <cell r="AF66">
            <v>528.57000000000005</v>
          </cell>
          <cell r="AG66">
            <v>618.62199999999996</v>
          </cell>
          <cell r="AH66">
            <v>1331.614</v>
          </cell>
          <cell r="AI66">
            <v>272.78803947368414</v>
          </cell>
          <cell r="AJ66">
            <v>17.062716538311069</v>
          </cell>
          <cell r="AK66">
            <v>37.494891356425768</v>
          </cell>
          <cell r="AL66">
            <v>1331.6188128736835</v>
          </cell>
          <cell r="AN66">
            <v>2015</v>
          </cell>
          <cell r="AO66">
            <v>26641.9</v>
          </cell>
          <cell r="AP66">
            <v>1552.059</v>
          </cell>
          <cell r="AQ66">
            <v>11756.85</v>
          </cell>
          <cell r="AR66">
            <v>5167.3147723305574</v>
          </cell>
          <cell r="AS66">
            <v>45118.12377233056</v>
          </cell>
          <cell r="AU66">
            <v>9659.1053157569713</v>
          </cell>
          <cell r="AV66">
            <v>604.17082924324518</v>
          </cell>
          <cell r="AW66">
            <v>1327.6502339081494</v>
          </cell>
          <cell r="AY66">
            <v>5366.6987894736831</v>
          </cell>
          <cell r="BA66">
            <v>3381.0796473684209</v>
          </cell>
          <cell r="BB66">
            <v>2762.457647368421</v>
          </cell>
          <cell r="BC66">
            <v>618.62199999999996</v>
          </cell>
        </row>
        <row r="67">
          <cell r="A67">
            <v>11</v>
          </cell>
          <cell r="B67" t="str">
            <v>Lumber and wood products</v>
          </cell>
          <cell r="C67">
            <v>-2.3E-3</v>
          </cell>
          <cell r="D67">
            <v>-1.32E-2</v>
          </cell>
          <cell r="N67">
            <v>2016</v>
          </cell>
          <cell r="O67">
            <v>8107.9702147999997</v>
          </cell>
          <cell r="P67">
            <v>7271.8349608999997</v>
          </cell>
          <cell r="Q67">
            <v>836.13671880000038</v>
          </cell>
          <cell r="S67">
            <v>5195.3073516421055</v>
          </cell>
          <cell r="T67">
            <v>5389.7649609</v>
          </cell>
          <cell r="U67">
            <v>-194.45614435789435</v>
          </cell>
          <cell r="W67">
            <v>2016</v>
          </cell>
          <cell r="X67">
            <v>37.179270000000002</v>
          </cell>
          <cell r="Y67">
            <v>8.7705909439804692</v>
          </cell>
          <cell r="Z67">
            <v>7271.8349608999997</v>
          </cell>
          <cell r="AA67">
            <v>5349.3810526315783</v>
          </cell>
          <cell r="AB67">
            <v>1922.4539082684214</v>
          </cell>
          <cell r="AC67">
            <v>5389.7649609</v>
          </cell>
          <cell r="AD67">
            <v>1882.07</v>
          </cell>
          <cell r="AE67">
            <v>109.72</v>
          </cell>
          <cell r="AF67">
            <v>599.91</v>
          </cell>
          <cell r="AG67">
            <v>610.45169999999996</v>
          </cell>
          <cell r="AH67">
            <v>1279.702</v>
          </cell>
          <cell r="AI67">
            <v>267.46905263157896</v>
          </cell>
          <cell r="AJ67">
            <v>16.636523908622504</v>
          </cell>
          <cell r="AK67">
            <v>36.857286617693283</v>
          </cell>
          <cell r="AL67">
            <v>1279.6977917315785</v>
          </cell>
          <cell r="AN67">
            <v>2016</v>
          </cell>
          <cell r="AO67">
            <v>28970.3</v>
          </cell>
          <cell r="AP67">
            <v>1835.327</v>
          </cell>
          <cell r="AQ67">
            <v>13339.2</v>
          </cell>
          <cell r="AR67">
            <v>5354.0221517574819</v>
          </cell>
          <cell r="AS67">
            <v>49498.849151757488</v>
          </cell>
          <cell r="AU67">
            <v>9944.3041244336855</v>
          </cell>
          <cell r="AV67">
            <v>618.53381426013141</v>
          </cell>
          <cell r="AW67">
            <v>1370.3270106266054</v>
          </cell>
          <cell r="AY67">
            <v>5389.7607526315778</v>
          </cell>
          <cell r="BA67">
            <v>3523.1145631578947</v>
          </cell>
          <cell r="BB67">
            <v>2912.6628631578947</v>
          </cell>
          <cell r="BC67">
            <v>610.45169999999996</v>
          </cell>
        </row>
        <row r="68">
          <cell r="A68">
            <v>12</v>
          </cell>
          <cell r="B68" t="str">
            <v>Furniture and fixtures</v>
          </cell>
          <cell r="C68">
            <v>-1.6999999999999999E-3</v>
          </cell>
          <cell r="D68">
            <v>-2.2700000000000001E-2</v>
          </cell>
          <cell r="N68">
            <v>2017</v>
          </cell>
          <cell r="O68">
            <v>8204.5917969000002</v>
          </cell>
          <cell r="P68">
            <v>7365.7924805000002</v>
          </cell>
          <cell r="Q68">
            <v>838.79931639999995</v>
          </cell>
          <cell r="S68">
            <v>5195.675617952631</v>
          </cell>
          <cell r="T68">
            <v>5404.8564805000005</v>
          </cell>
          <cell r="U68">
            <v>-209.18086254736852</v>
          </cell>
          <cell r="W68">
            <v>2017</v>
          </cell>
          <cell r="X68">
            <v>39.038229999999999</v>
          </cell>
          <cell r="Y68">
            <v>9.2091204911794939</v>
          </cell>
          <cell r="Z68">
            <v>7365.7924805000002</v>
          </cell>
          <cell r="AA68">
            <v>5243.0013157894728</v>
          </cell>
          <cell r="AB68">
            <v>2122.7911647105275</v>
          </cell>
          <cell r="AC68">
            <v>5404.8564805000005</v>
          </cell>
          <cell r="AD68">
            <v>1960.9359999999999</v>
          </cell>
          <cell r="AE68">
            <v>124.08</v>
          </cell>
          <cell r="AF68">
            <v>609.32010000000002</v>
          </cell>
          <cell r="AG68">
            <v>609.32010000000002</v>
          </cell>
          <cell r="AH68">
            <v>1180.866</v>
          </cell>
          <cell r="AI68">
            <v>262.15006578947367</v>
          </cell>
          <cell r="AJ68">
            <v>16.213296740535171</v>
          </cell>
          <cell r="AK68">
            <v>36.216716417359557</v>
          </cell>
          <cell r="AL68">
            <v>1180.8650352894724</v>
          </cell>
          <cell r="AN68">
            <v>2017</v>
          </cell>
          <cell r="AO68">
            <v>31543.47</v>
          </cell>
          <cell r="AP68">
            <v>2118.596</v>
          </cell>
          <cell r="AQ68">
            <v>12935.87</v>
          </cell>
          <cell r="AR68">
            <v>5611.3022185975387</v>
          </cell>
          <cell r="AS68">
            <v>52209.238218597544</v>
          </cell>
          <cell r="AU68">
            <v>10233.874562804604</v>
          </cell>
          <cell r="AV68">
            <v>632.93840721526226</v>
          </cell>
          <cell r="AW68">
            <v>1413.8365053456582</v>
          </cell>
          <cell r="AY68">
            <v>5404.8555157894725</v>
          </cell>
          <cell r="BA68">
            <v>3618.2362789473682</v>
          </cell>
          <cell r="BB68">
            <v>3008.9161789473683</v>
          </cell>
          <cell r="BC68">
            <v>609.32010000000002</v>
          </cell>
        </row>
        <row r="69">
          <cell r="A69">
            <v>13</v>
          </cell>
          <cell r="B69" t="str">
            <v>Paper and allied products</v>
          </cell>
          <cell r="C69">
            <v>-2.2000000000000001E-3</v>
          </cell>
          <cell r="D69">
            <v>-5.8999999999999999E-3</v>
          </cell>
          <cell r="N69">
            <v>2018</v>
          </cell>
          <cell r="O69">
            <v>8301.2109375</v>
          </cell>
          <cell r="P69">
            <v>7459.7509766000003</v>
          </cell>
          <cell r="Q69">
            <v>841.46289059999981</v>
          </cell>
          <cell r="S69">
            <v>5209.9191427631577</v>
          </cell>
          <cell r="T69">
            <v>5425.0949766000003</v>
          </cell>
          <cell r="U69">
            <v>-215.17290413684219</v>
          </cell>
          <cell r="W69">
            <v>2018</v>
          </cell>
          <cell r="X69">
            <v>40.990139999999997</v>
          </cell>
          <cell r="Y69">
            <v>9.6695765157384699</v>
          </cell>
          <cell r="Z69">
            <v>7459.7509766000003</v>
          </cell>
          <cell r="AA69">
            <v>5136.6215789473672</v>
          </cell>
          <cell r="AB69">
            <v>2323.1293976526331</v>
          </cell>
          <cell r="AC69">
            <v>5425.0949766000003</v>
          </cell>
          <cell r="AD69">
            <v>2034.6559999999999</v>
          </cell>
          <cell r="AE69">
            <v>138.44</v>
          </cell>
          <cell r="AF69">
            <v>609.99850000000004</v>
          </cell>
          <cell r="AG69">
            <v>609.99850000000004</v>
          </cell>
          <cell r="AH69">
            <v>1069.963</v>
          </cell>
          <cell r="AI69">
            <v>256.83107894736838</v>
          </cell>
          <cell r="AJ69">
            <v>15.793071738997771</v>
          </cell>
          <cell r="AK69">
            <v>35.573144050475896</v>
          </cell>
          <cell r="AL69">
            <v>1069.9636023473672</v>
          </cell>
          <cell r="AN69">
            <v>2018</v>
          </cell>
          <cell r="AO69">
            <v>34223.61</v>
          </cell>
          <cell r="AP69">
            <v>2401.864</v>
          </cell>
          <cell r="AQ69">
            <v>12409.68</v>
          </cell>
          <cell r="AR69">
            <v>5898.4271702356937</v>
          </cell>
          <cell r="AS69">
            <v>54933.581170235695</v>
          </cell>
          <cell r="AU69">
            <v>10527.541882403682</v>
          </cell>
          <cell r="AV69">
            <v>647.360221611562</v>
          </cell>
          <cell r="AW69">
            <v>1458.148154869174</v>
          </cell>
          <cell r="AY69">
            <v>5425.0955789473664</v>
          </cell>
          <cell r="BA69">
            <v>3701.2902947368425</v>
          </cell>
          <cell r="BB69">
            <v>3091.2917947368423</v>
          </cell>
          <cell r="BC69">
            <v>609.99850000000004</v>
          </cell>
        </row>
        <row r="70">
          <cell r="A70">
            <v>14</v>
          </cell>
          <cell r="B70" t="str">
            <v>Printing and publishing</v>
          </cell>
          <cell r="C70">
            <v>-1.2999999999999999E-3</v>
          </cell>
          <cell r="D70">
            <v>-5.7999999999999996E-3</v>
          </cell>
          <cell r="N70">
            <v>2019</v>
          </cell>
          <cell r="O70">
            <v>8397.8359375</v>
          </cell>
          <cell r="P70">
            <v>7553.7084961</v>
          </cell>
          <cell r="Q70">
            <v>844.12548830000014</v>
          </cell>
          <cell r="S70">
            <v>5221.4420269736838</v>
          </cell>
          <cell r="T70">
            <v>5442.2504960999995</v>
          </cell>
          <cell r="U70">
            <v>-220.81042222631561</v>
          </cell>
          <cell r="W70">
            <v>2019</v>
          </cell>
          <cell r="X70">
            <v>43.039639999999999</v>
          </cell>
          <cell r="Y70">
            <v>10.153055341525393</v>
          </cell>
          <cell r="Z70">
            <v>7553.7084961</v>
          </cell>
          <cell r="AA70">
            <v>5030.2418421052616</v>
          </cell>
          <cell r="AB70">
            <v>2523.4666539947384</v>
          </cell>
          <cell r="AC70">
            <v>5442.2504960999995</v>
          </cell>
          <cell r="AD70">
            <v>2111.4580000000001</v>
          </cell>
          <cell r="AE70">
            <v>152.80000000000001</v>
          </cell>
          <cell r="AF70">
            <v>610.32140000000004</v>
          </cell>
          <cell r="AG70">
            <v>610.32140000000004</v>
          </cell>
          <cell r="AH70">
            <v>961.43089999999995</v>
          </cell>
          <cell r="AI70">
            <v>251.51209210526309</v>
          </cell>
          <cell r="AJ70">
            <v>15.375886217221735</v>
          </cell>
          <cell r="AK70">
            <v>34.926532203830881</v>
          </cell>
          <cell r="AL70">
            <v>961.43414600526194</v>
          </cell>
          <cell r="AN70">
            <v>2019</v>
          </cell>
          <cell r="AO70">
            <v>37151.47</v>
          </cell>
          <cell r="AP70">
            <v>2685.1329999999998</v>
          </cell>
          <cell r="AQ70">
            <v>11978.33</v>
          </cell>
          <cell r="AR70">
            <v>6196.6269503172562</v>
          </cell>
          <cell r="AS70">
            <v>58011.559950317263</v>
          </cell>
          <cell r="AU70">
            <v>10824.989899857364</v>
          </cell>
          <cell r="AV70">
            <v>661.77260747018522</v>
          </cell>
          <cell r="AW70">
            <v>1503.2253725012877</v>
          </cell>
          <cell r="AY70">
            <v>5442.2537421052612</v>
          </cell>
          <cell r="BA70">
            <v>3786.715310526316</v>
          </cell>
          <cell r="BB70">
            <v>3176.3939105263162</v>
          </cell>
          <cell r="BC70">
            <v>610.32140000000004</v>
          </cell>
        </row>
        <row r="71">
          <cell r="A71">
            <v>15</v>
          </cell>
          <cell r="B71" t="str">
            <v>Chemicals and allied products</v>
          </cell>
          <cell r="C71">
            <v>-2.8E-3</v>
          </cell>
          <cell r="D71">
            <v>-5.7999999999999996E-3</v>
          </cell>
          <cell r="N71">
            <v>2020</v>
          </cell>
          <cell r="O71">
            <v>8494.453125</v>
          </cell>
          <cell r="P71">
            <v>7647.6679688000004</v>
          </cell>
          <cell r="Q71">
            <v>846.7861327999999</v>
          </cell>
          <cell r="S71">
            <v>5235.8303986842111</v>
          </cell>
          <cell r="T71">
            <v>5462.6559687999998</v>
          </cell>
          <cell r="U71">
            <v>-226.82459351578939</v>
          </cell>
          <cell r="W71">
            <v>2020</v>
          </cell>
          <cell r="X71">
            <v>45.19162</v>
          </cell>
          <cell r="Y71">
            <v>10.660708108601662</v>
          </cell>
          <cell r="Z71">
            <v>7647.6679688000004</v>
          </cell>
          <cell r="AA71">
            <v>4923.8621052631561</v>
          </cell>
          <cell r="AB71">
            <v>2723.8058635368443</v>
          </cell>
          <cell r="AC71">
            <v>5462.6559687999998</v>
          </cell>
          <cell r="AD71">
            <v>2185.0120000000002</v>
          </cell>
          <cell r="AE71">
            <v>167.16</v>
          </cell>
          <cell r="AF71">
            <v>611.01900000000001</v>
          </cell>
          <cell r="AG71">
            <v>611.01900000000001</v>
          </cell>
          <cell r="AH71">
            <v>850.4</v>
          </cell>
          <cell r="AI71">
            <v>246.19310526315775</v>
          </cell>
          <cell r="AJ71">
            <v>14.961778109333569</v>
          </cell>
          <cell r="AK71">
            <v>34.276842943297993</v>
          </cell>
          <cell r="AL71">
            <v>850.40413646315574</v>
          </cell>
          <cell r="AN71">
            <v>2020</v>
          </cell>
          <cell r="AO71">
            <v>40161.07</v>
          </cell>
          <cell r="AP71">
            <v>2968.402</v>
          </cell>
          <cell r="AQ71">
            <v>11640.23</v>
          </cell>
          <cell r="AR71">
            <v>6513.8952078096791</v>
          </cell>
          <cell r="AS71">
            <v>61283.597207809682</v>
          </cell>
          <cell r="AU71">
            <v>11125.865259672624</v>
          </cell>
          <cell r="AV71">
            <v>676.1469908413211</v>
          </cell>
          <cell r="AW71">
            <v>1549.0260610932044</v>
          </cell>
          <cell r="AY71">
            <v>5462.6601052631568</v>
          </cell>
          <cell r="BA71">
            <v>3869.6417263157891</v>
          </cell>
          <cell r="BB71">
            <v>3258.6227263157889</v>
          </cell>
          <cell r="BC71">
            <v>611.01900000000001</v>
          </cell>
        </row>
        <row r="72">
          <cell r="A72">
            <v>16</v>
          </cell>
          <cell r="B72" t="str">
            <v>Petroleum refining</v>
          </cell>
          <cell r="C72">
            <v>-5.4000000000000003E-3</v>
          </cell>
          <cell r="D72">
            <v>4.0000000000000002E-4</v>
          </cell>
          <cell r="N72">
            <v>2021</v>
          </cell>
          <cell r="O72">
            <v>8587.2128905999998</v>
          </cell>
          <cell r="P72">
            <v>7736.7626952999999</v>
          </cell>
          <cell r="Q72">
            <v>850.4501952999999</v>
          </cell>
          <cell r="S72">
            <v>5236.3517484947361</v>
          </cell>
          <cell r="T72">
            <v>5466.0376952999995</v>
          </cell>
          <cell r="U72">
            <v>-229.68594680526309</v>
          </cell>
          <cell r="W72">
            <v>2021</v>
          </cell>
          <cell r="X72">
            <v>47.4512</v>
          </cell>
          <cell r="Y72">
            <v>11.193743514031746</v>
          </cell>
          <cell r="Z72">
            <v>7736.7626952999999</v>
          </cell>
          <cell r="AA72">
            <v>4817.4823684210505</v>
          </cell>
          <cell r="AB72">
            <v>2919.2803268789494</v>
          </cell>
          <cell r="AC72">
            <v>5466.0376952999995</v>
          </cell>
          <cell r="AD72">
            <v>2270.7249999999999</v>
          </cell>
          <cell r="AE72">
            <v>181.31139999999999</v>
          </cell>
          <cell r="AF72">
            <v>609.7758</v>
          </cell>
          <cell r="AG72">
            <v>609.7758</v>
          </cell>
          <cell r="AH72">
            <v>752.30790000000002</v>
          </cell>
          <cell r="AI72">
            <v>240.87411842105257</v>
          </cell>
          <cell r="AJ72">
            <v>14.614821102090337</v>
          </cell>
          <cell r="AK72">
            <v>33.56000258212017</v>
          </cell>
          <cell r="AL72">
            <v>752.30767312105036</v>
          </cell>
          <cell r="AN72">
            <v>2021</v>
          </cell>
          <cell r="AO72">
            <v>43523.72</v>
          </cell>
          <cell r="AP72">
            <v>3462.3209999999999</v>
          </cell>
          <cell r="AQ72">
            <v>11177.15</v>
          </cell>
          <cell r="AR72">
            <v>6825.6739062635197</v>
          </cell>
          <cell r="AS72">
            <v>64988.864906263516</v>
          </cell>
          <cell r="AU72">
            <v>11429.765968021049</v>
          </cell>
          <cell r="AV72">
            <v>693.49079907950897</v>
          </cell>
          <cell r="AW72">
            <v>1592.4623945247006</v>
          </cell>
          <cell r="AY72">
            <v>5466.037468421051</v>
          </cell>
          <cell r="BA72">
            <v>3960.6369421052627</v>
          </cell>
          <cell r="BB72">
            <v>3350.8611421052628</v>
          </cell>
          <cell r="BC72">
            <v>609.7758</v>
          </cell>
        </row>
        <row r="73">
          <cell r="A73">
            <v>17</v>
          </cell>
          <cell r="B73" t="str">
            <v>Rubber and plastic products</v>
          </cell>
          <cell r="C73">
            <v>-2.0999999999999999E-3</v>
          </cell>
          <cell r="D73">
            <v>-1.77E-2</v>
          </cell>
          <cell r="N73">
            <v>2022</v>
          </cell>
          <cell r="O73">
            <v>8679.9707030999998</v>
          </cell>
          <cell r="P73">
            <v>7825.8598633000001</v>
          </cell>
          <cell r="Q73">
            <v>854.11181639999995</v>
          </cell>
          <cell r="S73">
            <v>5233.8479452052634</v>
          </cell>
          <cell r="T73">
            <v>5466.1608632999996</v>
          </cell>
          <cell r="U73">
            <v>-232.31194149473669</v>
          </cell>
          <cell r="W73">
            <v>2022</v>
          </cell>
          <cell r="X73">
            <v>49.82376</v>
          </cell>
          <cell r="Y73">
            <v>11.753430689733335</v>
          </cell>
          <cell r="Z73">
            <v>7825.8598633000001</v>
          </cell>
          <cell r="AA73">
            <v>4711.102631578945</v>
          </cell>
          <cell r="AB73">
            <v>3114.7572317210552</v>
          </cell>
          <cell r="AC73">
            <v>5466.1608632999996</v>
          </cell>
          <cell r="AD73">
            <v>2359.6990000000001</v>
          </cell>
          <cell r="AE73">
            <v>195.61799999999999</v>
          </cell>
          <cell r="AF73">
            <v>608.13959999999997</v>
          </cell>
          <cell r="AG73">
            <v>608.13959999999997</v>
          </cell>
          <cell r="AH73">
            <v>656.83640000000003</v>
          </cell>
          <cell r="AI73">
            <v>235.55513157894728</v>
          </cell>
          <cell r="AJ73">
            <v>14.268911369131493</v>
          </cell>
          <cell r="AK73">
            <v>32.842114946657951</v>
          </cell>
          <cell r="AL73">
            <v>656.83896827894478</v>
          </cell>
          <cell r="AN73">
            <v>2022</v>
          </cell>
          <cell r="AO73">
            <v>47194.93</v>
          </cell>
          <cell r="AP73">
            <v>3963.4369999999999</v>
          </cell>
          <cell r="AQ73">
            <v>10699.82</v>
          </cell>
          <cell r="AR73">
            <v>7147.7266382821545</v>
          </cell>
          <cell r="AS73">
            <v>69005.91363828216</v>
          </cell>
          <cell r="AU73">
            <v>11736.242342557891</v>
          </cell>
          <cell r="AV73">
            <v>710.93081551687885</v>
          </cell>
          <cell r="AW73">
            <v>1636.3176529946986</v>
          </cell>
          <cell r="AY73">
            <v>5466.1634315789452</v>
          </cell>
          <cell r="BA73">
            <v>4054.2623578947369</v>
          </cell>
          <cell r="BB73">
            <v>3446.1227578947369</v>
          </cell>
          <cell r="BC73">
            <v>608.13959999999997</v>
          </cell>
        </row>
        <row r="74">
          <cell r="A74">
            <v>18</v>
          </cell>
          <cell r="B74" t="str">
            <v>Leather and leather products</v>
          </cell>
          <cell r="C74">
            <v>-3.8E-3</v>
          </cell>
          <cell r="D74">
            <v>4.0000000000000002E-4</v>
          </cell>
          <cell r="N74">
            <v>2023</v>
          </cell>
          <cell r="O74">
            <v>8772.7275391000003</v>
          </cell>
          <cell r="P74">
            <v>7914.9541016000003</v>
          </cell>
          <cell r="Q74">
            <v>857.77441399999952</v>
          </cell>
          <cell r="S74">
            <v>5224.9074654157894</v>
          </cell>
          <cell r="T74">
            <v>5458.9271016000002</v>
          </cell>
          <cell r="U74">
            <v>-234.01865968421089</v>
          </cell>
          <cell r="W74">
            <v>2023</v>
          </cell>
          <cell r="X74">
            <v>52.314950000000003</v>
          </cell>
          <cell r="Y74">
            <v>12.341102224220002</v>
          </cell>
          <cell r="Z74">
            <v>7914.9541016000003</v>
          </cell>
          <cell r="AA74">
            <v>4604.7228947368394</v>
          </cell>
          <cell r="AB74">
            <v>3310.2312068631609</v>
          </cell>
          <cell r="AC74">
            <v>5458.9271016000002</v>
          </cell>
          <cell r="AD74">
            <v>2456.027</v>
          </cell>
          <cell r="AE74">
            <v>209.84700000000001</v>
          </cell>
          <cell r="AF74">
            <v>605.66269999999997</v>
          </cell>
          <cell r="AG74">
            <v>605.66269999999997</v>
          </cell>
          <cell r="AH74">
            <v>566.96910000000003</v>
          </cell>
          <cell r="AI74">
            <v>230.23614473684205</v>
          </cell>
          <cell r="AJ74">
            <v>13.924048896790358</v>
          </cell>
          <cell r="AK74">
            <v>32.123180050578043</v>
          </cell>
          <cell r="AL74">
            <v>566.96819313683909</v>
          </cell>
          <cell r="AN74">
            <v>2023</v>
          </cell>
          <cell r="AO74">
            <v>51172.95</v>
          </cell>
          <cell r="AP74">
            <v>4460.9549999999999</v>
          </cell>
          <cell r="AQ74">
            <v>10201.75</v>
          </cell>
          <cell r="AR74">
            <v>7474.5452940970918</v>
          </cell>
          <cell r="AS74">
            <v>73310.200294097085</v>
          </cell>
          <cell r="AU74">
            <v>12044.792400100656</v>
          </cell>
          <cell r="AV74">
            <v>728.43592183314286</v>
          </cell>
          <cell r="AW74">
            <v>1680.5225581869879</v>
          </cell>
          <cell r="AY74">
            <v>5458.9261947368386</v>
          </cell>
          <cell r="BA74">
            <v>4153.4827736842108</v>
          </cell>
          <cell r="BB74">
            <v>3547.8200736842105</v>
          </cell>
          <cell r="BC74">
            <v>605.66269999999997</v>
          </cell>
        </row>
        <row r="75">
          <cell r="A75">
            <v>19</v>
          </cell>
          <cell r="B75" t="str">
            <v>Stone, clay and glass products</v>
          </cell>
          <cell r="C75">
            <v>-1.9E-3</v>
          </cell>
          <cell r="D75">
            <v>-1.6799999999999999E-2</v>
          </cell>
          <cell r="N75">
            <v>2024</v>
          </cell>
          <cell r="O75">
            <v>8865.4912108999997</v>
          </cell>
          <cell r="P75">
            <v>8004.0517577999999</v>
          </cell>
          <cell r="Q75">
            <v>861.43652339999971</v>
          </cell>
          <cell r="S75">
            <v>5223.9865214263164</v>
          </cell>
          <cell r="T75">
            <v>5460.7557577999996</v>
          </cell>
          <cell r="U75">
            <v>-236.77216607368428</v>
          </cell>
          <cell r="W75">
            <v>2024</v>
          </cell>
          <cell r="X75">
            <v>54.930689999999998</v>
          </cell>
          <cell r="Y75">
            <v>12.958157335431002</v>
          </cell>
          <cell r="Z75">
            <v>8004.0517577999999</v>
          </cell>
          <cell r="AA75">
            <v>4498.3431578947338</v>
          </cell>
          <cell r="AB75">
            <v>3505.7085999052661</v>
          </cell>
          <cell r="AC75">
            <v>5460.7557577999996</v>
          </cell>
          <cell r="AD75">
            <v>2543.2959999999998</v>
          </cell>
          <cell r="AE75">
            <v>224.07599999999999</v>
          </cell>
          <cell r="AF75">
            <v>604.23209999999995</v>
          </cell>
          <cell r="AG75">
            <v>604.23209999999995</v>
          </cell>
          <cell r="AH75">
            <v>470.12580000000003</v>
          </cell>
          <cell r="AI75">
            <v>224.91715789473668</v>
          </cell>
          <cell r="AJ75">
            <v>13.580233671400478</v>
          </cell>
          <cell r="AK75">
            <v>31.403197907546861</v>
          </cell>
          <cell r="AL75">
            <v>470.12760009473368</v>
          </cell>
          <cell r="AN75">
            <v>2024</v>
          </cell>
          <cell r="AO75">
            <v>55250.51</v>
          </cell>
          <cell r="AP75">
            <v>4958.4719999999998</v>
          </cell>
          <cell r="AQ75">
            <v>9755.4590000000007</v>
          </cell>
          <cell r="AR75">
            <v>7829.7346189178779</v>
          </cell>
          <cell r="AS75">
            <v>77794.175618917885</v>
          </cell>
          <cell r="AU75">
            <v>12354.854675996832</v>
          </cell>
          <cell r="AV75">
            <v>745.97160593126148</v>
          </cell>
          <cell r="AW75">
            <v>1724.9993292681052</v>
          </cell>
          <cell r="AY75">
            <v>5460.7575578947344</v>
          </cell>
          <cell r="BA75">
            <v>4245.7367894736835</v>
          </cell>
          <cell r="BB75">
            <v>3641.5046894736834</v>
          </cell>
          <cell r="BC75">
            <v>604.23209999999995</v>
          </cell>
        </row>
        <row r="76">
          <cell r="A76">
            <v>20</v>
          </cell>
          <cell r="B76" t="str">
            <v>Primary metals</v>
          </cell>
          <cell r="C76">
            <v>-3.0999999999999999E-3</v>
          </cell>
          <cell r="D76">
            <v>-2.1000000000000001E-2</v>
          </cell>
          <cell r="N76">
            <v>2025</v>
          </cell>
          <cell r="O76">
            <v>8958.2480469000002</v>
          </cell>
          <cell r="P76">
            <v>8093.1455077999999</v>
          </cell>
          <cell r="Q76">
            <v>865.09960940000019</v>
          </cell>
          <cell r="S76">
            <v>5217.1662416368417</v>
          </cell>
          <cell r="T76">
            <v>5455.9195077999993</v>
          </cell>
          <cell r="U76">
            <v>-238.75619586315747</v>
          </cell>
          <cell r="W76">
            <v>2025</v>
          </cell>
          <cell r="X76">
            <v>57.677219999999998</v>
          </cell>
          <cell r="Y76">
            <v>13.606065202202553</v>
          </cell>
          <cell r="Z76">
            <v>8093.1455077999999</v>
          </cell>
          <cell r="AA76">
            <v>4391.9634210526283</v>
          </cell>
          <cell r="AB76">
            <v>3701.1820867473716</v>
          </cell>
          <cell r="AC76">
            <v>5455.9195077999993</v>
          </cell>
          <cell r="AD76">
            <v>2637.2260000000001</v>
          </cell>
          <cell r="AE76">
            <v>238.30500000000001</v>
          </cell>
          <cell r="AF76">
            <v>602.03300000000002</v>
          </cell>
          <cell r="AG76">
            <v>602.03300000000002</v>
          </cell>
          <cell r="AH76">
            <v>378.4074</v>
          </cell>
          <cell r="AI76">
            <v>219.59817105263144</v>
          </cell>
          <cell r="AJ76">
            <v>13.237465679295642</v>
          </cell>
          <cell r="AK76">
            <v>30.682168531230641</v>
          </cell>
          <cell r="AL76">
            <v>378.41491325262814</v>
          </cell>
          <cell r="AN76">
            <v>2025</v>
          </cell>
          <cell r="AO76">
            <v>59783.5</v>
          </cell>
          <cell r="AP76">
            <v>5455.991</v>
          </cell>
          <cell r="AQ76">
            <v>9302.8389999999999</v>
          </cell>
          <cell r="AR76">
            <v>8191.3002518776093</v>
          </cell>
          <cell r="AS76">
            <v>82733.630251877606</v>
          </cell>
          <cell r="AU76">
            <v>12665.812023400254</v>
          </cell>
          <cell r="AV76">
            <v>763.50022022718417</v>
          </cell>
          <cell r="AW76">
            <v>1769.6621844528665</v>
          </cell>
          <cell r="AY76">
            <v>5455.9270210526292</v>
          </cell>
          <cell r="BA76">
            <v>4343.1148052631579</v>
          </cell>
          <cell r="BB76">
            <v>3741.0818052631575</v>
          </cell>
          <cell r="BC76">
            <v>602.03300000000002</v>
          </cell>
        </row>
        <row r="77">
          <cell r="A77">
            <v>21</v>
          </cell>
          <cell r="B77" t="str">
            <v>Fabricated metal products</v>
          </cell>
          <cell r="C77">
            <v>-2.5000000000000001E-3</v>
          </cell>
          <cell r="D77">
            <v>-1.7399999999999999E-2</v>
          </cell>
          <cell r="N77">
            <v>2026</v>
          </cell>
          <cell r="O77">
            <v>9065.1259766000003</v>
          </cell>
          <cell r="P77">
            <v>8196.6298827999999</v>
          </cell>
          <cell r="Q77">
            <v>868.49316410000029</v>
          </cell>
          <cell r="S77">
            <v>5246.3597555473689</v>
          </cell>
          <cell r="T77">
            <v>5492.0978827999998</v>
          </cell>
          <cell r="U77">
            <v>-245.74105695263108</v>
          </cell>
          <cell r="W77">
            <v>2026</v>
          </cell>
          <cell r="X77">
            <v>60.561079999999997</v>
          </cell>
          <cell r="Y77">
            <v>14.28636846231268</v>
          </cell>
          <cell r="Z77">
            <v>8196.6298827999999</v>
          </cell>
          <cell r="AA77">
            <v>4285.5836842105227</v>
          </cell>
          <cell r="AB77">
            <v>3911.0461985894772</v>
          </cell>
          <cell r="AC77">
            <v>5492.0978827999998</v>
          </cell>
          <cell r="AD77">
            <v>2704.5320000000002</v>
          </cell>
          <cell r="AE77">
            <v>252.53399999999999</v>
          </cell>
          <cell r="AF77">
            <v>604.5652</v>
          </cell>
          <cell r="AG77">
            <v>604.5652</v>
          </cell>
          <cell r="AH77">
            <v>255.14609999999999</v>
          </cell>
          <cell r="AI77">
            <v>214.27918421052613</v>
          </cell>
          <cell r="AJ77">
            <v>12.895744906809879</v>
          </cell>
          <cell r="AK77">
            <v>29.960091935295353</v>
          </cell>
          <cell r="AL77">
            <v>255.15020141052355</v>
          </cell>
          <cell r="AN77">
            <v>2026</v>
          </cell>
          <cell r="AO77">
            <v>64178.81</v>
          </cell>
          <cell r="AP77">
            <v>5953.5069999999996</v>
          </cell>
          <cell r="AQ77">
            <v>8949.1270000000004</v>
          </cell>
          <cell r="AR77">
            <v>8637.0412066917579</v>
          </cell>
          <cell r="AS77">
            <v>87718.485206691752</v>
          </cell>
          <cell r="AU77">
            <v>12976.978817308409</v>
          </cell>
          <cell r="AV77">
            <v>780.98023896090558</v>
          </cell>
          <cell r="AW77">
            <v>1814.4155245007767</v>
          </cell>
          <cell r="AY77">
            <v>5492.1019842105225</v>
          </cell>
          <cell r="BA77">
            <v>4423.3314210526323</v>
          </cell>
          <cell r="BB77">
            <v>3818.7662210526314</v>
          </cell>
          <cell r="BC77">
            <v>604.5652</v>
          </cell>
        </row>
        <row r="78">
          <cell r="A78">
            <v>22</v>
          </cell>
          <cell r="B78" t="str">
            <v>Non-electrical machinery</v>
          </cell>
          <cell r="C78">
            <v>-2.8999999999999998E-3</v>
          </cell>
          <cell r="D78">
            <v>-2.23E-2</v>
          </cell>
          <cell r="N78">
            <v>2027</v>
          </cell>
          <cell r="O78">
            <v>9171.9990233999997</v>
          </cell>
          <cell r="P78">
            <v>8300.1113280999998</v>
          </cell>
          <cell r="Q78">
            <v>871.88964850000048</v>
          </cell>
          <cell r="S78">
            <v>5243.5077865578951</v>
          </cell>
          <cell r="T78">
            <v>5492.0533280999998</v>
          </cell>
          <cell r="U78">
            <v>-248.54358834210458</v>
          </cell>
          <cell r="W78">
            <v>2027</v>
          </cell>
          <cell r="X78">
            <v>63.589129999999997</v>
          </cell>
          <cell r="Y78">
            <v>15.000686885428316</v>
          </cell>
          <cell r="Z78">
            <v>8300.1113280999998</v>
          </cell>
          <cell r="AA78">
            <v>4179.2039473684172</v>
          </cell>
          <cell r="AB78">
            <v>4120.9073807315826</v>
          </cell>
          <cell r="AC78">
            <v>5492.0533280999998</v>
          </cell>
          <cell r="AD78">
            <v>2808.058</v>
          </cell>
          <cell r="AE78">
            <v>266.76299999999998</v>
          </cell>
          <cell r="AF78">
            <v>602.91800000000001</v>
          </cell>
          <cell r="AG78">
            <v>602.91800000000001</v>
          </cell>
          <cell r="AH78">
            <v>159.74680000000001</v>
          </cell>
          <cell r="AI78">
            <v>208.96019736842086</v>
          </cell>
          <cell r="AJ78">
            <v>12.555071340277447</v>
          </cell>
          <cell r="AK78">
            <v>29.236968133406716</v>
          </cell>
          <cell r="AL78">
            <v>159.74961926841752</v>
          </cell>
          <cell r="AN78">
            <v>2027</v>
          </cell>
          <cell r="AO78">
            <v>69629.240000000005</v>
          </cell>
          <cell r="AP78">
            <v>6451.0240000000003</v>
          </cell>
          <cell r="AQ78">
            <v>8502.33</v>
          </cell>
          <cell r="AR78">
            <v>9044.18413558867</v>
          </cell>
          <cell r="AS78">
            <v>93626.778135588684</v>
          </cell>
          <cell r="AU78">
            <v>13287.597155286172</v>
          </cell>
          <cell r="AV78">
            <v>798.3660636161768</v>
          </cell>
          <cell r="AW78">
            <v>1859.1533674410568</v>
          </cell>
          <cell r="AY78">
            <v>5492.0561473684165</v>
          </cell>
          <cell r="BA78">
            <v>4531.4092368421052</v>
          </cell>
          <cell r="BB78">
            <v>3928.4912368421051</v>
          </cell>
          <cell r="BC78">
            <v>602.91800000000001</v>
          </cell>
        </row>
        <row r="79">
          <cell r="A79">
            <v>23</v>
          </cell>
          <cell r="B79" t="str">
            <v>Electrical machinery</v>
          </cell>
          <cell r="C79">
            <v>-2.8E-3</v>
          </cell>
          <cell r="D79">
            <v>-2.1000000000000001E-2</v>
          </cell>
          <cell r="N79">
            <v>2028</v>
          </cell>
          <cell r="O79">
            <v>9278.8828125</v>
          </cell>
          <cell r="P79">
            <v>8403.5947266000003</v>
          </cell>
          <cell r="Q79">
            <v>875.28515619999962</v>
          </cell>
          <cell r="S79">
            <v>5241.7112598684216</v>
          </cell>
          <cell r="T79">
            <v>5493.1917266</v>
          </cell>
          <cell r="U79">
            <v>-251.48339643157919</v>
          </cell>
          <cell r="W79">
            <v>2028</v>
          </cell>
          <cell r="X79">
            <v>66.768590000000003</v>
          </cell>
          <cell r="Y79">
            <v>15.750721229699732</v>
          </cell>
          <cell r="Z79">
            <v>8403.5947266000003</v>
          </cell>
          <cell r="AA79">
            <v>4072.8242105263121</v>
          </cell>
          <cell r="AB79">
            <v>4330.7705160736878</v>
          </cell>
          <cell r="AC79">
            <v>5493.1917266</v>
          </cell>
          <cell r="AD79">
            <v>2910.4029999999998</v>
          </cell>
          <cell r="AE79">
            <v>280.99200000000002</v>
          </cell>
          <cell r="AF79">
            <v>601.40710000000001</v>
          </cell>
          <cell r="AG79">
            <v>601.40710000000001</v>
          </cell>
          <cell r="AH79">
            <v>63.439450000000001</v>
          </cell>
          <cell r="AI79">
            <v>203.6412105263156</v>
          </cell>
          <cell r="AJ79">
            <v>12.215444966032862</v>
          </cell>
          <cell r="AK79">
            <v>28.512797139230255</v>
          </cell>
          <cell r="AL79">
            <v>63.438683926312478</v>
          </cell>
          <cell r="AN79">
            <v>2028</v>
          </cell>
          <cell r="AO79">
            <v>75512.77</v>
          </cell>
          <cell r="AP79">
            <v>6948.5420000000004</v>
          </cell>
          <cell r="AQ79">
            <v>8057.9430000000002</v>
          </cell>
          <cell r="AR79">
            <v>9472.5955776621504</v>
          </cell>
          <cell r="AS79">
            <v>99991.850577662161</v>
          </cell>
          <cell r="AU79">
            <v>13596.836492735252</v>
          </cell>
          <cell r="AV79">
            <v>815.60803660461215</v>
          </cell>
          <cell r="AW79">
            <v>1903.7592619424379</v>
          </cell>
          <cell r="AY79">
            <v>5493.1909605263127</v>
          </cell>
          <cell r="BA79">
            <v>4638.5786526315787</v>
          </cell>
          <cell r="BB79">
            <v>4037.1715526315784</v>
          </cell>
          <cell r="BC79">
            <v>601.40710000000001</v>
          </cell>
        </row>
        <row r="80">
          <cell r="A80">
            <v>24</v>
          </cell>
          <cell r="B80" t="str">
            <v>Motor vehicles</v>
          </cell>
          <cell r="C80">
            <v>-3.5999999999999999E-3</v>
          </cell>
          <cell r="D80">
            <v>-2.46E-2</v>
          </cell>
          <cell r="N80">
            <v>2029</v>
          </cell>
          <cell r="O80">
            <v>9385.7558594000002</v>
          </cell>
          <cell r="P80">
            <v>8507.0771483999997</v>
          </cell>
          <cell r="Q80">
            <v>878.6796875</v>
          </cell>
          <cell r="S80">
            <v>5234.2040909789475</v>
          </cell>
          <cell r="T80">
            <v>5487.8871483999992</v>
          </cell>
          <cell r="U80">
            <v>-253.68208092105243</v>
          </cell>
          <cell r="W80">
            <v>2029</v>
          </cell>
          <cell r="X80">
            <v>70.107010000000002</v>
          </cell>
          <cell r="Y80">
            <v>16.538257291184721</v>
          </cell>
          <cell r="Z80">
            <v>8507.0771483999997</v>
          </cell>
          <cell r="AA80">
            <v>3966.444473684207</v>
          </cell>
          <cell r="AB80">
            <v>4540.6326747157927</v>
          </cell>
          <cell r="AC80">
            <v>5487.8871483999992</v>
          </cell>
          <cell r="AD80">
            <v>3019.19</v>
          </cell>
          <cell r="AE80">
            <v>295.221</v>
          </cell>
          <cell r="AF80">
            <v>599.15409999999997</v>
          </cell>
          <cell r="AG80">
            <v>599.15409999999997</v>
          </cell>
          <cell r="AH80">
            <v>-27.920649999999998</v>
          </cell>
          <cell r="AI80">
            <v>198.32222368421037</v>
          </cell>
          <cell r="AJ80">
            <v>11.876865770410857</v>
          </cell>
          <cell r="AK80">
            <v>27.787578966431219</v>
          </cell>
          <cell r="AL80">
            <v>-27.9134747157932</v>
          </cell>
          <cell r="AN80">
            <v>2029</v>
          </cell>
          <cell r="AO80">
            <v>81971.460000000006</v>
          </cell>
          <cell r="AP80">
            <v>7446.06</v>
          </cell>
          <cell r="AQ80">
            <v>7597.91</v>
          </cell>
          <cell r="AR80">
            <v>9908.9646628682185</v>
          </cell>
          <cell r="AS80">
            <v>106924.39466286823</v>
          </cell>
          <cell r="AU80">
            <v>13903.778119051174</v>
          </cell>
          <cell r="AV80">
            <v>832.65154733485167</v>
          </cell>
          <cell r="AW80">
            <v>1948.1040764753832</v>
          </cell>
          <cell r="AY80">
            <v>5487.894323684206</v>
          </cell>
          <cell r="BA80">
            <v>4750.7058684210524</v>
          </cell>
          <cell r="BB80">
            <v>4151.5517684210527</v>
          </cell>
          <cell r="BC80">
            <v>599.15409999999997</v>
          </cell>
        </row>
        <row r="81">
          <cell r="A81">
            <v>25</v>
          </cell>
          <cell r="B81" t="str">
            <v>Other transportation equipment</v>
          </cell>
          <cell r="C81">
            <v>-2.0999999999999999E-3</v>
          </cell>
          <cell r="D81">
            <v>-1.38E-2</v>
          </cell>
          <cell r="N81">
            <v>2030</v>
          </cell>
          <cell r="O81">
            <v>9492.6318358999997</v>
          </cell>
          <cell r="P81">
            <v>8610.5595702999999</v>
          </cell>
          <cell r="Q81">
            <v>882.07714850000048</v>
          </cell>
          <cell r="S81">
            <v>5216.9595516894733</v>
          </cell>
          <cell r="T81">
            <v>5471.5705703000003</v>
          </cell>
          <cell r="U81">
            <v>-254.60613571052571</v>
          </cell>
          <cell r="W81">
            <v>2030</v>
          </cell>
          <cell r="X81">
            <v>73.612359999999995</v>
          </cell>
          <cell r="Y81">
            <v>17.365170155743957</v>
          </cell>
          <cell r="Z81">
            <v>8610.5595702999999</v>
          </cell>
          <cell r="AA81">
            <v>3860.0647368421019</v>
          </cell>
          <cell r="AB81">
            <v>4750.4948334578985</v>
          </cell>
          <cell r="AC81">
            <v>5471.5705703000003</v>
          </cell>
          <cell r="AD81">
            <v>3138.989</v>
          </cell>
          <cell r="AE81">
            <v>309.45</v>
          </cell>
          <cell r="AF81">
            <v>595.62940000000003</v>
          </cell>
          <cell r="AG81">
            <v>595.62940000000003</v>
          </cell>
          <cell r="AH81">
            <v>-110.8022</v>
          </cell>
          <cell r="AI81">
            <v>193.00323684210508</v>
          </cell>
          <cell r="AJ81">
            <v>11.539333739746406</v>
          </cell>
          <cell r="AK81">
            <v>27.061313628674615</v>
          </cell>
          <cell r="AL81">
            <v>-110.79703345789858</v>
          </cell>
          <cell r="AN81">
            <v>2030</v>
          </cell>
          <cell r="AO81">
            <v>88850.79</v>
          </cell>
          <cell r="AP81">
            <v>7943.5780000000004</v>
          </cell>
          <cell r="AQ81">
            <v>7112.6009999999997</v>
          </cell>
          <cell r="AR81">
            <v>10343.20588076368</v>
          </cell>
          <cell r="AS81">
            <v>114250.17488076366</v>
          </cell>
          <cell r="AU81">
            <v>14207.423751586302</v>
          </cell>
          <cell r="AV81">
            <v>849.43758941035867</v>
          </cell>
          <cell r="AW81">
            <v>1992.047160906902</v>
          </cell>
          <cell r="AY81">
            <v>5471.5757368421018</v>
          </cell>
          <cell r="BA81">
            <v>4871.3016842105262</v>
          </cell>
          <cell r="BB81">
            <v>4275.6722842105264</v>
          </cell>
          <cell r="BC81">
            <v>595.62940000000003</v>
          </cell>
        </row>
        <row r="82">
          <cell r="A82">
            <v>26</v>
          </cell>
          <cell r="B82" t="str">
            <v>Instruments</v>
          </cell>
          <cell r="C82">
            <v>-1.5E-3</v>
          </cell>
          <cell r="D82">
            <v>-1.6199999999999999E-2</v>
          </cell>
          <cell r="N82">
            <v>2031</v>
          </cell>
          <cell r="O82">
            <v>9590.5654297000001</v>
          </cell>
          <cell r="P82">
            <v>8701.953125</v>
          </cell>
          <cell r="Q82">
            <v>888.6142577999999</v>
          </cell>
          <cell r="S82">
            <v>5183.6090297000001</v>
          </cell>
          <cell r="T82">
            <v>5447.7401250000003</v>
          </cell>
          <cell r="U82">
            <v>-264.12914219999988</v>
          </cell>
          <cell r="W82">
            <v>2031</v>
          </cell>
          <cell r="X82">
            <v>77.292969999999997</v>
          </cell>
          <cell r="Y82">
            <v>18.233428663531157</v>
          </cell>
          <cell r="Z82">
            <v>8701.953125</v>
          </cell>
          <cell r="AA82">
            <v>3753.6849999999968</v>
          </cell>
          <cell r="AB82">
            <v>4948.2681250000032</v>
          </cell>
          <cell r="AC82">
            <v>5447.7401250000003</v>
          </cell>
          <cell r="AD82">
            <v>3254.2130000000002</v>
          </cell>
          <cell r="AE82">
            <v>337.92899999999997</v>
          </cell>
          <cell r="AF82">
            <v>589.5933</v>
          </cell>
          <cell r="AG82">
            <v>589.5933</v>
          </cell>
          <cell r="AH82">
            <v>-176.93209999999999</v>
          </cell>
          <cell r="AI82">
            <v>187.68424999999985</v>
          </cell>
          <cell r="AJ82">
            <v>11.192556853468998</v>
          </cell>
          <cell r="AK82">
            <v>26.344293146530966</v>
          </cell>
          <cell r="AL82">
            <v>-176.9395250000025</v>
          </cell>
          <cell r="AN82">
            <v>2031</v>
          </cell>
          <cell r="AO82">
            <v>95959.41</v>
          </cell>
          <cell r="AP82">
            <v>8947.9410000000007</v>
          </cell>
          <cell r="AQ82">
            <v>7145.857</v>
          </cell>
          <cell r="AR82">
            <v>10750.307376045925</v>
          </cell>
          <cell r="AS82">
            <v>122803.51537604594</v>
          </cell>
          <cell r="AU82">
            <v>14506.673104722488</v>
          </cell>
          <cell r="AV82">
            <v>865.1059610984737</v>
          </cell>
          <cell r="AW82">
            <v>2036.2286598460234</v>
          </cell>
          <cell r="AY82">
            <v>5447.7326999999968</v>
          </cell>
          <cell r="BA82">
            <v>4996.5497000000005</v>
          </cell>
          <cell r="BB82">
            <v>4406.9564</v>
          </cell>
          <cell r="BC82">
            <v>589.5933</v>
          </cell>
        </row>
        <row r="83">
          <cell r="A83">
            <v>27</v>
          </cell>
          <cell r="B83" t="str">
            <v>Miscellaneous manufacturing</v>
          </cell>
          <cell r="C83">
            <v>-2.8999999999999998E-3</v>
          </cell>
          <cell r="D83">
            <v>-1.15E-2</v>
          </cell>
          <cell r="N83">
            <v>2032</v>
          </cell>
          <cell r="O83">
            <v>9681.1484375</v>
          </cell>
          <cell r="P83">
            <v>8786.7226561999996</v>
          </cell>
          <cell r="Q83">
            <v>894.4248047000001</v>
          </cell>
          <cell r="S83">
            <v>5148.6619217105272</v>
          </cell>
          <cell r="T83">
            <v>5422.9266561999993</v>
          </cell>
          <cell r="U83">
            <v>-274.26571108947343</v>
          </cell>
          <cell r="W83">
            <v>2032</v>
          </cell>
          <cell r="X83">
            <v>81.157619999999994</v>
          </cell>
          <cell r="Y83">
            <v>19.145100096707715</v>
          </cell>
          <cell r="Z83">
            <v>8786.7226561999996</v>
          </cell>
          <cell r="AA83">
            <v>3647.3052631578917</v>
          </cell>
          <cell r="AB83">
            <v>5139.4173930421075</v>
          </cell>
          <cell r="AC83">
            <v>5422.9266561999993</v>
          </cell>
          <cell r="AD83">
            <v>3363.7959999999998</v>
          </cell>
          <cell r="AE83">
            <v>366.40800000000002</v>
          </cell>
          <cell r="AF83">
            <v>583.44420000000002</v>
          </cell>
          <cell r="AG83">
            <v>583.44420000000002</v>
          </cell>
          <cell r="AH83">
            <v>-242.31729999999999</v>
          </cell>
          <cell r="AI83">
            <v>182.36526315789459</v>
          </cell>
          <cell r="AJ83">
            <v>10.847300216123287</v>
          </cell>
          <cell r="AK83">
            <v>25.625752415455629</v>
          </cell>
          <cell r="AL83">
            <v>-242.32499304210796</v>
          </cell>
          <cell r="AN83">
            <v>2032</v>
          </cell>
          <cell r="AO83">
            <v>103476.8</v>
          </cell>
          <cell r="AP83">
            <v>9952.3050000000003</v>
          </cell>
          <cell r="AQ83">
            <v>7175.9440000000004</v>
          </cell>
          <cell r="AR83">
            <v>11170.097609843557</v>
          </cell>
          <cell r="AS83">
            <v>131775.14660984356</v>
          </cell>
          <cell r="AU83">
            <v>14800.330728568408</v>
          </cell>
          <cell r="AV83">
            <v>880.34106896605158</v>
          </cell>
          <cell r="AW83">
            <v>2079.7250767476298</v>
          </cell>
          <cell r="AY83">
            <v>5422.918963157892</v>
          </cell>
          <cell r="BA83">
            <v>5115.9307157894727</v>
          </cell>
          <cell r="BB83">
            <v>4532.4865157894728</v>
          </cell>
          <cell r="BC83">
            <v>583.44420000000002</v>
          </cell>
        </row>
        <row r="84">
          <cell r="A84">
            <v>28</v>
          </cell>
          <cell r="B84" t="str">
            <v>Transportation and warehousing</v>
          </cell>
          <cell r="C84">
            <v>-1.6000000000000001E-3</v>
          </cell>
          <cell r="D84">
            <v>-2.5000000000000001E-3</v>
          </cell>
          <cell r="N84">
            <v>2033</v>
          </cell>
          <cell r="O84">
            <v>9772.0292969000002</v>
          </cell>
          <cell r="P84">
            <v>8871.6962891000003</v>
          </cell>
          <cell r="Q84">
            <v>900.3359375</v>
          </cell>
          <cell r="S84">
            <v>5119.1537653210526</v>
          </cell>
          <cell r="T84">
            <v>5404.1562891000003</v>
          </cell>
          <cell r="U84">
            <v>-284.99959407894733</v>
          </cell>
          <cell r="W84">
            <v>2033</v>
          </cell>
          <cell r="X84">
            <v>85.215490000000003</v>
          </cell>
          <cell r="Y84">
            <v>20.1023551015431</v>
          </cell>
          <cell r="Z84">
            <v>8871.6962891000003</v>
          </cell>
          <cell r="AA84">
            <v>3540.9255263157866</v>
          </cell>
          <cell r="AB84">
            <v>5330.7707627842137</v>
          </cell>
          <cell r="AC84">
            <v>5404.1562891000003</v>
          </cell>
          <cell r="AD84">
            <v>3467.54</v>
          </cell>
          <cell r="AE84">
            <v>394.887</v>
          </cell>
          <cell r="AF84">
            <v>577.99300000000005</v>
          </cell>
          <cell r="AG84">
            <v>577.99300000000005</v>
          </cell>
          <cell r="AH84">
            <v>-312.35770000000002</v>
          </cell>
          <cell r="AI84">
            <v>177.04627631578933</v>
          </cell>
          <cell r="AJ84">
            <v>10.503572827473477</v>
          </cell>
          <cell r="AK84">
            <v>24.905682435684383</v>
          </cell>
          <cell r="AL84">
            <v>-312.35776278421326</v>
          </cell>
          <cell r="AN84">
            <v>2033</v>
          </cell>
          <cell r="AO84">
            <v>111599.8</v>
          </cell>
          <cell r="AP84">
            <v>10956.67</v>
          </cell>
          <cell r="AQ84">
            <v>7225.3969999999999</v>
          </cell>
          <cell r="AR84">
            <v>11619.020532206203</v>
          </cell>
          <cell r="AS84">
            <v>141400.88753220619</v>
          </cell>
          <cell r="AU84">
            <v>15087.085188925383</v>
          </cell>
          <cell r="AV84">
            <v>895.06710524383777</v>
          </cell>
          <cell r="AW84">
            <v>2122.3499325412381</v>
          </cell>
          <cell r="AY84">
            <v>5404.1562263157875</v>
          </cell>
          <cell r="BA84">
            <v>5230.868531578948</v>
          </cell>
          <cell r="BB84">
            <v>4652.8755315789476</v>
          </cell>
          <cell r="BC84">
            <v>577.99300000000005</v>
          </cell>
        </row>
        <row r="85">
          <cell r="A85">
            <v>29</v>
          </cell>
          <cell r="B85" t="str">
            <v>Communications</v>
          </cell>
          <cell r="C85">
            <v>-2.3E-3</v>
          </cell>
          <cell r="D85">
            <v>-1.4E-3</v>
          </cell>
          <cell r="N85">
            <v>2034</v>
          </cell>
          <cell r="O85">
            <v>9863.9541016000003</v>
          </cell>
          <cell r="P85">
            <v>8957.9072266000003</v>
          </cell>
          <cell r="Q85">
            <v>906.0419922000001</v>
          </cell>
          <cell r="S85">
            <v>5087.147854231579</v>
          </cell>
          <cell r="T85">
            <v>5382.7802265999999</v>
          </cell>
          <cell r="U85">
            <v>-295.63725516842078</v>
          </cell>
          <cell r="W85">
            <v>2034</v>
          </cell>
          <cell r="X85">
            <v>89.47627</v>
          </cell>
          <cell r="Y85">
            <v>21.107472856620255</v>
          </cell>
          <cell r="Z85">
            <v>8957.9072266000003</v>
          </cell>
          <cell r="AA85">
            <v>3434.5457894736815</v>
          </cell>
          <cell r="AB85">
            <v>5523.3614371263193</v>
          </cell>
          <cell r="AC85">
            <v>5382.7802265999999</v>
          </cell>
          <cell r="AD85">
            <v>3575.127</v>
          </cell>
          <cell r="AE85">
            <v>423.36599999999999</v>
          </cell>
          <cell r="AF85">
            <v>572.2405</v>
          </cell>
          <cell r="AG85">
            <v>572.2405</v>
          </cell>
          <cell r="AH85">
            <v>-380.38670000000002</v>
          </cell>
          <cell r="AI85">
            <v>171.7272894736841</v>
          </cell>
          <cell r="AJ85">
            <v>10.161383758461513</v>
          </cell>
          <cell r="AK85">
            <v>24.184074136275306</v>
          </cell>
          <cell r="AL85">
            <v>-380.38743712631913</v>
          </cell>
          <cell r="AN85">
            <v>2034</v>
          </cell>
          <cell r="AO85">
            <v>120143.8</v>
          </cell>
          <cell r="AP85">
            <v>11961.03</v>
          </cell>
          <cell r="AQ85">
            <v>7263.799</v>
          </cell>
          <cell r="AR85">
            <v>12078.550821208803</v>
          </cell>
          <cell r="AS85">
            <v>151447.17982120882</v>
          </cell>
          <cell r="AU85">
            <v>15365.517319315515</v>
          </cell>
          <cell r="AV85">
            <v>909.20271674571711</v>
          </cell>
          <cell r="AW85">
            <v>2163.9007471173859</v>
          </cell>
          <cell r="AY85">
            <v>5382.7794894736817</v>
          </cell>
          <cell r="BA85">
            <v>5349.0467473684212</v>
          </cell>
          <cell r="BB85">
            <v>4776.8062473684213</v>
          </cell>
          <cell r="BC85">
            <v>572.2405</v>
          </cell>
        </row>
        <row r="86">
          <cell r="A86">
            <v>30</v>
          </cell>
          <cell r="B86" t="str">
            <v>Electric utilities (services)</v>
          </cell>
          <cell r="C86">
            <v>-2.2000000000000001E-3</v>
          </cell>
          <cell r="D86">
            <v>-2.0999999999999999E-3</v>
          </cell>
          <cell r="N86">
            <v>2035</v>
          </cell>
          <cell r="O86">
            <v>9954.1601561999996</v>
          </cell>
          <cell r="P86">
            <v>9042.5107422000001</v>
          </cell>
          <cell r="Q86">
            <v>911.6435547000001</v>
          </cell>
          <cell r="S86">
            <v>5048.3084930421046</v>
          </cell>
          <cell r="T86">
            <v>5353.8047422</v>
          </cell>
          <cell r="U86">
            <v>-305.50210845789445</v>
          </cell>
          <cell r="W86">
            <v>2035</v>
          </cell>
          <cell r="X86">
            <v>93.950069999999997</v>
          </cell>
          <cell r="Y86">
            <v>22.16284649945127</v>
          </cell>
          <cell r="Z86">
            <v>9042.5107422000001</v>
          </cell>
          <cell r="AA86">
            <v>3328.1660526315763</v>
          </cell>
          <cell r="AB86">
            <v>5714.3446895684237</v>
          </cell>
          <cell r="AC86">
            <v>5353.8047422</v>
          </cell>
          <cell r="AD86">
            <v>3688.7060000000001</v>
          </cell>
          <cell r="AE86">
            <v>451.84500000000003</v>
          </cell>
          <cell r="AF86">
            <v>565.61069999999995</v>
          </cell>
          <cell r="AG86">
            <v>565.61069999999995</v>
          </cell>
          <cell r="AH86">
            <v>-442.56790000000001</v>
          </cell>
          <cell r="AI86">
            <v>166.40830263157881</v>
          </cell>
          <cell r="AJ86">
            <v>9.820742151912123</v>
          </cell>
          <cell r="AK86">
            <v>23.46091837440364</v>
          </cell>
          <cell r="AL86">
            <v>-442.572289568423</v>
          </cell>
          <cell r="AN86">
            <v>2035</v>
          </cell>
          <cell r="AO86">
            <v>129208</v>
          </cell>
          <cell r="AP86">
            <v>12965.4</v>
          </cell>
          <cell r="AQ86">
            <v>7285.6469999999999</v>
          </cell>
          <cell r="AR86">
            <v>12535.543122547182</v>
          </cell>
          <cell r="AS86">
            <v>161994.59012254718</v>
          </cell>
          <cell r="AU86">
            <v>15634.071680818013</v>
          </cell>
          <cell r="AV86">
            <v>922.65941262409456</v>
          </cell>
          <cell r="AW86">
            <v>2204.1549235395082</v>
          </cell>
          <cell r="AY86">
            <v>5353.800352631577</v>
          </cell>
          <cell r="BA86">
            <v>5471.4623631578952</v>
          </cell>
          <cell r="BB86">
            <v>4905.851663157895</v>
          </cell>
          <cell r="BC86">
            <v>565.61069999999995</v>
          </cell>
        </row>
        <row r="87">
          <cell r="A87">
            <v>31</v>
          </cell>
          <cell r="B87" t="str">
            <v>Gas utilities (services)</v>
          </cell>
          <cell r="C87">
            <v>-4.4000000000000003E-3</v>
          </cell>
          <cell r="D87">
            <v>-1.1999999999999999E-3</v>
          </cell>
          <cell r="N87">
            <v>2036</v>
          </cell>
          <cell r="O87">
            <v>10044.890625</v>
          </cell>
          <cell r="P87">
            <v>9127.7568358999997</v>
          </cell>
          <cell r="Q87">
            <v>917.1357422000001</v>
          </cell>
          <cell r="S87">
            <v>5006.3641460526323</v>
          </cell>
          <cell r="T87">
            <v>5321.4538358999998</v>
          </cell>
          <cell r="U87">
            <v>-315.08773674736835</v>
          </cell>
          <cell r="W87">
            <v>2036</v>
          </cell>
          <cell r="X87">
            <v>98.647580000000005</v>
          </cell>
          <cell r="Y87">
            <v>23.270988824423835</v>
          </cell>
          <cell r="Z87">
            <v>9127.7568358999997</v>
          </cell>
          <cell r="AA87">
            <v>3221.7863157894712</v>
          </cell>
          <cell r="AB87">
            <v>5905.970520110528</v>
          </cell>
          <cell r="AC87">
            <v>5321.4538358999998</v>
          </cell>
          <cell r="AD87">
            <v>3806.3029999999999</v>
          </cell>
          <cell r="AE87">
            <v>480.32400000000001</v>
          </cell>
          <cell r="AF87">
            <v>558.59230000000002</v>
          </cell>
          <cell r="AG87">
            <v>558.59230000000002</v>
          </cell>
          <cell r="AH87">
            <v>-502.15870000000001</v>
          </cell>
          <cell r="AI87">
            <v>161.0893157894736</v>
          </cell>
          <cell r="AJ87">
            <v>9.4816572232462892</v>
          </cell>
          <cell r="AK87">
            <v>22.736205934648428</v>
          </cell>
          <cell r="AL87">
            <v>-502.15892011052802</v>
          </cell>
          <cell r="AN87">
            <v>2036</v>
          </cell>
          <cell r="AO87">
            <v>138767.70000000001</v>
          </cell>
          <cell r="AP87">
            <v>13969.76</v>
          </cell>
          <cell r="AQ87">
            <v>7296.799</v>
          </cell>
          <cell r="AR87">
            <v>12998.995170709206</v>
          </cell>
          <cell r="AS87">
            <v>173033.25417070923</v>
          </cell>
          <cell r="AU87">
            <v>15891.071166487362</v>
          </cell>
          <cell r="AV87">
            <v>935.34253946276624</v>
          </cell>
          <cell r="AW87">
            <v>2242.8716938347056</v>
          </cell>
          <cell r="AY87">
            <v>5321.4536157894718</v>
          </cell>
          <cell r="BA87">
            <v>5597.1187789473679</v>
          </cell>
          <cell r="BB87">
            <v>5038.5264789473677</v>
          </cell>
          <cell r="BC87">
            <v>558.59230000000002</v>
          </cell>
        </row>
        <row r="88">
          <cell r="A88">
            <v>32</v>
          </cell>
          <cell r="B88" t="str">
            <v>Wholesale and retail trade</v>
          </cell>
          <cell r="C88">
            <v>-1.1999999999999999E-3</v>
          </cell>
          <cell r="D88">
            <v>-9.1999999999999998E-3</v>
          </cell>
          <cell r="N88">
            <v>2037</v>
          </cell>
          <cell r="O88">
            <v>10126.5068359</v>
          </cell>
          <cell r="P88">
            <v>9205.3457030999998</v>
          </cell>
          <cell r="Q88">
            <v>921.15625</v>
          </cell>
          <cell r="S88">
            <v>4950.8092411631578</v>
          </cell>
          <cell r="T88">
            <v>5275.3637030999998</v>
          </cell>
          <cell r="U88">
            <v>-324.55934473684215</v>
          </cell>
          <cell r="W88">
            <v>2037</v>
          </cell>
          <cell r="X88">
            <v>103.57989999999999</v>
          </cell>
          <cell r="Y88">
            <v>24.434538265645028</v>
          </cell>
          <cell r="Z88">
            <v>9205.3457030999998</v>
          </cell>
          <cell r="AA88">
            <v>3115.4065789473661</v>
          </cell>
          <cell r="AB88">
            <v>6089.9391241526337</v>
          </cell>
          <cell r="AC88">
            <v>5275.3637030999998</v>
          </cell>
          <cell r="AD88">
            <v>3929.982</v>
          </cell>
          <cell r="AE88">
            <v>508.803</v>
          </cell>
          <cell r="AF88">
            <v>549.98820000000001</v>
          </cell>
          <cell r="AG88">
            <v>549.98820000000001</v>
          </cell>
          <cell r="AH88">
            <v>-551.17759999999998</v>
          </cell>
          <cell r="AI88">
            <v>155.77032894736834</v>
          </cell>
          <cell r="AJ88">
            <v>9.1441382612032154</v>
          </cell>
          <cell r="AK88">
            <v>22.009927528270442</v>
          </cell>
          <cell r="AL88">
            <v>-551.17772415263426</v>
          </cell>
          <cell r="AN88">
            <v>2037</v>
          </cell>
          <cell r="AO88">
            <v>148877.70000000001</v>
          </cell>
          <cell r="AP88">
            <v>14974.12</v>
          </cell>
          <cell r="AQ88">
            <v>7270.777</v>
          </cell>
          <cell r="AR88">
            <v>13438.707718553231</v>
          </cell>
          <cell r="AS88">
            <v>184561.30471855323</v>
          </cell>
          <cell r="AU88">
            <v>16134.675095335517</v>
          </cell>
          <cell r="AV88">
            <v>947.14892668160292</v>
          </cell>
          <cell r="AW88">
            <v>2279.7860923854996</v>
          </cell>
          <cell r="AY88">
            <v>5275.3635789473656</v>
          </cell>
          <cell r="BA88">
            <v>5725.6857947368417</v>
          </cell>
          <cell r="BB88">
            <v>5175.6975947368419</v>
          </cell>
          <cell r="BC88">
            <v>549.98820000000001</v>
          </cell>
        </row>
        <row r="89">
          <cell r="A89">
            <v>33</v>
          </cell>
          <cell r="B89" t="str">
            <v>Finance, insurance and real estate</v>
          </cell>
          <cell r="C89">
            <v>-1.2999999999999999E-3</v>
          </cell>
          <cell r="D89">
            <v>-1.6999999999999999E-3</v>
          </cell>
          <cell r="N89">
            <v>2038</v>
          </cell>
          <cell r="O89">
            <v>10208.2353516</v>
          </cell>
          <cell r="P89">
            <v>9283.0214844000002</v>
          </cell>
          <cell r="Q89">
            <v>925.20996089999971</v>
          </cell>
          <cell r="S89">
            <v>4900.6888410736847</v>
          </cell>
          <cell r="T89">
            <v>5235.3874844000002</v>
          </cell>
          <cell r="U89">
            <v>-334.70254962631589</v>
          </cell>
          <cell r="W89">
            <v>2038</v>
          </cell>
          <cell r="X89">
            <v>108.7589</v>
          </cell>
          <cell r="Y89">
            <v>25.656265178927281</v>
          </cell>
          <cell r="Z89">
            <v>9283.0214844000002</v>
          </cell>
          <cell r="AA89">
            <v>3009.026842105261</v>
          </cell>
          <cell r="AB89">
            <v>6273.9946422947396</v>
          </cell>
          <cell r="AC89">
            <v>5235.3874844000002</v>
          </cell>
          <cell r="AD89">
            <v>4047.634</v>
          </cell>
          <cell r="AE89">
            <v>537.28200000000004</v>
          </cell>
          <cell r="AF89">
            <v>542.08889999999997</v>
          </cell>
          <cell r="AG89">
            <v>542.08889999999997</v>
          </cell>
          <cell r="AH89">
            <v>-604.89580000000001</v>
          </cell>
          <cell r="AI89">
            <v>150.45134210526305</v>
          </cell>
          <cell r="AJ89">
            <v>8.8081946285709449</v>
          </cell>
          <cell r="AK89">
            <v>21.282073792481668</v>
          </cell>
          <cell r="AL89">
            <v>-604.90084229473996</v>
          </cell>
          <cell r="AN89">
            <v>2038</v>
          </cell>
          <cell r="AO89">
            <v>159686.29999999999</v>
          </cell>
          <cell r="AP89">
            <v>15978.48</v>
          </cell>
          <cell r="AQ89">
            <v>7280.5439999999999</v>
          </cell>
          <cell r="AR89">
            <v>13907.976568952992</v>
          </cell>
          <cell r="AS89">
            <v>196853.30056895298</v>
          </cell>
          <cell r="AU89">
            <v>16362.922470892094</v>
          </cell>
          <cell r="AV89">
            <v>957.96955878928452</v>
          </cell>
          <cell r="AW89">
            <v>2314.6149353891346</v>
          </cell>
          <cell r="AY89">
            <v>5235.3824421052605</v>
          </cell>
          <cell r="BA89">
            <v>5849.6354105263154</v>
          </cell>
          <cell r="BB89">
            <v>5307.5465105263156</v>
          </cell>
          <cell r="BC89">
            <v>542.08889999999997</v>
          </cell>
        </row>
        <row r="90">
          <cell r="A90">
            <v>34</v>
          </cell>
          <cell r="B90" t="str">
            <v>Personal and business services</v>
          </cell>
          <cell r="C90">
            <v>-8.9999999999999998E-4</v>
          </cell>
          <cell r="D90">
            <v>-6.9999999999999999E-4</v>
          </cell>
          <cell r="N90">
            <v>2039</v>
          </cell>
          <cell r="O90">
            <v>10289.3300781</v>
          </cell>
          <cell r="P90">
            <v>9360.203125</v>
          </cell>
          <cell r="Q90">
            <v>929.1328125</v>
          </cell>
          <cell r="S90">
            <v>4853.7480517842114</v>
          </cell>
          <cell r="T90">
            <v>5199.1641250000002</v>
          </cell>
          <cell r="U90">
            <v>-345.41021381578935</v>
          </cell>
          <cell r="W90">
            <v>2039</v>
          </cell>
          <cell r="X90">
            <v>114.1969</v>
          </cell>
          <cell r="Y90">
            <v>26.939078437873647</v>
          </cell>
          <cell r="Z90">
            <v>9360.203125</v>
          </cell>
          <cell r="AA90">
            <v>2902.6471052631559</v>
          </cell>
          <cell r="AB90">
            <v>6457.5560197368441</v>
          </cell>
          <cell r="AC90">
            <v>5199.1641250000002</v>
          </cell>
          <cell r="AD90">
            <v>4161.0389999999998</v>
          </cell>
          <cell r="AE90">
            <v>565.76099999999997</v>
          </cell>
          <cell r="AF90">
            <v>534.6232</v>
          </cell>
          <cell r="AG90">
            <v>534.6232</v>
          </cell>
          <cell r="AH90">
            <v>-661.50390000000004</v>
          </cell>
          <cell r="AI90">
            <v>145.13235526315779</v>
          </cell>
          <cell r="AJ90">
            <v>8.47383576292569</v>
          </cell>
          <cell r="AK90">
            <v>20.552635289705869</v>
          </cell>
          <cell r="AL90">
            <v>-661.5096197368448</v>
          </cell>
          <cell r="AN90">
            <v>2039</v>
          </cell>
          <cell r="AO90">
            <v>171164.3</v>
          </cell>
          <cell r="AP90">
            <v>16982.849999999999</v>
          </cell>
          <cell r="AQ90">
            <v>7304.76</v>
          </cell>
          <cell r="AR90">
            <v>14402.256319507011</v>
          </cell>
          <cell r="AS90">
            <v>209854.166319507</v>
          </cell>
          <cell r="AU90">
            <v>16573.665060751304</v>
          </cell>
          <cell r="AV90">
            <v>967.68577523524868</v>
          </cell>
          <cell r="AW90">
            <v>2347.047236915012</v>
          </cell>
          <cell r="AY90">
            <v>5199.1584052631561</v>
          </cell>
          <cell r="BA90">
            <v>5970.2052263157884</v>
          </cell>
          <cell r="BB90">
            <v>5435.5820263157884</v>
          </cell>
          <cell r="BC90">
            <v>534.6232</v>
          </cell>
        </row>
        <row r="91">
          <cell r="A91">
            <v>35</v>
          </cell>
          <cell r="B91" t="str">
            <v>Government enterprises</v>
          </cell>
          <cell r="C91">
            <v>-1.9E-3</v>
          </cell>
          <cell r="D91">
            <v>-1.5E-3</v>
          </cell>
          <cell r="N91">
            <v>2040</v>
          </cell>
          <cell r="O91">
            <v>10369.8095703</v>
          </cell>
          <cell r="P91">
            <v>9437.0244141000003</v>
          </cell>
          <cell r="Q91">
            <v>932.78515619999962</v>
          </cell>
          <cell r="S91">
            <v>4801.2587281947362</v>
          </cell>
          <cell r="T91">
            <v>5156.9564141000001</v>
          </cell>
          <cell r="U91">
            <v>-355.69768590526337</v>
          </cell>
          <cell r="W91">
            <v>2040</v>
          </cell>
          <cell r="X91">
            <v>119.9067</v>
          </cell>
          <cell r="Y91">
            <v>28.286032359767329</v>
          </cell>
          <cell r="Z91">
            <v>9437.0244141000003</v>
          </cell>
          <cell r="AA91">
            <v>2796.2673684210508</v>
          </cell>
          <cell r="AB91">
            <v>6640.757045678949</v>
          </cell>
          <cell r="AC91">
            <v>5156.9564141000001</v>
          </cell>
          <cell r="AD91">
            <v>4280.0680000000002</v>
          </cell>
          <cell r="AE91">
            <v>594.24</v>
          </cell>
          <cell r="AF91">
            <v>526.46680000000003</v>
          </cell>
          <cell r="AG91">
            <v>526.46680000000003</v>
          </cell>
          <cell r="AH91">
            <v>-713.50810000000001</v>
          </cell>
          <cell r="AI91">
            <v>139.81336842105256</v>
          </cell>
          <cell r="AJ91">
            <v>8.1410711773801054</v>
          </cell>
          <cell r="AK91">
            <v>19.821602506830402</v>
          </cell>
          <cell r="AL91">
            <v>-713.51544567894871</v>
          </cell>
          <cell r="AN91">
            <v>2040</v>
          </cell>
          <cell r="AO91">
            <v>183267</v>
          </cell>
          <cell r="AP91">
            <v>17987.21</v>
          </cell>
          <cell r="AQ91">
            <v>7315.7539999999999</v>
          </cell>
          <cell r="AR91">
            <v>14891.656941143156</v>
          </cell>
          <cell r="AS91">
            <v>223461.62094114313</v>
          </cell>
          <cell r="AU91">
            <v>16764.559623252622</v>
          </cell>
          <cell r="AV91">
            <v>976.1689793447631</v>
          </cell>
          <cell r="AW91">
            <v>2376.7429453057612</v>
          </cell>
          <cell r="AY91">
            <v>5156.9490684210514</v>
          </cell>
          <cell r="BA91">
            <v>6095.0176421052638</v>
          </cell>
          <cell r="BB91">
            <v>5568.5508421052637</v>
          </cell>
          <cell r="BC91">
            <v>526.46680000000003</v>
          </cell>
        </row>
        <row r="92">
          <cell r="N92">
            <v>2041</v>
          </cell>
          <cell r="O92">
            <v>10452.5810547</v>
          </cell>
          <cell r="P92">
            <v>9515.8447266000003</v>
          </cell>
          <cell r="Q92">
            <v>936.73632809999981</v>
          </cell>
          <cell r="S92">
            <v>4733.1797968052633</v>
          </cell>
          <cell r="T92">
            <v>5111.6727266000007</v>
          </cell>
          <cell r="U92">
            <v>-378.49292979473694</v>
          </cell>
          <cell r="W92">
            <v>2041</v>
          </cell>
          <cell r="X92">
            <v>125.9021</v>
          </cell>
          <cell r="Y92">
            <v>29.700333977755697</v>
          </cell>
          <cell r="Z92">
            <v>9515.8447266000003</v>
          </cell>
          <cell r="AA92">
            <v>2689.8876315789457</v>
          </cell>
          <cell r="AB92">
            <v>6825.9570950210546</v>
          </cell>
          <cell r="AC92">
            <v>5111.6727266000007</v>
          </cell>
          <cell r="AD92">
            <v>4404.1719999999996</v>
          </cell>
          <cell r="AE92">
            <v>637.59699999999998</v>
          </cell>
          <cell r="AF92">
            <v>516.23900000000003</v>
          </cell>
          <cell r="AG92">
            <v>516.23900000000003</v>
          </cell>
          <cell r="AH92">
            <v>-751.70339999999999</v>
          </cell>
          <cell r="AI92">
            <v>134.4943815789473</v>
          </cell>
          <cell r="AJ92">
            <v>7.8019331823056817</v>
          </cell>
          <cell r="AK92">
            <v>19.096943133483773</v>
          </cell>
          <cell r="AL92">
            <v>-751.71009502105517</v>
          </cell>
          <cell r="AN92">
            <v>2041</v>
          </cell>
          <cell r="AO92">
            <v>196048.2</v>
          </cell>
          <cell r="AP92">
            <v>19367.63</v>
          </cell>
          <cell r="AQ92">
            <v>7036.6679999999997</v>
          </cell>
          <cell r="AR92">
            <v>15332.470712342625</v>
          </cell>
          <cell r="AS92">
            <v>237784.96871234264</v>
          </cell>
          <cell r="AU92">
            <v>16933.125078990783</v>
          </cell>
          <cell r="AV92">
            <v>982.27977171196824</v>
          </cell>
          <cell r="AW92">
            <v>2404.3452440861874</v>
          </cell>
          <cell r="AY92">
            <v>5111.666031578945</v>
          </cell>
          <cell r="BA92">
            <v>6235.6402578947364</v>
          </cell>
          <cell r="BB92">
            <v>5719.4012578947368</v>
          </cell>
          <cell r="BC92">
            <v>516.23900000000003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10532.4287109</v>
          </cell>
          <cell r="P93">
            <v>9593.4130858999997</v>
          </cell>
          <cell r="Q93">
            <v>939.015625</v>
          </cell>
          <cell r="S93">
            <v>4668.6808372157893</v>
          </cell>
          <cell r="T93">
            <v>5072.3260858999993</v>
          </cell>
          <cell r="U93">
            <v>-403.6452486842104</v>
          </cell>
          <cell r="W93">
            <v>2042</v>
          </cell>
          <cell r="X93">
            <v>132.19710000000001</v>
          </cell>
          <cell r="Y93">
            <v>31.185350676643484</v>
          </cell>
          <cell r="Z93">
            <v>9593.4130858999997</v>
          </cell>
          <cell r="AA93">
            <v>2583.5078947368406</v>
          </cell>
          <cell r="AB93">
            <v>7009.9051911631595</v>
          </cell>
          <cell r="AC93">
            <v>5072.3260858999993</v>
          </cell>
          <cell r="AD93">
            <v>4521.0870000000004</v>
          </cell>
          <cell r="AE93">
            <v>680.95399999999995</v>
          </cell>
          <cell r="AF93">
            <v>506.69639999999998</v>
          </cell>
          <cell r="AG93">
            <v>506.69639999999998</v>
          </cell>
          <cell r="AH93">
            <v>-794.46619999999996</v>
          </cell>
          <cell r="AI93">
            <v>129.17539473684204</v>
          </cell>
          <cell r="AJ93">
            <v>7.4648941917353078</v>
          </cell>
          <cell r="AK93">
            <v>18.370184755633094</v>
          </cell>
          <cell r="AL93">
            <v>-794.47139116315975</v>
          </cell>
          <cell r="AN93">
            <v>2042</v>
          </cell>
          <cell r="AO93">
            <v>209657.60000000001</v>
          </cell>
          <cell r="AP93">
            <v>20748.04</v>
          </cell>
          <cell r="AQ93">
            <v>6774.2560000000003</v>
          </cell>
          <cell r="AR93">
            <v>15801.504920592817</v>
          </cell>
          <cell r="AS93">
            <v>252981.40092059283</v>
          </cell>
          <cell r="AU93">
            <v>17076.612575565781</v>
          </cell>
          <cell r="AV93">
            <v>986.83736395425171</v>
          </cell>
          <cell r="AW93">
            <v>2428.4851511589036</v>
          </cell>
          <cell r="AY93">
            <v>5072.3208947368403</v>
          </cell>
          <cell r="BA93">
            <v>6370.4442736842102</v>
          </cell>
          <cell r="BB93">
            <v>5863.7478736842104</v>
          </cell>
          <cell r="BC93">
            <v>506.69639999999998</v>
          </cell>
        </row>
        <row r="94">
          <cell r="N94">
            <v>2043</v>
          </cell>
          <cell r="O94">
            <v>10610.5585938</v>
          </cell>
          <cell r="P94">
            <v>9669.6435547000001</v>
          </cell>
          <cell r="Q94">
            <v>940.91503910000029</v>
          </cell>
          <cell r="S94">
            <v>4614.9395043263175</v>
          </cell>
          <cell r="T94">
            <v>5045.5695547000005</v>
          </cell>
          <cell r="U94">
            <v>-430.6300503736839</v>
          </cell>
          <cell r="W94">
            <v>2043</v>
          </cell>
          <cell r="X94">
            <v>138.80699999999999</v>
          </cell>
          <cell r="Y94">
            <v>32.744618210475657</v>
          </cell>
          <cell r="Z94">
            <v>9669.6435547000001</v>
          </cell>
          <cell r="AA94">
            <v>2477.1281578947355</v>
          </cell>
          <cell r="AB94">
            <v>7192.5153968052646</v>
          </cell>
          <cell r="AC94">
            <v>5045.5695547000005</v>
          </cell>
          <cell r="AD94">
            <v>4624.0739999999996</v>
          </cell>
          <cell r="AE94">
            <v>724.31100000000004</v>
          </cell>
          <cell r="AF94">
            <v>498.60640000000001</v>
          </cell>
          <cell r="AG94">
            <v>498.60640000000001</v>
          </cell>
          <cell r="AH94">
            <v>-846.91240000000005</v>
          </cell>
          <cell r="AI94">
            <v>123.85640789473678</v>
          </cell>
          <cell r="AJ94">
            <v>7.1299797405139849</v>
          </cell>
          <cell r="AK94">
            <v>17.641301838433371</v>
          </cell>
          <cell r="AL94">
            <v>-846.91759680526593</v>
          </cell>
          <cell r="AN94">
            <v>2043</v>
          </cell>
          <cell r="AO94">
            <v>224136.8</v>
          </cell>
          <cell r="AP94">
            <v>22128.46</v>
          </cell>
          <cell r="AQ94">
            <v>6552.2439999999997</v>
          </cell>
          <cell r="AR94">
            <v>16326.676205299709</v>
          </cell>
          <cell r="AS94">
            <v>269144.18020529969</v>
          </cell>
          <cell r="AU94">
            <v>17192.136410644725</v>
          </cell>
          <cell r="AV94">
            <v>989.69109784152465</v>
          </cell>
          <cell r="AW94">
            <v>2448.7361842874207</v>
          </cell>
          <cell r="AY94">
            <v>5045.5643578947356</v>
          </cell>
          <cell r="BA94">
            <v>6494.2254894736825</v>
          </cell>
          <cell r="BB94">
            <v>5995.6190894736828</v>
          </cell>
          <cell r="BC94">
            <v>498.60640000000001</v>
          </cell>
        </row>
        <row r="95">
          <cell r="A95">
            <v>1</v>
          </cell>
          <cell r="B95" t="str">
            <v>Agriculture, forestry, fisheries</v>
          </cell>
          <cell r="C95">
            <v>-5.9999999999999995E-4</v>
          </cell>
          <cell r="D95">
            <v>-0.01</v>
          </cell>
          <cell r="N95">
            <v>2044</v>
          </cell>
          <cell r="O95">
            <v>10688.3300781</v>
          </cell>
          <cell r="P95">
            <v>9745.4931641000003</v>
          </cell>
          <cell r="Q95">
            <v>942.83691399999952</v>
          </cell>
          <cell r="S95">
            <v>4558.4651728368417</v>
          </cell>
          <cell r="T95">
            <v>5015.6981641000002</v>
          </cell>
          <cell r="U95">
            <v>-457.23299126315834</v>
          </cell>
          <cell r="W95">
            <v>2044</v>
          </cell>
          <cell r="X95">
            <v>145.7473</v>
          </cell>
          <cell r="Y95">
            <v>34.381849120999441</v>
          </cell>
          <cell r="Z95">
            <v>9745.4931641000003</v>
          </cell>
          <cell r="AA95">
            <v>2370.7484210526304</v>
          </cell>
          <cell r="AB95">
            <v>7374.7447430473694</v>
          </cell>
          <cell r="AC95">
            <v>5015.6981641000002</v>
          </cell>
          <cell r="AD95">
            <v>4729.7950000000001</v>
          </cell>
          <cell r="AE95">
            <v>767.66800000000001</v>
          </cell>
          <cell r="AF95">
            <v>490.15699999999998</v>
          </cell>
          <cell r="AG95">
            <v>490.15699999999998</v>
          </cell>
          <cell r="AH95">
            <v>-896.96289999999999</v>
          </cell>
          <cell r="AI95">
            <v>118.53742105263152</v>
          </cell>
          <cell r="AJ95">
            <v>6.7972157793556534</v>
          </cell>
          <cell r="AK95">
            <v>16.910268431170653</v>
          </cell>
          <cell r="AL95">
            <v>-896.96774304736937</v>
          </cell>
          <cell r="AN95">
            <v>2044</v>
          </cell>
          <cell r="AO95">
            <v>239386.4</v>
          </cell>
          <cell r="AP95">
            <v>23508.880000000001</v>
          </cell>
          <cell r="AQ95">
            <v>6324.28</v>
          </cell>
          <cell r="AR95">
            <v>16852.504019601722</v>
          </cell>
          <cell r="AS95">
            <v>286072.06401960173</v>
          </cell>
          <cell r="AU95">
            <v>17276.509067384202</v>
          </cell>
          <cell r="AV95">
            <v>990.6758473584822</v>
          </cell>
          <cell r="AW95">
            <v>2464.6259661183585</v>
          </cell>
          <cell r="AY95">
            <v>5015.6933210526304</v>
          </cell>
          <cell r="BA95">
            <v>6620.0219052631583</v>
          </cell>
          <cell r="BB95">
            <v>6129.8649052631581</v>
          </cell>
          <cell r="BC95">
            <v>490.15699999999998</v>
          </cell>
        </row>
        <row r="96">
          <cell r="A96">
            <v>2</v>
          </cell>
          <cell r="B96" t="str">
            <v>Metal mining</v>
          </cell>
          <cell r="C96">
            <v>-1.6000000000000001E-3</v>
          </cell>
          <cell r="D96">
            <v>-2.7699999999999999E-2</v>
          </cell>
          <cell r="N96">
            <v>2045</v>
          </cell>
          <cell r="O96">
            <v>10764.6962891</v>
          </cell>
          <cell r="P96">
            <v>9820.1865233999997</v>
          </cell>
          <cell r="Q96">
            <v>944.50976570000057</v>
          </cell>
          <cell r="S96">
            <v>4496.3225680473697</v>
          </cell>
          <cell r="T96">
            <v>4979.7015234</v>
          </cell>
          <cell r="U96">
            <v>-483.3789553526309</v>
          </cell>
          <cell r="W96">
            <v>2045</v>
          </cell>
          <cell r="X96">
            <v>153.03469999999999</v>
          </cell>
          <cell r="Y96">
            <v>36.100941577049412</v>
          </cell>
          <cell r="Z96">
            <v>9820.1865233999997</v>
          </cell>
          <cell r="AA96">
            <v>2264.3686842105253</v>
          </cell>
          <cell r="AB96">
            <v>7555.8178391894744</v>
          </cell>
          <cell r="AC96">
            <v>4979.7015234</v>
          </cell>
          <cell r="AD96">
            <v>4840.4849999999997</v>
          </cell>
          <cell r="AE96">
            <v>811.02499999999998</v>
          </cell>
          <cell r="AF96">
            <v>481.0016</v>
          </cell>
          <cell r="AG96">
            <v>481.0016</v>
          </cell>
          <cell r="AH96">
            <v>-942.30679999999995</v>
          </cell>
          <cell r="AI96">
            <v>113.21843421052627</v>
          </cell>
          <cell r="AJ96">
            <v>6.4666286833440454</v>
          </cell>
          <cell r="AK96">
            <v>16.177058158761206</v>
          </cell>
          <cell r="AL96">
            <v>-942.30463918947589</v>
          </cell>
          <cell r="AN96">
            <v>2045</v>
          </cell>
          <cell r="AO96">
            <v>255393.5</v>
          </cell>
          <cell r="AP96">
            <v>24889.3</v>
          </cell>
          <cell r="AQ96">
            <v>6072.8</v>
          </cell>
          <cell r="AR96">
            <v>17364.61066006729</v>
          </cell>
          <cell r="AS96">
            <v>303720.21066006727</v>
          </cell>
          <cell r="AU96">
            <v>17326.349113877623</v>
          </cell>
          <cell r="AV96">
            <v>989.61858056695087</v>
          </cell>
          <cell r="AW96">
            <v>2475.6512422085734</v>
          </cell>
          <cell r="AY96">
            <v>4979.7036842105244</v>
          </cell>
          <cell r="BA96">
            <v>6749.3753210526302</v>
          </cell>
          <cell r="BB96">
            <v>6268.3737210526306</v>
          </cell>
          <cell r="BC96">
            <v>481.0016</v>
          </cell>
        </row>
        <row r="97">
          <cell r="A97">
            <v>3</v>
          </cell>
          <cell r="B97" t="str">
            <v>Coal mining</v>
          </cell>
          <cell r="C97">
            <v>-5.0000000000000001E-4</v>
          </cell>
          <cell r="D97">
            <v>-8.0000000000000002E-3</v>
          </cell>
          <cell r="N97">
            <v>2046</v>
          </cell>
          <cell r="O97">
            <v>10842.2167969</v>
          </cell>
          <cell r="P97">
            <v>9895.8867188000004</v>
          </cell>
          <cell r="Q97">
            <v>946.33007809999981</v>
          </cell>
          <cell r="S97">
            <v>4431.5414600578952</v>
          </cell>
          <cell r="T97">
            <v>4940.5547188</v>
          </cell>
          <cell r="U97">
            <v>-509.01325874210545</v>
          </cell>
          <cell r="W97">
            <v>2046</v>
          </cell>
          <cell r="X97">
            <v>160.68639999999999</v>
          </cell>
          <cell r="Y97">
            <v>37.905988655901886</v>
          </cell>
          <cell r="Z97">
            <v>9895.8867188000004</v>
          </cell>
          <cell r="AA97">
            <v>2157.9889473684202</v>
          </cell>
          <cell r="AB97">
            <v>7737.8977714315806</v>
          </cell>
          <cell r="AC97">
            <v>4940.5547188</v>
          </cell>
          <cell r="AD97">
            <v>4955.3320000000003</v>
          </cell>
          <cell r="AE97">
            <v>854.38210000000004</v>
          </cell>
          <cell r="AF97">
            <v>471.4819</v>
          </cell>
          <cell r="AG97">
            <v>471.4819</v>
          </cell>
          <cell r="AH97">
            <v>-985.22199999999998</v>
          </cell>
          <cell r="AI97">
            <v>107.89944736842102</v>
          </cell>
          <cell r="AJ97">
            <v>6.1382452606428908</v>
          </cell>
          <cell r="AK97">
            <v>15.441644213041309</v>
          </cell>
          <cell r="AL97">
            <v>-985.21987143158094</v>
          </cell>
          <cell r="AN97">
            <v>2046</v>
          </cell>
          <cell r="AO97">
            <v>272295.09999999998</v>
          </cell>
          <cell r="AP97">
            <v>26269.72</v>
          </cell>
          <cell r="AQ97">
            <v>5814.125</v>
          </cell>
          <cell r="AR97">
            <v>17871.987552863069</v>
          </cell>
          <cell r="AS97">
            <v>322250.93255286303</v>
          </cell>
          <cell r="AU97">
            <v>17337.973759621047</v>
          </cell>
          <cell r="AV97">
            <v>986.33253324976772</v>
          </cell>
          <cell r="AW97">
            <v>2481.2622186744411</v>
          </cell>
          <cell r="AY97">
            <v>4940.5568473684198</v>
          </cell>
          <cell r="BA97">
            <v>6882.1572368421048</v>
          </cell>
          <cell r="BB97">
            <v>6410.675336842105</v>
          </cell>
          <cell r="BC97">
            <v>471.4819</v>
          </cell>
        </row>
        <row r="98">
          <cell r="A98">
            <v>4</v>
          </cell>
          <cell r="B98" t="str">
            <v>Crude oil and gas extraction</v>
          </cell>
          <cell r="C98">
            <v>-5.7999999999999996E-3</v>
          </cell>
          <cell r="D98">
            <v>-2.8999999999999998E-3</v>
          </cell>
          <cell r="N98">
            <v>2047</v>
          </cell>
          <cell r="O98">
            <v>10918.1699219</v>
          </cell>
          <cell r="P98">
            <v>9970.1982422000001</v>
          </cell>
          <cell r="Q98">
            <v>947.9716797000001</v>
          </cell>
          <cell r="S98">
            <v>4360.7490692684223</v>
          </cell>
          <cell r="T98">
            <v>4894.8142422000001</v>
          </cell>
          <cell r="U98">
            <v>-534.06517293157879</v>
          </cell>
          <cell r="W98">
            <v>2047</v>
          </cell>
          <cell r="X98">
            <v>168.72069999999999</v>
          </cell>
          <cell r="Y98">
            <v>39.801288088696985</v>
          </cell>
          <cell r="Z98">
            <v>9970.1982422000001</v>
          </cell>
          <cell r="AA98">
            <v>2051.6092105263151</v>
          </cell>
          <cell r="AB98">
            <v>7918.589031673685</v>
          </cell>
          <cell r="AC98">
            <v>4894.8142422000001</v>
          </cell>
          <cell r="AD98">
            <v>5075.384</v>
          </cell>
          <cell r="AE98">
            <v>897.73900000000003</v>
          </cell>
          <cell r="AF98">
            <v>461.2013</v>
          </cell>
          <cell r="AG98">
            <v>461.2013</v>
          </cell>
          <cell r="AH98">
            <v>-1023.064</v>
          </cell>
          <cell r="AI98">
            <v>102.58046052631576</v>
          </cell>
          <cell r="AJ98">
            <v>5.8120927614215416</v>
          </cell>
          <cell r="AK98">
            <v>14.703999343841609</v>
          </cell>
          <cell r="AL98">
            <v>-1023.063431673686</v>
          </cell>
          <cell r="AN98">
            <v>2047</v>
          </cell>
          <cell r="AO98">
            <v>290114.7</v>
          </cell>
          <cell r="AP98">
            <v>27650.13</v>
          </cell>
          <cell r="AQ98">
            <v>5547.91</v>
          </cell>
          <cell r="AR98">
            <v>18356.405808181564</v>
          </cell>
          <cell r="AS98">
            <v>341669.14580818155</v>
          </cell>
          <cell r="AU98">
            <v>17307.447106322365</v>
          </cell>
          <cell r="AV98">
            <v>980.62035917197545</v>
          </cell>
          <cell r="AW98">
            <v>2480.8690620924967</v>
          </cell>
          <cell r="AY98">
            <v>4894.8148105263144</v>
          </cell>
          <cell r="BA98">
            <v>7018.6221526315776</v>
          </cell>
          <cell r="BB98">
            <v>6557.4208526315779</v>
          </cell>
          <cell r="BC98">
            <v>461.2013</v>
          </cell>
        </row>
        <row r="99">
          <cell r="A99">
            <v>5</v>
          </cell>
          <cell r="B99" t="str">
            <v>Non-metallic mineral mining</v>
          </cell>
          <cell r="C99">
            <v>-6.9999999999999999E-4</v>
          </cell>
          <cell r="D99">
            <v>-3.09E-2</v>
          </cell>
          <cell r="N99">
            <v>2048</v>
          </cell>
          <cell r="O99">
            <v>10994.0576172</v>
          </cell>
          <cell r="P99">
            <v>10044.4804688</v>
          </cell>
          <cell r="Q99">
            <v>949.57714839999971</v>
          </cell>
          <cell r="S99">
            <v>4285.4635487789474</v>
          </cell>
          <cell r="T99">
            <v>4844.0354688000007</v>
          </cell>
          <cell r="U99">
            <v>-558.57192002105296</v>
          </cell>
          <cell r="W99">
            <v>2048</v>
          </cell>
          <cell r="X99">
            <v>177.1568</v>
          </cell>
          <cell r="Y99">
            <v>41.791352493131839</v>
          </cell>
          <cell r="Z99">
            <v>10044.4804688</v>
          </cell>
          <cell r="AA99">
            <v>1945.2294736842098</v>
          </cell>
          <cell r="AB99">
            <v>8099.2509951157908</v>
          </cell>
          <cell r="AC99">
            <v>4844.0354688000007</v>
          </cell>
          <cell r="AD99">
            <v>5200.4449999999997</v>
          </cell>
          <cell r="AE99">
            <v>941.09609999999998</v>
          </cell>
          <cell r="AF99">
            <v>450.33920000000001</v>
          </cell>
          <cell r="AG99">
            <v>450.33920000000001</v>
          </cell>
          <cell r="AH99">
            <v>-1057.0309999999999</v>
          </cell>
          <cell r="AI99">
            <v>97.2614736842105</v>
          </cell>
          <cell r="AJ99">
            <v>5.4881988870022669</v>
          </cell>
          <cell r="AK99">
            <v>13.964095849839833</v>
          </cell>
          <cell r="AL99">
            <v>-1057.0314951157907</v>
          </cell>
          <cell r="AN99">
            <v>2048</v>
          </cell>
          <cell r="AO99">
            <v>308862.40000000002</v>
          </cell>
          <cell r="AP99">
            <v>29030.55</v>
          </cell>
          <cell r="AQ99">
            <v>5265.9409999999998</v>
          </cell>
          <cell r="AR99">
            <v>18820.284248674998</v>
          </cell>
          <cell r="AS99">
            <v>361979.17524867499</v>
          </cell>
          <cell r="AU99">
            <v>17230.531441178944</v>
          </cell>
          <cell r="AV99">
            <v>972.27175258488319</v>
          </cell>
          <cell r="AW99">
            <v>2473.8345356509053</v>
          </cell>
          <cell r="AY99">
            <v>4844.0349736842099</v>
          </cell>
          <cell r="BA99">
            <v>7158.9332684210531</v>
          </cell>
          <cell r="BB99">
            <v>6708.5940684210527</v>
          </cell>
          <cell r="BC99">
            <v>450.33920000000001</v>
          </cell>
        </row>
        <row r="100">
          <cell r="A100">
            <v>6</v>
          </cell>
          <cell r="B100" t="str">
            <v>Construction</v>
          </cell>
          <cell r="C100">
            <v>-1.4E-3</v>
          </cell>
          <cell r="D100">
            <v>-2.5600000000000001E-2</v>
          </cell>
          <cell r="N100">
            <v>2049</v>
          </cell>
          <cell r="O100">
            <v>11070.5546875</v>
          </cell>
          <cell r="P100">
            <v>10119.296875</v>
          </cell>
          <cell r="Q100">
            <v>951.2578125</v>
          </cell>
          <cell r="S100">
            <v>4204.9372032894735</v>
          </cell>
          <cell r="T100">
            <v>4787.247875</v>
          </cell>
          <cell r="U100">
            <v>-582.31067171052621</v>
          </cell>
          <cell r="W100">
            <v>2049</v>
          </cell>
          <cell r="X100">
            <v>186.0146</v>
          </cell>
          <cell r="Y100">
            <v>43.880920117788435</v>
          </cell>
          <cell r="Z100">
            <v>10119.296875</v>
          </cell>
          <cell r="AA100">
            <v>1838.8497368421044</v>
          </cell>
          <cell r="AB100">
            <v>8280.4471381578951</v>
          </cell>
          <cell r="AC100">
            <v>4787.247875</v>
          </cell>
          <cell r="AD100">
            <v>5332.049</v>
          </cell>
          <cell r="AE100">
            <v>984.45309999999995</v>
          </cell>
          <cell r="AF100">
            <v>438.78440000000001</v>
          </cell>
          <cell r="AG100">
            <v>438.78440000000001</v>
          </cell>
          <cell r="AH100">
            <v>-1086.3789999999999</v>
          </cell>
          <cell r="AI100">
            <v>91.942486842105225</v>
          </cell>
          <cell r="AJ100">
            <v>5.1665917992356443</v>
          </cell>
          <cell r="AK100">
            <v>13.221905569185401</v>
          </cell>
          <cell r="AL100">
            <v>-1086.3762381578945</v>
          </cell>
          <cell r="AN100">
            <v>2049</v>
          </cell>
          <cell r="AO100">
            <v>328654</v>
          </cell>
          <cell r="AP100">
            <v>30410.97</v>
          </cell>
          <cell r="AQ100">
            <v>4972.8860000000004</v>
          </cell>
          <cell r="AR100">
            <v>19254.263205331728</v>
          </cell>
          <cell r="AS100">
            <v>383292.11920533172</v>
          </cell>
          <cell r="AU100">
            <v>17102.644912939468</v>
          </cell>
          <cell r="AV100">
            <v>961.06150689809863</v>
          </cell>
          <cell r="AW100">
            <v>2459.4674756897948</v>
          </cell>
          <cell r="AY100">
            <v>4787.2506368421055</v>
          </cell>
          <cell r="BA100">
            <v>7304.401884210527</v>
          </cell>
          <cell r="BB100">
            <v>6865.6174842105265</v>
          </cell>
          <cell r="BC100">
            <v>438.78440000000001</v>
          </cell>
        </row>
        <row r="101">
          <cell r="A101">
            <v>7</v>
          </cell>
          <cell r="B101" t="str">
            <v>Food and kindred products</v>
          </cell>
          <cell r="C101">
            <v>-6.9999999999999999E-4</v>
          </cell>
          <cell r="D101">
            <v>-5.1000000000000004E-3</v>
          </cell>
          <cell r="N101">
            <v>2050</v>
          </cell>
          <cell r="O101">
            <v>11148.0908203</v>
          </cell>
          <cell r="P101">
            <v>10195.2128906</v>
          </cell>
          <cell r="Q101">
            <v>952.8779297000001</v>
          </cell>
          <cell r="S101">
            <v>4121.1478203000006</v>
          </cell>
          <cell r="T101">
            <v>4726.8388906</v>
          </cell>
          <cell r="U101">
            <v>-605.69107029999986</v>
          </cell>
          <cell r="W101">
            <v>2050</v>
          </cell>
          <cell r="X101">
            <v>195.31530000000001</v>
          </cell>
          <cell r="Y101">
            <v>46.074966123677861</v>
          </cell>
          <cell r="Z101">
            <v>10195.2128906</v>
          </cell>
          <cell r="AA101">
            <v>1732.47</v>
          </cell>
          <cell r="AB101">
            <v>8462.7428906000005</v>
          </cell>
          <cell r="AC101">
            <v>4726.8388906</v>
          </cell>
          <cell r="AD101">
            <v>5468.3739999999998</v>
          </cell>
          <cell r="AE101">
            <v>1027.81</v>
          </cell>
          <cell r="AF101">
            <v>426.81079999999997</v>
          </cell>
          <cell r="AG101">
            <v>426.81079999999997</v>
          </cell>
          <cell r="AH101">
            <v>-1112.9349999999999</v>
          </cell>
          <cell r="AI101">
            <v>86.623499999999993</v>
          </cell>
          <cell r="AJ101">
            <v>4.8473001301107352</v>
          </cell>
          <cell r="AK101">
            <v>12.477399869889267</v>
          </cell>
          <cell r="AL101">
            <v>-1112.9372906000008</v>
          </cell>
          <cell r="AN101">
            <v>2050</v>
          </cell>
          <cell r="AO101">
            <v>349421.5</v>
          </cell>
          <cell r="AP101">
            <v>31791.38</v>
          </cell>
          <cell r="AQ101">
            <v>4667.8999999999996</v>
          </cell>
          <cell r="AR101">
            <v>19665.293151219845</v>
          </cell>
          <cell r="AS101">
            <v>405546.07315121987</v>
          </cell>
          <cell r="AU101">
            <v>16918.89488955</v>
          </cell>
          <cell r="AV101">
            <v>946.75187910261729</v>
          </cell>
          <cell r="AW101">
            <v>2437.027098807383</v>
          </cell>
          <cell r="AY101">
            <v>4726.8365999999996</v>
          </cell>
          <cell r="BA101">
            <v>7453.7537999999995</v>
          </cell>
          <cell r="BB101">
            <v>7026.9429999999993</v>
          </cell>
          <cell r="BC101">
            <v>426.81079999999997</v>
          </cell>
        </row>
        <row r="102">
          <cell r="A102">
            <v>8</v>
          </cell>
          <cell r="B102" t="str">
            <v>Tobacco manufactures</v>
          </cell>
          <cell r="C102">
            <v>-5.9999999999999995E-4</v>
          </cell>
          <cell r="D102">
            <v>-2.8E-3</v>
          </cell>
        </row>
        <row r="103">
          <cell r="A103">
            <v>9</v>
          </cell>
          <cell r="B103" t="str">
            <v>Textile mill products</v>
          </cell>
          <cell r="C103">
            <v>-1.4E-3</v>
          </cell>
          <cell r="D103">
            <v>-8.0000000000000002E-3</v>
          </cell>
          <cell r="N103" t="str">
            <v>Totals</v>
          </cell>
          <cell r="O103">
            <v>371222.24414070009</v>
          </cell>
          <cell r="P103">
            <v>336444.12451200001</v>
          </cell>
          <cell r="Q103">
            <v>34778.111327999999</v>
          </cell>
          <cell r="S103">
            <v>194347.27966070001</v>
          </cell>
          <cell r="T103">
            <v>205839.10451199996</v>
          </cell>
          <cell r="U103">
            <v>-11491.833151999996</v>
          </cell>
          <cell r="W103" t="str">
            <v>Totals</v>
          </cell>
          <cell r="X103">
            <v>0</v>
          </cell>
          <cell r="Y103">
            <v>0</v>
          </cell>
          <cell r="Z103">
            <v>336444.12451200001</v>
          </cell>
          <cell r="AA103">
            <v>146393.71499999988</v>
          </cell>
          <cell r="AB103">
            <v>190050.40951200007</v>
          </cell>
          <cell r="AC103">
            <v>205839.10451199996</v>
          </cell>
          <cell r="AD103">
            <v>130605.02</v>
          </cell>
          <cell r="AE103">
            <v>16423.82228</v>
          </cell>
          <cell r="AF103">
            <v>21062.499299999999</v>
          </cell>
          <cell r="AG103">
            <v>21959.059799999999</v>
          </cell>
          <cell r="AH103">
            <v>-1.5000000021245796E-3</v>
          </cell>
          <cell r="AI103">
            <v>7319.6857499999969</v>
          </cell>
          <cell r="AJ103">
            <v>440.21316983655356</v>
          </cell>
          <cell r="AK103">
            <v>1023.7239801634456</v>
          </cell>
          <cell r="AL103">
            <v>-8.1320000754203647E-3</v>
          </cell>
        </row>
        <row r="104">
          <cell r="A104">
            <v>10</v>
          </cell>
          <cell r="B104" t="str">
            <v>Apparel and other textile products</v>
          </cell>
          <cell r="C104">
            <v>-2.0999999999999999E-3</v>
          </cell>
          <cell r="D104">
            <v>6.6E-3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1.5E-3</v>
          </cell>
          <cell r="D105">
            <v>-2.1100000000000001E-2</v>
          </cell>
        </row>
        <row r="106">
          <cell r="A106">
            <v>12</v>
          </cell>
          <cell r="B106" t="str">
            <v>Furniture and fixtures</v>
          </cell>
          <cell r="C106">
            <v>-1.1000000000000001E-3</v>
          </cell>
          <cell r="D106">
            <v>-3.5200000000000002E-2</v>
          </cell>
        </row>
        <row r="107">
          <cell r="A107">
            <v>13</v>
          </cell>
          <cell r="B107" t="str">
            <v>Paper and allied products</v>
          </cell>
          <cell r="C107">
            <v>-1.1999999999999999E-3</v>
          </cell>
          <cell r="D107">
            <v>-0.01</v>
          </cell>
        </row>
        <row r="108">
          <cell r="A108">
            <v>14</v>
          </cell>
          <cell r="B108" t="str">
            <v>Printing and publishing</v>
          </cell>
          <cell r="C108">
            <v>-5.0000000000000001E-4</v>
          </cell>
          <cell r="D108">
            <v>-9.1000000000000004E-3</v>
          </cell>
        </row>
        <row r="109">
          <cell r="A109">
            <v>15</v>
          </cell>
          <cell r="B109" t="str">
            <v>Chemicals and allied products</v>
          </cell>
          <cell r="C109">
            <v>-1.6000000000000001E-3</v>
          </cell>
          <cell r="D109">
            <v>-0.01</v>
          </cell>
        </row>
        <row r="110">
          <cell r="A110">
            <v>16</v>
          </cell>
          <cell r="B110" t="str">
            <v>Petroleum refining</v>
          </cell>
          <cell r="C110">
            <v>-6.4000000000000003E-3</v>
          </cell>
          <cell r="D110">
            <v>-1.5E-3</v>
          </cell>
        </row>
        <row r="111">
          <cell r="A111">
            <v>17</v>
          </cell>
          <cell r="B111" t="str">
            <v>Rubber and plastic products</v>
          </cell>
          <cell r="C111">
            <v>-1.2999999999999999E-3</v>
          </cell>
          <cell r="D111">
            <v>-2.63E-2</v>
          </cell>
        </row>
        <row r="112">
          <cell r="A112">
            <v>18</v>
          </cell>
          <cell r="B112" t="str">
            <v>Leather and leather products</v>
          </cell>
          <cell r="C112">
            <v>-4.0000000000000001E-3</v>
          </cell>
          <cell r="D112">
            <v>8.9999999999999998E-4</v>
          </cell>
        </row>
        <row r="113">
          <cell r="A113">
            <v>19</v>
          </cell>
          <cell r="B113" t="str">
            <v>Stone, clay and glass products</v>
          </cell>
          <cell r="C113">
            <v>-1.2999999999999999E-3</v>
          </cell>
          <cell r="D113">
            <v>-2.5100000000000001E-2</v>
          </cell>
        </row>
        <row r="114">
          <cell r="A114">
            <v>20</v>
          </cell>
          <cell r="B114" t="str">
            <v>Primary metals</v>
          </cell>
          <cell r="C114">
            <v>-2.7000000000000001E-3</v>
          </cell>
          <cell r="D114">
            <v>-3.1399999999999997E-2</v>
          </cell>
        </row>
        <row r="115">
          <cell r="A115">
            <v>21</v>
          </cell>
          <cell r="B115" t="str">
            <v>Fabricated metal products</v>
          </cell>
          <cell r="C115">
            <v>-1.9E-3</v>
          </cell>
          <cell r="D115">
            <v>-2.64E-2</v>
          </cell>
        </row>
        <row r="116">
          <cell r="A116">
            <v>22</v>
          </cell>
          <cell r="B116" t="str">
            <v>Non-electrical machinery</v>
          </cell>
          <cell r="C116">
            <v>-2.8E-3</v>
          </cell>
          <cell r="D116">
            <v>-3.2599999999999997E-2</v>
          </cell>
        </row>
        <row r="117">
          <cell r="A117">
            <v>23</v>
          </cell>
          <cell r="B117" t="str">
            <v>Electrical machinery</v>
          </cell>
          <cell r="C117">
            <v>-2.2000000000000001E-3</v>
          </cell>
          <cell r="D117">
            <v>-3.09E-2</v>
          </cell>
        </row>
        <row r="118">
          <cell r="A118">
            <v>24</v>
          </cell>
          <cell r="B118" t="str">
            <v>Motor vehicles</v>
          </cell>
          <cell r="C118">
            <v>-3.5000000000000001E-3</v>
          </cell>
          <cell r="D118">
            <v>-3.6900000000000002E-2</v>
          </cell>
        </row>
        <row r="119">
          <cell r="A119">
            <v>25</v>
          </cell>
          <cell r="B119" t="str">
            <v>Other transportation equipment</v>
          </cell>
          <cell r="C119">
            <v>-1.8E-3</v>
          </cell>
          <cell r="D119">
            <v>-2.1100000000000001E-2</v>
          </cell>
        </row>
        <row r="120">
          <cell r="A120">
            <v>26</v>
          </cell>
          <cell r="B120" t="str">
            <v>Instruments</v>
          </cell>
          <cell r="C120">
            <v>-1.1000000000000001E-3</v>
          </cell>
          <cell r="D120">
            <v>-2.4E-2</v>
          </cell>
        </row>
        <row r="121">
          <cell r="A121">
            <v>27</v>
          </cell>
          <cell r="B121" t="str">
            <v>Miscellaneous manufacturing</v>
          </cell>
          <cell r="C121">
            <v>-2.3999999999999998E-3</v>
          </cell>
          <cell r="D121">
            <v>-1.7500000000000002E-2</v>
          </cell>
        </row>
        <row r="122">
          <cell r="A122">
            <v>28</v>
          </cell>
          <cell r="B122" t="str">
            <v>Transportation and warehousing</v>
          </cell>
          <cell r="C122">
            <v>-1E-3</v>
          </cell>
          <cell r="D122">
            <v>-4.4000000000000003E-3</v>
          </cell>
        </row>
        <row r="123">
          <cell r="A123">
            <v>29</v>
          </cell>
          <cell r="B123" t="str">
            <v>Communications</v>
          </cell>
          <cell r="C123">
            <v>-1.1999999999999999E-3</v>
          </cell>
          <cell r="D123">
            <v>-3.0000000000000001E-3</v>
          </cell>
        </row>
        <row r="124">
          <cell r="A124">
            <v>30</v>
          </cell>
          <cell r="B124" t="str">
            <v>Electric utilities (services)</v>
          </cell>
          <cell r="C124">
            <v>-5.0000000000000001E-4</v>
          </cell>
          <cell r="D124">
            <v>-5.4000000000000003E-3</v>
          </cell>
        </row>
        <row r="125">
          <cell r="A125">
            <v>31</v>
          </cell>
          <cell r="B125" t="str">
            <v>Gas utilities (services)</v>
          </cell>
          <cell r="C125">
            <v>-4.1999999999999997E-3</v>
          </cell>
          <cell r="D125">
            <v>-5.4000000000000003E-3</v>
          </cell>
        </row>
        <row r="126">
          <cell r="A126">
            <v>32</v>
          </cell>
          <cell r="B126" t="str">
            <v>Wholesale and retail trade</v>
          </cell>
          <cell r="C126">
            <v>-5.9999999999999995E-4</v>
          </cell>
          <cell r="D126">
            <v>-1.34E-2</v>
          </cell>
        </row>
        <row r="127">
          <cell r="A127">
            <v>33</v>
          </cell>
          <cell r="B127" t="str">
            <v>Finance, insurance and real estate</v>
          </cell>
          <cell r="C127">
            <v>1E-4</v>
          </cell>
          <cell r="D127">
            <v>-4.4999999999999997E-3</v>
          </cell>
        </row>
        <row r="128">
          <cell r="A128">
            <v>34</v>
          </cell>
          <cell r="B128" t="str">
            <v>Personal and business services</v>
          </cell>
          <cell r="C128">
            <v>-4.0000000000000002E-4</v>
          </cell>
          <cell r="D128">
            <v>-1.1000000000000001E-3</v>
          </cell>
        </row>
        <row r="129">
          <cell r="A129">
            <v>35</v>
          </cell>
          <cell r="B129" t="str">
            <v>Government enterprises</v>
          </cell>
          <cell r="C129">
            <v>-6.9999999999999999E-4</v>
          </cell>
          <cell r="D129">
            <v>-3.3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-1.9900000000000001E-2</v>
          </cell>
          <cell r="D133">
            <v>5.7200000000000001E-2</v>
          </cell>
        </row>
        <row r="134">
          <cell r="A134">
            <v>2</v>
          </cell>
          <cell r="B134" t="str">
            <v>Metal mining</v>
          </cell>
          <cell r="C134">
            <v>2.5000000000000001E-3</v>
          </cell>
          <cell r="D134">
            <v>-5.8000000000000003E-2</v>
          </cell>
        </row>
        <row r="135">
          <cell r="A135">
            <v>3</v>
          </cell>
          <cell r="B135" t="str">
            <v>Coal mining</v>
          </cell>
          <cell r="C135">
            <v>1.0071000000000001</v>
          </cell>
          <cell r="D135">
            <v>-0.42159999999999997</v>
          </cell>
        </row>
        <row r="136">
          <cell r="A136">
            <v>4</v>
          </cell>
          <cell r="B136" t="str">
            <v>Crude oil and gas extraction</v>
          </cell>
          <cell r="C136">
            <v>-5.8500000000000003E-2</v>
          </cell>
          <cell r="D136">
            <v>-6.9199999999999998E-2</v>
          </cell>
        </row>
        <row r="137">
          <cell r="A137">
            <v>5</v>
          </cell>
          <cell r="B137" t="str">
            <v>Non-metallic mineral mining</v>
          </cell>
          <cell r="C137">
            <v>3.8199999999999998E-2</v>
          </cell>
          <cell r="D137">
            <v>-0.15690000000000001</v>
          </cell>
        </row>
        <row r="138">
          <cell r="A138">
            <v>6</v>
          </cell>
          <cell r="B138" t="str">
            <v>Construction</v>
          </cell>
          <cell r="C138">
            <v>3.3E-3</v>
          </cell>
          <cell r="D138">
            <v>-3.3500000000000002E-2</v>
          </cell>
        </row>
        <row r="139">
          <cell r="A139">
            <v>7</v>
          </cell>
          <cell r="B139" t="str">
            <v>Food and kindred products</v>
          </cell>
          <cell r="C139">
            <v>-3.0999999999999999E-3</v>
          </cell>
          <cell r="D139">
            <v>3.9600000000000003E-2</v>
          </cell>
        </row>
        <row r="140">
          <cell r="A140">
            <v>8</v>
          </cell>
          <cell r="B140" t="str">
            <v>Tobacco manufactures</v>
          </cell>
          <cell r="C140">
            <v>-3.5999999999999999E-3</v>
          </cell>
          <cell r="D140">
            <v>6.5600000000000006E-2</v>
          </cell>
        </row>
        <row r="141">
          <cell r="A141">
            <v>9</v>
          </cell>
          <cell r="B141" t="str">
            <v>Textile mill products</v>
          </cell>
          <cell r="C141">
            <v>8.6E-3</v>
          </cell>
          <cell r="D141">
            <v>-5.7700000000000001E-2</v>
          </cell>
        </row>
        <row r="142">
          <cell r="A142">
            <v>10</v>
          </cell>
          <cell r="B142" t="str">
            <v>Apparel and other textile products</v>
          </cell>
          <cell r="C142">
            <v>5.9999999999999995E-4</v>
          </cell>
          <cell r="D142">
            <v>-1.49E-2</v>
          </cell>
        </row>
        <row r="143">
          <cell r="A143">
            <v>11</v>
          </cell>
          <cell r="B143" t="str">
            <v>Lumber and wood products</v>
          </cell>
          <cell r="C143">
            <v>1.1999999999999999E-3</v>
          </cell>
          <cell r="D143">
            <v>-4.9500000000000002E-2</v>
          </cell>
        </row>
        <row r="144">
          <cell r="A144">
            <v>12</v>
          </cell>
          <cell r="B144" t="str">
            <v>Furniture and fixtures</v>
          </cell>
          <cell r="C144">
            <v>3.2000000000000002E-3</v>
          </cell>
          <cell r="D144">
            <v>-0.04</v>
          </cell>
        </row>
        <row r="145">
          <cell r="A145">
            <v>13</v>
          </cell>
          <cell r="B145" t="str">
            <v>Paper and allied products</v>
          </cell>
          <cell r="C145">
            <v>0.01</v>
          </cell>
          <cell r="D145">
            <v>-2.5899999999999999E-2</v>
          </cell>
        </row>
        <row r="146">
          <cell r="A146">
            <v>14</v>
          </cell>
          <cell r="B146" t="str">
            <v>Printing and publishing</v>
          </cell>
          <cell r="C146">
            <v>1.6000000000000001E-3</v>
          </cell>
          <cell r="D146">
            <v>-1.2E-2</v>
          </cell>
        </row>
        <row r="147">
          <cell r="A147">
            <v>15</v>
          </cell>
          <cell r="B147" t="str">
            <v>Chemicals and allied products</v>
          </cell>
          <cell r="C147">
            <v>2.4799999999999999E-2</v>
          </cell>
          <cell r="D147">
            <v>-7.1999999999999995E-2</v>
          </cell>
        </row>
        <row r="148">
          <cell r="A148">
            <v>16</v>
          </cell>
          <cell r="B148" t="str">
            <v>Petroleum refining</v>
          </cell>
          <cell r="C148">
            <v>0.12870000000000001</v>
          </cell>
          <cell r="D148">
            <v>-0.13830000000000001</v>
          </cell>
        </row>
        <row r="149">
          <cell r="A149">
            <v>17</v>
          </cell>
          <cell r="B149" t="str">
            <v>Rubber and plastic products</v>
          </cell>
          <cell r="C149">
            <v>1.3100000000000001E-2</v>
          </cell>
          <cell r="D149">
            <v>-5.0200000000000002E-2</v>
          </cell>
        </row>
        <row r="150">
          <cell r="A150">
            <v>18</v>
          </cell>
          <cell r="B150" t="str">
            <v>Leather and leather products</v>
          </cell>
          <cell r="C150">
            <v>-4.5999999999999999E-3</v>
          </cell>
          <cell r="D150">
            <v>-2.5700000000000001E-2</v>
          </cell>
        </row>
        <row r="151">
          <cell r="A151">
            <v>19</v>
          </cell>
          <cell r="B151" t="str">
            <v>Stone, clay and glass products</v>
          </cell>
          <cell r="C151">
            <v>5.0000000000000001E-3</v>
          </cell>
          <cell r="D151">
            <v>-4.7699999999999999E-2</v>
          </cell>
        </row>
        <row r="152">
          <cell r="A152">
            <v>20</v>
          </cell>
          <cell r="B152" t="str">
            <v>Primary metals</v>
          </cell>
          <cell r="C152">
            <v>1.8800000000000001E-2</v>
          </cell>
          <cell r="D152">
            <v>-7.7899999999999997E-2</v>
          </cell>
        </row>
        <row r="153">
          <cell r="A153">
            <v>21</v>
          </cell>
          <cell r="B153" t="str">
            <v>Fabricated metal products</v>
          </cell>
          <cell r="C153">
            <v>3.5000000000000001E-3</v>
          </cell>
          <cell r="D153">
            <v>-5.0599999999999999E-2</v>
          </cell>
        </row>
        <row r="154">
          <cell r="A154">
            <v>22</v>
          </cell>
          <cell r="B154" t="str">
            <v>Non-electrical machinery</v>
          </cell>
          <cell r="C154">
            <v>-2.2000000000000001E-3</v>
          </cell>
          <cell r="D154">
            <v>-5.4399999999999997E-2</v>
          </cell>
        </row>
        <row r="155">
          <cell r="A155">
            <v>23</v>
          </cell>
          <cell r="B155" t="str">
            <v>Electrical machinery</v>
          </cell>
          <cell r="C155">
            <v>-1.4E-3</v>
          </cell>
          <cell r="D155">
            <v>-5.0999999999999997E-2</v>
          </cell>
        </row>
        <row r="156">
          <cell r="A156">
            <v>24</v>
          </cell>
          <cell r="B156" t="str">
            <v>Motor vehicles</v>
          </cell>
          <cell r="C156">
            <v>-2.0999999999999999E-3</v>
          </cell>
          <cell r="D156">
            <v>-4.9200000000000001E-2</v>
          </cell>
        </row>
        <row r="157">
          <cell r="A157">
            <v>25</v>
          </cell>
          <cell r="B157" t="str">
            <v>Other transportation equipment</v>
          </cell>
          <cell r="C157">
            <v>-8.9999999999999998E-4</v>
          </cell>
          <cell r="D157">
            <v>-3.0099999999999998E-2</v>
          </cell>
        </row>
        <row r="158">
          <cell r="A158">
            <v>26</v>
          </cell>
          <cell r="B158" t="str">
            <v>Instruments</v>
          </cell>
          <cell r="C158">
            <v>-5.0000000000000001E-4</v>
          </cell>
          <cell r="D158">
            <v>-3.2399999999999998E-2</v>
          </cell>
        </row>
        <row r="159">
          <cell r="A159">
            <v>27</v>
          </cell>
          <cell r="B159" t="str">
            <v>Miscellaneous manufacturing</v>
          </cell>
          <cell r="C159">
            <v>2.9999999999999997E-4</v>
          </cell>
          <cell r="D159">
            <v>-2.75E-2</v>
          </cell>
        </row>
        <row r="160">
          <cell r="A160">
            <v>28</v>
          </cell>
          <cell r="B160" t="str">
            <v>Transportation and warehousing</v>
          </cell>
          <cell r="C160">
            <v>9.1999999999999998E-3</v>
          </cell>
          <cell r="D160">
            <v>-3.1399999999999997E-2</v>
          </cell>
        </row>
        <row r="161">
          <cell r="A161">
            <v>29</v>
          </cell>
          <cell r="B161" t="str">
            <v>Communications</v>
          </cell>
          <cell r="C161">
            <v>-3.2000000000000002E-3</v>
          </cell>
          <cell r="D161">
            <v>-1.6000000000000001E-3</v>
          </cell>
        </row>
        <row r="162">
          <cell r="A162">
            <v>30</v>
          </cell>
          <cell r="B162" t="str">
            <v>Electric utilities (services)</v>
          </cell>
          <cell r="C162">
            <v>0.1024</v>
          </cell>
          <cell r="D162">
            <v>-0.10390000000000001</v>
          </cell>
        </row>
        <row r="163">
          <cell r="A163">
            <v>31</v>
          </cell>
          <cell r="B163" t="str">
            <v>Gas utilities (services)</v>
          </cell>
          <cell r="C163">
            <v>0.1303</v>
          </cell>
          <cell r="D163">
            <v>-0.16969999999999999</v>
          </cell>
        </row>
        <row r="164">
          <cell r="A164">
            <v>32</v>
          </cell>
          <cell r="B164" t="str">
            <v>Wholesale and retail trade</v>
          </cell>
          <cell r="C164">
            <v>1.4E-2</v>
          </cell>
          <cell r="D164">
            <v>-2.93E-2</v>
          </cell>
        </row>
        <row r="165">
          <cell r="A165">
            <v>33</v>
          </cell>
          <cell r="B165" t="str">
            <v>Finance, insurance and real estate</v>
          </cell>
          <cell r="C165">
            <v>-1.1000000000000001E-3</v>
          </cell>
          <cell r="D165">
            <v>-3.3E-3</v>
          </cell>
        </row>
        <row r="166">
          <cell r="A166">
            <v>34</v>
          </cell>
          <cell r="B166" t="str">
            <v>Personal and business services</v>
          </cell>
          <cell r="C166">
            <v>1.6999999999999999E-3</v>
          </cell>
          <cell r="D166">
            <v>-3.8E-3</v>
          </cell>
        </row>
        <row r="167">
          <cell r="A167">
            <v>35</v>
          </cell>
          <cell r="B167" t="str">
            <v>Government enterprises</v>
          </cell>
          <cell r="C167">
            <v>6.3E-3</v>
          </cell>
          <cell r="D167">
            <v>-1.4E-2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-1.12E-2</v>
          </cell>
          <cell r="D171">
            <v>6.2600000000000003E-2</v>
          </cell>
        </row>
        <row r="172">
          <cell r="A172">
            <v>2</v>
          </cell>
          <cell r="B172" t="str">
            <v>Metal mining</v>
          </cell>
          <cell r="C172">
            <v>8.8999999999999999E-3</v>
          </cell>
          <cell r="D172">
            <v>-7.22E-2</v>
          </cell>
        </row>
        <row r="173">
          <cell r="A173">
            <v>3</v>
          </cell>
          <cell r="B173" t="str">
            <v>Coal mining</v>
          </cell>
          <cell r="C173">
            <v>1.3682000000000001</v>
          </cell>
          <cell r="D173">
            <v>-0.48549999999999999</v>
          </cell>
        </row>
        <row r="174">
          <cell r="A174">
            <v>4</v>
          </cell>
          <cell r="B174" t="str">
            <v>Crude oil and gas extraction</v>
          </cell>
          <cell r="C174">
            <v>-7.3400000000000007E-2</v>
          </cell>
          <cell r="D174">
            <v>-9.7100000000000006E-2</v>
          </cell>
        </row>
        <row r="175">
          <cell r="A175">
            <v>5</v>
          </cell>
          <cell r="B175" t="str">
            <v>Non-metallic mineral mining</v>
          </cell>
          <cell r="C175">
            <v>5.5399999999999998E-2</v>
          </cell>
          <cell r="D175">
            <v>-8.1299999999999997E-2</v>
          </cell>
        </row>
        <row r="176">
          <cell r="A176">
            <v>6</v>
          </cell>
          <cell r="B176" t="str">
            <v>Construction</v>
          </cell>
          <cell r="C176">
            <v>7.7999999999999996E-3</v>
          </cell>
          <cell r="D176">
            <v>-3.8399999999999997E-2</v>
          </cell>
        </row>
        <row r="177">
          <cell r="A177">
            <v>7</v>
          </cell>
          <cell r="B177" t="str">
            <v>Food and kindred products</v>
          </cell>
          <cell r="C177">
            <v>4.4999999999999997E-3</v>
          </cell>
          <cell r="D177">
            <v>5.6500000000000002E-2</v>
          </cell>
        </row>
        <row r="178">
          <cell r="A178">
            <v>8</v>
          </cell>
          <cell r="B178" t="str">
            <v>Tobacco manufactures</v>
          </cell>
          <cell r="C178">
            <v>4.4999999999999997E-3</v>
          </cell>
          <cell r="D178">
            <v>9.11E-2</v>
          </cell>
        </row>
        <row r="179">
          <cell r="A179">
            <v>9</v>
          </cell>
          <cell r="B179" t="str">
            <v>Textile mill products</v>
          </cell>
          <cell r="C179">
            <v>1.78E-2</v>
          </cell>
          <cell r="D179">
            <v>-7.1199999999999999E-2</v>
          </cell>
        </row>
        <row r="180">
          <cell r="A180">
            <v>10</v>
          </cell>
          <cell r="B180" t="str">
            <v>Apparel and other textile products</v>
          </cell>
          <cell r="C180">
            <v>6.3E-3</v>
          </cell>
          <cell r="D180">
            <v>-2.41E-2</v>
          </cell>
        </row>
        <row r="181">
          <cell r="A181">
            <v>11</v>
          </cell>
          <cell r="B181" t="str">
            <v>Lumber and wood products</v>
          </cell>
          <cell r="C181">
            <v>8.5000000000000006E-3</v>
          </cell>
          <cell r="D181">
            <v>-5.8099999999999999E-2</v>
          </cell>
        </row>
        <row r="182">
          <cell r="A182">
            <v>12</v>
          </cell>
          <cell r="B182" t="str">
            <v>Furniture and fixtures</v>
          </cell>
          <cell r="C182">
            <v>8.3000000000000001E-3</v>
          </cell>
          <cell r="D182">
            <v>-4.9099999999999998E-2</v>
          </cell>
        </row>
        <row r="183">
          <cell r="A183">
            <v>13</v>
          </cell>
          <cell r="B183" t="str">
            <v>Paper and allied products</v>
          </cell>
          <cell r="C183">
            <v>1.9800000000000002E-2</v>
          </cell>
          <cell r="D183">
            <v>-4.1200000000000001E-2</v>
          </cell>
        </row>
        <row r="184">
          <cell r="A184">
            <v>14</v>
          </cell>
          <cell r="B184" t="str">
            <v>Printing and publishing</v>
          </cell>
          <cell r="C184">
            <v>5.8999999999999999E-3</v>
          </cell>
          <cell r="D184">
            <v>-1.66E-2</v>
          </cell>
        </row>
        <row r="185">
          <cell r="A185">
            <v>15</v>
          </cell>
          <cell r="B185" t="str">
            <v>Chemicals and allied products</v>
          </cell>
          <cell r="C185">
            <v>4.2900000000000001E-2</v>
          </cell>
          <cell r="D185">
            <v>-9.8100000000000007E-2</v>
          </cell>
        </row>
        <row r="186">
          <cell r="A186">
            <v>16</v>
          </cell>
          <cell r="B186" t="str">
            <v>Petroleum refining</v>
          </cell>
          <cell r="C186">
            <v>0.19040000000000001</v>
          </cell>
          <cell r="D186">
            <v>-0.1883</v>
          </cell>
        </row>
        <row r="187">
          <cell r="A187">
            <v>17</v>
          </cell>
          <cell r="B187" t="str">
            <v>Rubber and plastic products</v>
          </cell>
          <cell r="C187">
            <v>2.23E-2</v>
          </cell>
          <cell r="D187">
            <v>-5.9700000000000003E-2</v>
          </cell>
        </row>
        <row r="188">
          <cell r="A188">
            <v>18</v>
          </cell>
          <cell r="B188" t="str">
            <v>Leather and leather products</v>
          </cell>
          <cell r="C188">
            <v>2.9999999999999997E-4</v>
          </cell>
          <cell r="D188">
            <v>-3.27E-2</v>
          </cell>
        </row>
        <row r="189">
          <cell r="A189">
            <v>19</v>
          </cell>
          <cell r="B189" t="str">
            <v>Stone, clay and glass products</v>
          </cell>
          <cell r="C189">
            <v>2.2000000000000001E-3</v>
          </cell>
          <cell r="D189">
            <v>-4.8899999999999999E-2</v>
          </cell>
        </row>
        <row r="190">
          <cell r="A190">
            <v>20</v>
          </cell>
          <cell r="B190" t="str">
            <v>Primary metals</v>
          </cell>
          <cell r="C190">
            <v>0.03</v>
          </cell>
          <cell r="D190">
            <v>-9.4E-2</v>
          </cell>
        </row>
        <row r="191">
          <cell r="A191">
            <v>21</v>
          </cell>
          <cell r="B191" t="str">
            <v>Fabricated metal products</v>
          </cell>
          <cell r="C191">
            <v>9.5999999999999992E-3</v>
          </cell>
          <cell r="D191">
            <v>-6.1100000000000002E-2</v>
          </cell>
        </row>
        <row r="192">
          <cell r="A192">
            <v>22</v>
          </cell>
          <cell r="B192" t="str">
            <v>Non-electrical machinery</v>
          </cell>
          <cell r="C192">
            <v>2.2000000000000001E-3</v>
          </cell>
          <cell r="D192">
            <v>-6.0900000000000003E-2</v>
          </cell>
        </row>
        <row r="193">
          <cell r="A193">
            <v>23</v>
          </cell>
          <cell r="B193" t="str">
            <v>Electrical machinery</v>
          </cell>
          <cell r="C193">
            <v>3.5000000000000001E-3</v>
          </cell>
          <cell r="D193">
            <v>-5.7799999999999997E-2</v>
          </cell>
        </row>
        <row r="194">
          <cell r="A194">
            <v>24</v>
          </cell>
          <cell r="B194" t="str">
            <v>Motor vehicles</v>
          </cell>
          <cell r="C194">
            <v>2.8999999999999998E-3</v>
          </cell>
          <cell r="D194">
            <v>-5.5899999999999998E-2</v>
          </cell>
        </row>
        <row r="195">
          <cell r="A195">
            <v>25</v>
          </cell>
          <cell r="B195" t="str">
            <v>Other transportation equipment</v>
          </cell>
          <cell r="C195">
            <v>3.3999999999999998E-3</v>
          </cell>
          <cell r="D195">
            <v>-3.5299999999999998E-2</v>
          </cell>
        </row>
        <row r="196">
          <cell r="A196">
            <v>26</v>
          </cell>
          <cell r="B196" t="str">
            <v>Instruments</v>
          </cell>
          <cell r="C196">
            <v>2E-3</v>
          </cell>
          <cell r="D196">
            <v>-3.5799999999999998E-2</v>
          </cell>
        </row>
        <row r="197">
          <cell r="A197">
            <v>27</v>
          </cell>
          <cell r="B197" t="str">
            <v>Miscellaneous manufacturing</v>
          </cell>
          <cell r="C197">
            <v>6.7000000000000002E-3</v>
          </cell>
          <cell r="D197">
            <v>-3.3099999999999997E-2</v>
          </cell>
        </row>
        <row r="198">
          <cell r="A198">
            <v>28</v>
          </cell>
          <cell r="B198" t="str">
            <v>Transportation and warehousing</v>
          </cell>
          <cell r="C198">
            <v>1.6400000000000001E-2</v>
          </cell>
          <cell r="D198">
            <v>-4.1000000000000002E-2</v>
          </cell>
        </row>
        <row r="199">
          <cell r="A199">
            <v>29</v>
          </cell>
          <cell r="B199" t="str">
            <v>Communications</v>
          </cell>
          <cell r="C199">
            <v>1.6000000000000001E-3</v>
          </cell>
          <cell r="D199">
            <v>-3.5000000000000001E-3</v>
          </cell>
        </row>
        <row r="200">
          <cell r="A200">
            <v>30</v>
          </cell>
          <cell r="B200" t="str">
            <v>Electric utilities (services)</v>
          </cell>
          <cell r="C200">
            <v>0.1429</v>
          </cell>
          <cell r="D200">
            <v>-0.1381</v>
          </cell>
        </row>
        <row r="201">
          <cell r="A201">
            <v>31</v>
          </cell>
          <cell r="B201" t="str">
            <v>Gas utilities (services)</v>
          </cell>
          <cell r="C201">
            <v>0.19359999999999999</v>
          </cell>
          <cell r="D201">
            <v>-0.2306</v>
          </cell>
        </row>
        <row r="202">
          <cell r="A202">
            <v>32</v>
          </cell>
          <cell r="B202" t="str">
            <v>Wholesale and retail trade</v>
          </cell>
          <cell r="C202">
            <v>2.1899999999999999E-2</v>
          </cell>
          <cell r="D202">
            <v>-3.5400000000000001E-2</v>
          </cell>
        </row>
        <row r="203">
          <cell r="A203">
            <v>33</v>
          </cell>
          <cell r="B203" t="str">
            <v>Finance, insurance and real estate</v>
          </cell>
          <cell r="C203">
            <v>3.5000000000000001E-3</v>
          </cell>
          <cell r="D203">
            <v>-7.7999999999999996E-3</v>
          </cell>
        </row>
        <row r="204">
          <cell r="A204">
            <v>34</v>
          </cell>
          <cell r="B204" t="str">
            <v>Personal and business services</v>
          </cell>
          <cell r="C204">
            <v>4.7999999999999996E-3</v>
          </cell>
          <cell r="D204">
            <v>-5.1000000000000004E-3</v>
          </cell>
        </row>
        <row r="205">
          <cell r="A205">
            <v>35</v>
          </cell>
          <cell r="B205" t="str">
            <v>Government enterprises</v>
          </cell>
          <cell r="C205">
            <v>1.4200000000000001E-2</v>
          </cell>
          <cell r="D205">
            <v>-2.1499999999999998E-2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-9.1999999999999998E-3</v>
          </cell>
          <cell r="D209">
            <v>8.4099999999999994E-2</v>
          </cell>
        </row>
        <row r="210">
          <cell r="A210">
            <v>2</v>
          </cell>
          <cell r="B210" t="str">
            <v>Metal mining</v>
          </cell>
          <cell r="C210">
            <v>1.47E-2</v>
          </cell>
          <cell r="D210">
            <v>-9.2299999999999993E-2</v>
          </cell>
        </row>
        <row r="211">
          <cell r="A211">
            <v>3</v>
          </cell>
          <cell r="B211" t="str">
            <v>Coal mining</v>
          </cell>
          <cell r="C211">
            <v>2.0615999999999999</v>
          </cell>
          <cell r="D211">
            <v>-0.57679999999999998</v>
          </cell>
        </row>
        <row r="212">
          <cell r="A212">
            <v>4</v>
          </cell>
          <cell r="B212" t="str">
            <v>Crude oil and gas extraction</v>
          </cell>
          <cell r="C212">
            <v>-9.8500000000000004E-2</v>
          </cell>
          <cell r="D212">
            <v>-0.14050000000000001</v>
          </cell>
        </row>
        <row r="213">
          <cell r="A213">
            <v>5</v>
          </cell>
          <cell r="B213" t="str">
            <v>Non-metallic mineral mining</v>
          </cell>
          <cell r="C213">
            <v>8.2000000000000003E-2</v>
          </cell>
          <cell r="D213">
            <v>-0.10100000000000001</v>
          </cell>
        </row>
        <row r="214">
          <cell r="A214">
            <v>6</v>
          </cell>
          <cell r="B214" t="str">
            <v>Construction</v>
          </cell>
          <cell r="C214">
            <v>1.2699999999999999E-2</v>
          </cell>
          <cell r="D214">
            <v>-4.7399999999999998E-2</v>
          </cell>
        </row>
        <row r="215">
          <cell r="A215">
            <v>7</v>
          </cell>
          <cell r="B215" t="str">
            <v>Food and kindred products</v>
          </cell>
          <cell r="C215">
            <v>1.06E-2</v>
          </cell>
          <cell r="D215">
            <v>8.7800000000000003E-2</v>
          </cell>
        </row>
        <row r="216">
          <cell r="A216">
            <v>8</v>
          </cell>
          <cell r="B216" t="str">
            <v>Tobacco manufactures</v>
          </cell>
          <cell r="C216">
            <v>1.0800000000000001E-2</v>
          </cell>
          <cell r="D216">
            <v>0.1429</v>
          </cell>
        </row>
        <row r="217">
          <cell r="A217">
            <v>9</v>
          </cell>
          <cell r="B217" t="str">
            <v>Textile mill products</v>
          </cell>
          <cell r="C217">
            <v>2.6700000000000002E-2</v>
          </cell>
          <cell r="D217">
            <v>-9.1499999999999998E-2</v>
          </cell>
        </row>
        <row r="218">
          <cell r="A218">
            <v>10</v>
          </cell>
          <cell r="B218" t="str">
            <v>Apparel and other textile products</v>
          </cell>
          <cell r="C218">
            <v>1.15E-2</v>
          </cell>
          <cell r="D218">
            <v>-3.5499999999999997E-2</v>
          </cell>
        </row>
        <row r="219">
          <cell r="A219">
            <v>11</v>
          </cell>
          <cell r="B219" t="str">
            <v>Lumber and wood products</v>
          </cell>
          <cell r="C219">
            <v>1.6E-2</v>
          </cell>
          <cell r="D219">
            <v>-8.1000000000000003E-2</v>
          </cell>
        </row>
        <row r="220">
          <cell r="A220">
            <v>12</v>
          </cell>
          <cell r="B220" t="str">
            <v>Furniture and fixtures</v>
          </cell>
          <cell r="C220">
            <v>1.38E-2</v>
          </cell>
          <cell r="D220">
            <v>-6.2600000000000003E-2</v>
          </cell>
        </row>
        <row r="221">
          <cell r="A221">
            <v>13</v>
          </cell>
          <cell r="B221" t="str">
            <v>Paper and allied products</v>
          </cell>
          <cell r="C221">
            <v>3.1300000000000001E-2</v>
          </cell>
          <cell r="D221">
            <v>-6.1499999999999999E-2</v>
          </cell>
        </row>
        <row r="222">
          <cell r="A222">
            <v>14</v>
          </cell>
          <cell r="B222" t="str">
            <v>Printing and publishing</v>
          </cell>
          <cell r="C222">
            <v>1.0200000000000001E-2</v>
          </cell>
          <cell r="D222">
            <v>-2.52E-2</v>
          </cell>
        </row>
        <row r="223">
          <cell r="A223">
            <v>15</v>
          </cell>
          <cell r="B223" t="str">
            <v>Chemicals and allied products</v>
          </cell>
          <cell r="C223">
            <v>5.7799999999999997E-2</v>
          </cell>
          <cell r="D223">
            <v>-0.1235</v>
          </cell>
        </row>
        <row r="224">
          <cell r="A224">
            <v>16</v>
          </cell>
          <cell r="B224" t="str">
            <v>Petroleum refining</v>
          </cell>
          <cell r="C224">
            <v>0.30259999999999998</v>
          </cell>
          <cell r="D224">
            <v>-0.2651</v>
          </cell>
        </row>
        <row r="225">
          <cell r="A225">
            <v>17</v>
          </cell>
          <cell r="B225" t="str">
            <v>Rubber and plastic products</v>
          </cell>
          <cell r="C225">
            <v>3.2300000000000002E-2</v>
          </cell>
          <cell r="D225">
            <v>-7.8899999999999998E-2</v>
          </cell>
        </row>
        <row r="226">
          <cell r="A226">
            <v>18</v>
          </cell>
          <cell r="B226" t="str">
            <v>Leather and leather products</v>
          </cell>
          <cell r="C226">
            <v>4.4999999999999997E-3</v>
          </cell>
          <cell r="D226">
            <v>-4.41E-2</v>
          </cell>
        </row>
        <row r="227">
          <cell r="A227">
            <v>19</v>
          </cell>
          <cell r="B227" t="str">
            <v>Stone, clay and glass products</v>
          </cell>
          <cell r="C227">
            <v>-7.0000000000000001E-3</v>
          </cell>
          <cell r="D227">
            <v>-4.6199999999999998E-2</v>
          </cell>
        </row>
        <row r="228">
          <cell r="A228">
            <v>20</v>
          </cell>
          <cell r="B228" t="str">
            <v>Primary metals</v>
          </cell>
          <cell r="C228">
            <v>4.4400000000000002E-2</v>
          </cell>
          <cell r="D228">
            <v>-0.1208</v>
          </cell>
        </row>
        <row r="229">
          <cell r="A229">
            <v>21</v>
          </cell>
          <cell r="B229" t="str">
            <v>Fabricated metal products</v>
          </cell>
          <cell r="C229">
            <v>1.6E-2</v>
          </cell>
          <cell r="D229">
            <v>-7.8600000000000003E-2</v>
          </cell>
        </row>
        <row r="230">
          <cell r="A230">
            <v>22</v>
          </cell>
          <cell r="B230" t="str">
            <v>Non-electrical machinery</v>
          </cell>
          <cell r="C230">
            <v>6.1999999999999998E-3</v>
          </cell>
          <cell r="D230">
            <v>-7.3300000000000004E-2</v>
          </cell>
        </row>
        <row r="231">
          <cell r="A231">
            <v>23</v>
          </cell>
          <cell r="B231" t="str">
            <v>Electrical machinery</v>
          </cell>
          <cell r="C231">
            <v>8.0000000000000002E-3</v>
          </cell>
          <cell r="D231">
            <v>-7.0599999999999996E-2</v>
          </cell>
        </row>
        <row r="232">
          <cell r="A232">
            <v>24</v>
          </cell>
          <cell r="B232" t="str">
            <v>Motor vehicles</v>
          </cell>
          <cell r="C232">
            <v>7.1999999999999998E-3</v>
          </cell>
          <cell r="D232">
            <v>-6.7900000000000002E-2</v>
          </cell>
        </row>
        <row r="233">
          <cell r="A233">
            <v>25</v>
          </cell>
          <cell r="B233" t="str">
            <v>Other transportation equipment</v>
          </cell>
          <cell r="C233">
            <v>7.4999999999999997E-3</v>
          </cell>
          <cell r="D233">
            <v>-4.3400000000000001E-2</v>
          </cell>
        </row>
        <row r="234">
          <cell r="A234">
            <v>26</v>
          </cell>
          <cell r="B234" t="str">
            <v>Instruments</v>
          </cell>
          <cell r="C234">
            <v>4.1999999999999997E-3</v>
          </cell>
          <cell r="D234">
            <v>-4.2900000000000001E-2</v>
          </cell>
        </row>
        <row r="235">
          <cell r="A235">
            <v>27</v>
          </cell>
          <cell r="B235" t="str">
            <v>Miscellaneous manufacturing</v>
          </cell>
          <cell r="C235">
            <v>1.2800000000000001E-2</v>
          </cell>
          <cell r="D235">
            <v>-4.4900000000000002E-2</v>
          </cell>
        </row>
        <row r="236">
          <cell r="A236">
            <v>28</v>
          </cell>
          <cell r="B236" t="str">
            <v>Transportation and warehousing</v>
          </cell>
          <cell r="C236">
            <v>2.4899999999999999E-2</v>
          </cell>
          <cell r="D236">
            <v>-5.4899999999999997E-2</v>
          </cell>
        </row>
        <row r="237">
          <cell r="A237">
            <v>29</v>
          </cell>
          <cell r="B237" t="str">
            <v>Communications</v>
          </cell>
          <cell r="C237">
            <v>5.4999999999999997E-3</v>
          </cell>
          <cell r="D237">
            <v>-4.5999999999999999E-3</v>
          </cell>
        </row>
        <row r="238">
          <cell r="A238">
            <v>30</v>
          </cell>
          <cell r="B238" t="str">
            <v>Electric utilities (services)</v>
          </cell>
          <cell r="C238">
            <v>0.20730000000000001</v>
          </cell>
          <cell r="D238">
            <v>-0.19139999999999999</v>
          </cell>
        </row>
        <row r="239">
          <cell r="A239">
            <v>31</v>
          </cell>
          <cell r="B239" t="str">
            <v>Gas utilities (services)</v>
          </cell>
          <cell r="C239">
            <v>0.29330000000000001</v>
          </cell>
          <cell r="D239">
            <v>-0.30819999999999997</v>
          </cell>
        </row>
        <row r="240">
          <cell r="A240">
            <v>32</v>
          </cell>
          <cell r="B240" t="str">
            <v>Wholesale and retail trade</v>
          </cell>
          <cell r="C240">
            <v>3.2800000000000003E-2</v>
          </cell>
          <cell r="D240">
            <v>-4.6199999999999998E-2</v>
          </cell>
        </row>
        <row r="241">
          <cell r="A241">
            <v>33</v>
          </cell>
          <cell r="B241" t="str">
            <v>Finance, insurance and real estate</v>
          </cell>
          <cell r="C241">
            <v>7.4000000000000003E-3</v>
          </cell>
          <cell r="D241">
            <v>-1.23E-2</v>
          </cell>
        </row>
        <row r="242">
          <cell r="A242">
            <v>34</v>
          </cell>
          <cell r="B242" t="str">
            <v>Personal and business services</v>
          </cell>
          <cell r="C242">
            <v>7.9000000000000008E-3</v>
          </cell>
          <cell r="D242">
            <v>-6.1000000000000004E-3</v>
          </cell>
        </row>
        <row r="243">
          <cell r="A243">
            <v>35</v>
          </cell>
          <cell r="B243" t="str">
            <v>Government enterprises</v>
          </cell>
          <cell r="C243">
            <v>2.3300000000000001E-2</v>
          </cell>
          <cell r="D243">
            <v>-3.09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-1.5E-3</v>
          </cell>
          <cell r="D247">
            <v>0.1053</v>
          </cell>
        </row>
        <row r="248">
          <cell r="A248">
            <v>2</v>
          </cell>
          <cell r="B248" t="str">
            <v>Metal mining</v>
          </cell>
          <cell r="C248">
            <v>2.01E-2</v>
          </cell>
          <cell r="D248">
            <v>-0.12039999999999999</v>
          </cell>
        </row>
        <row r="249">
          <cell r="A249">
            <v>3</v>
          </cell>
          <cell r="B249" t="str">
            <v>Coal mining</v>
          </cell>
          <cell r="C249">
            <v>3.2136</v>
          </cell>
          <cell r="D249">
            <v>-0.66690000000000005</v>
          </cell>
        </row>
        <row r="250">
          <cell r="A250">
            <v>4</v>
          </cell>
          <cell r="B250" t="str">
            <v>Crude oil and gas extraction</v>
          </cell>
          <cell r="C250">
            <v>-0.13769999999999999</v>
          </cell>
          <cell r="D250">
            <v>-0.20330000000000001</v>
          </cell>
        </row>
        <row r="251">
          <cell r="A251">
            <v>5</v>
          </cell>
          <cell r="B251" t="str">
            <v>Non-metallic mineral mining</v>
          </cell>
          <cell r="C251">
            <v>0.12089999999999999</v>
          </cell>
          <cell r="D251">
            <v>-0.11269999999999999</v>
          </cell>
        </row>
        <row r="252">
          <cell r="A252">
            <v>6</v>
          </cell>
          <cell r="B252" t="str">
            <v>Construction</v>
          </cell>
          <cell r="C252">
            <v>1.8599999999999998E-2</v>
          </cell>
          <cell r="D252">
            <v>-5.9400000000000001E-2</v>
          </cell>
        </row>
        <row r="253">
          <cell r="A253">
            <v>7</v>
          </cell>
          <cell r="B253" t="str">
            <v>Food and kindred products</v>
          </cell>
          <cell r="C253">
            <v>1.8200000000000001E-2</v>
          </cell>
          <cell r="D253">
            <v>0.13789999999999999</v>
          </cell>
        </row>
        <row r="254">
          <cell r="A254">
            <v>8</v>
          </cell>
          <cell r="B254" t="str">
            <v>Tobacco manufactures</v>
          </cell>
          <cell r="C254">
            <v>1.77E-2</v>
          </cell>
          <cell r="D254">
            <v>0.22559999999999999</v>
          </cell>
        </row>
        <row r="255">
          <cell r="A255">
            <v>9</v>
          </cell>
          <cell r="B255" t="str">
            <v>Textile mill products</v>
          </cell>
          <cell r="C255">
            <v>3.7699999999999997E-2</v>
          </cell>
          <cell r="D255">
            <v>-0.11</v>
          </cell>
        </row>
        <row r="256">
          <cell r="A256">
            <v>10</v>
          </cell>
          <cell r="B256" t="str">
            <v>Apparel and other textile products</v>
          </cell>
          <cell r="C256">
            <v>1.6199999999999999E-2</v>
          </cell>
          <cell r="D256">
            <v>-4.99E-2</v>
          </cell>
        </row>
        <row r="257">
          <cell r="A257">
            <v>11</v>
          </cell>
          <cell r="B257" t="str">
            <v>Lumber and wood products</v>
          </cell>
          <cell r="C257">
            <v>2.47E-2</v>
          </cell>
          <cell r="D257">
            <v>-0.1047</v>
          </cell>
        </row>
        <row r="258">
          <cell r="A258">
            <v>12</v>
          </cell>
          <cell r="B258" t="str">
            <v>Furniture and fixtures</v>
          </cell>
          <cell r="C258">
            <v>1.9599999999999999E-2</v>
          </cell>
          <cell r="D258">
            <v>-8.0399999999999999E-2</v>
          </cell>
        </row>
        <row r="259">
          <cell r="A259">
            <v>13</v>
          </cell>
          <cell r="B259" t="str">
            <v>Paper and allied products</v>
          </cell>
          <cell r="C259">
            <v>4.5100000000000001E-2</v>
          </cell>
          <cell r="D259">
            <v>-8.3500000000000005E-2</v>
          </cell>
        </row>
        <row r="260">
          <cell r="A260">
            <v>14</v>
          </cell>
          <cell r="B260" t="str">
            <v>Printing and publishing</v>
          </cell>
          <cell r="C260">
            <v>1.46E-2</v>
          </cell>
          <cell r="D260">
            <v>-3.6600000000000001E-2</v>
          </cell>
        </row>
        <row r="261">
          <cell r="A261">
            <v>15</v>
          </cell>
          <cell r="B261" t="str">
            <v>Chemicals and allied products</v>
          </cell>
          <cell r="C261">
            <v>7.5700000000000003E-2</v>
          </cell>
          <cell r="D261">
            <v>-0.1593</v>
          </cell>
        </row>
        <row r="262">
          <cell r="A262">
            <v>16</v>
          </cell>
          <cell r="B262" t="str">
            <v>Petroleum refining</v>
          </cell>
          <cell r="C262">
            <v>0.49270000000000003</v>
          </cell>
          <cell r="D262">
            <v>-0.3654</v>
          </cell>
        </row>
        <row r="263">
          <cell r="A263">
            <v>17</v>
          </cell>
          <cell r="B263" t="str">
            <v>Rubber and plastic products</v>
          </cell>
          <cell r="C263">
            <v>4.4299999999999999E-2</v>
          </cell>
          <cell r="D263">
            <v>-0.1061</v>
          </cell>
        </row>
        <row r="264">
          <cell r="A264">
            <v>18</v>
          </cell>
          <cell r="B264" t="str">
            <v>Leather and leather products</v>
          </cell>
          <cell r="C264">
            <v>6.8999999999999999E-3</v>
          </cell>
          <cell r="D264">
            <v>-6.4199999999999993E-2</v>
          </cell>
        </row>
        <row r="265">
          <cell r="A265">
            <v>19</v>
          </cell>
          <cell r="B265" t="str">
            <v>Stone, clay and glass products</v>
          </cell>
          <cell r="C265">
            <v>-2.58E-2</v>
          </cell>
          <cell r="D265">
            <v>-3.9100000000000003E-2</v>
          </cell>
        </row>
        <row r="266">
          <cell r="A266">
            <v>20</v>
          </cell>
          <cell r="B266" t="str">
            <v>Primary metals</v>
          </cell>
          <cell r="C266">
            <v>6.0600000000000001E-2</v>
          </cell>
          <cell r="D266">
            <v>-0.159</v>
          </cell>
        </row>
        <row r="267">
          <cell r="A267">
            <v>21</v>
          </cell>
          <cell r="B267" t="str">
            <v>Fabricated metal products</v>
          </cell>
          <cell r="C267">
            <v>2.2100000000000002E-2</v>
          </cell>
          <cell r="D267">
            <v>-0.1013</v>
          </cell>
        </row>
        <row r="268">
          <cell r="A268">
            <v>22</v>
          </cell>
          <cell r="B268" t="str">
            <v>Non-electrical machinery</v>
          </cell>
          <cell r="C268">
            <v>8.6E-3</v>
          </cell>
          <cell r="D268">
            <v>-9.5399999999999999E-2</v>
          </cell>
        </row>
        <row r="269">
          <cell r="A269">
            <v>23</v>
          </cell>
          <cell r="B269" t="str">
            <v>Electrical machinery</v>
          </cell>
          <cell r="C269">
            <v>1.11E-2</v>
          </cell>
          <cell r="D269">
            <v>-9.2999999999999999E-2</v>
          </cell>
        </row>
        <row r="270">
          <cell r="A270">
            <v>24</v>
          </cell>
          <cell r="B270" t="str">
            <v>Motor vehicles</v>
          </cell>
          <cell r="C270">
            <v>9.7000000000000003E-3</v>
          </cell>
          <cell r="D270">
            <v>-8.6099999999999996E-2</v>
          </cell>
        </row>
        <row r="271">
          <cell r="A271">
            <v>25</v>
          </cell>
          <cell r="B271" t="str">
            <v>Other transportation equipment</v>
          </cell>
          <cell r="C271">
            <v>1.0699999999999999E-2</v>
          </cell>
          <cell r="D271">
            <v>-5.4300000000000001E-2</v>
          </cell>
        </row>
        <row r="272">
          <cell r="A272">
            <v>26</v>
          </cell>
          <cell r="B272" t="str">
            <v>Instruments</v>
          </cell>
          <cell r="C272">
            <v>5.8999999999999999E-3</v>
          </cell>
          <cell r="D272">
            <v>-5.3199999999999997E-2</v>
          </cell>
        </row>
        <row r="273">
          <cell r="A273">
            <v>27</v>
          </cell>
          <cell r="B273" t="str">
            <v>Miscellaneous manufacturing</v>
          </cell>
          <cell r="C273">
            <v>1.78E-2</v>
          </cell>
          <cell r="D273">
            <v>-5.8400000000000001E-2</v>
          </cell>
        </row>
        <row r="274">
          <cell r="A274">
            <v>28</v>
          </cell>
          <cell r="B274" t="str">
            <v>Transportation and warehousing</v>
          </cell>
          <cell r="C274">
            <v>3.5999999999999997E-2</v>
          </cell>
          <cell r="D274">
            <v>-7.3999999999999996E-2</v>
          </cell>
        </row>
        <row r="275">
          <cell r="A275">
            <v>29</v>
          </cell>
          <cell r="B275" t="str">
            <v>Communications</v>
          </cell>
          <cell r="C275">
            <v>8.2000000000000007E-3</v>
          </cell>
          <cell r="D275">
            <v>-4.3E-3</v>
          </cell>
        </row>
        <row r="276">
          <cell r="A276">
            <v>30</v>
          </cell>
          <cell r="B276" t="str">
            <v>Electric utilities (services)</v>
          </cell>
          <cell r="C276">
            <v>0.30220000000000002</v>
          </cell>
          <cell r="D276">
            <v>-0.26169999999999999</v>
          </cell>
        </row>
        <row r="277">
          <cell r="A277">
            <v>31</v>
          </cell>
          <cell r="B277" t="str">
            <v>Gas utilities (services)</v>
          </cell>
          <cell r="C277">
            <v>0.46439999999999998</v>
          </cell>
          <cell r="D277">
            <v>-0.41710000000000003</v>
          </cell>
        </row>
        <row r="278">
          <cell r="A278">
            <v>32</v>
          </cell>
          <cell r="B278" t="str">
            <v>Wholesale and retail trade</v>
          </cell>
          <cell r="C278">
            <v>4.7899999999999998E-2</v>
          </cell>
          <cell r="D278">
            <v>-6.0100000000000001E-2</v>
          </cell>
        </row>
        <row r="279">
          <cell r="A279">
            <v>33</v>
          </cell>
          <cell r="B279" t="str">
            <v>Finance, insurance and real estate</v>
          </cell>
          <cell r="C279">
            <v>1.0699999999999999E-2</v>
          </cell>
          <cell r="D279">
            <v>-1.4999999999999999E-2</v>
          </cell>
        </row>
        <row r="280">
          <cell r="A280">
            <v>34</v>
          </cell>
          <cell r="B280" t="str">
            <v>Personal and business services</v>
          </cell>
          <cell r="C280">
            <v>1.15E-2</v>
          </cell>
          <cell r="D280">
            <v>-6.3E-3</v>
          </cell>
        </row>
        <row r="281">
          <cell r="A281">
            <v>35</v>
          </cell>
          <cell r="B281" t="str">
            <v>Government enterprises</v>
          </cell>
          <cell r="C281">
            <v>3.44E-2</v>
          </cell>
          <cell r="D281">
            <v>-4.2000000000000003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1.5900000000000001E-2</v>
          </cell>
          <cell r="D285">
            <v>0.1144</v>
          </cell>
        </row>
        <row r="286">
          <cell r="A286">
            <v>2</v>
          </cell>
          <cell r="B286" t="str">
            <v>Metal mining</v>
          </cell>
          <cell r="C286">
            <v>2.6700000000000002E-2</v>
          </cell>
          <cell r="D286">
            <v>-0.1525</v>
          </cell>
        </row>
        <row r="287">
          <cell r="A287">
            <v>3</v>
          </cell>
          <cell r="B287" t="str">
            <v>Coal mining</v>
          </cell>
          <cell r="C287">
            <v>5.1055000000000001</v>
          </cell>
          <cell r="D287">
            <v>-0.75</v>
          </cell>
        </row>
        <row r="288">
          <cell r="A288">
            <v>4</v>
          </cell>
          <cell r="B288" t="str">
            <v>Crude oil and gas extraction</v>
          </cell>
          <cell r="C288">
            <v>-0.18529999999999999</v>
          </cell>
          <cell r="D288">
            <v>-0.27629999999999999</v>
          </cell>
        </row>
        <row r="289">
          <cell r="A289">
            <v>5</v>
          </cell>
          <cell r="B289" t="str">
            <v>Non-metallic mineral mining</v>
          </cell>
          <cell r="C289">
            <v>0.1757</v>
          </cell>
          <cell r="D289">
            <v>-0.15079999999999999</v>
          </cell>
        </row>
        <row r="290">
          <cell r="A290">
            <v>6</v>
          </cell>
          <cell r="B290" t="str">
            <v>Construction</v>
          </cell>
          <cell r="C290">
            <v>2.7199999999999998E-2</v>
          </cell>
          <cell r="D290">
            <v>-7.5899999999999995E-2</v>
          </cell>
        </row>
        <row r="291">
          <cell r="A291">
            <v>7</v>
          </cell>
          <cell r="B291" t="str">
            <v>Food and kindred products</v>
          </cell>
          <cell r="C291">
            <v>3.0099999999999998E-2</v>
          </cell>
          <cell r="D291">
            <v>0.19239999999999999</v>
          </cell>
        </row>
        <row r="292">
          <cell r="A292">
            <v>8</v>
          </cell>
          <cell r="B292" t="str">
            <v>Tobacco manufactures</v>
          </cell>
          <cell r="C292">
            <v>2.7900000000000001E-2</v>
          </cell>
          <cell r="D292">
            <v>0.32079999999999997</v>
          </cell>
        </row>
        <row r="293">
          <cell r="A293">
            <v>9</v>
          </cell>
          <cell r="B293" t="str">
            <v>Textile mill products</v>
          </cell>
          <cell r="C293">
            <v>5.3100000000000001E-2</v>
          </cell>
          <cell r="D293">
            <v>-0.1308</v>
          </cell>
        </row>
        <row r="294">
          <cell r="A294">
            <v>10</v>
          </cell>
          <cell r="B294" t="str">
            <v>Apparel and other textile products</v>
          </cell>
          <cell r="C294">
            <v>2.2800000000000001E-2</v>
          </cell>
          <cell r="D294">
            <v>-6.9800000000000001E-2</v>
          </cell>
        </row>
        <row r="295">
          <cell r="A295">
            <v>11</v>
          </cell>
          <cell r="B295" t="str">
            <v>Lumber and wood products</v>
          </cell>
          <cell r="C295">
            <v>3.7699999999999997E-2</v>
          </cell>
          <cell r="D295">
            <v>-0.1323</v>
          </cell>
        </row>
        <row r="296">
          <cell r="A296">
            <v>12</v>
          </cell>
          <cell r="B296" t="str">
            <v>Furniture and fixtures</v>
          </cell>
          <cell r="C296">
            <v>2.7400000000000001E-2</v>
          </cell>
          <cell r="D296">
            <v>-0.1016</v>
          </cell>
        </row>
        <row r="297">
          <cell r="A297">
            <v>13</v>
          </cell>
          <cell r="B297" t="str">
            <v>Paper and allied products</v>
          </cell>
          <cell r="C297">
            <v>6.4199999999999993E-2</v>
          </cell>
          <cell r="D297">
            <v>-0.1123</v>
          </cell>
        </row>
        <row r="298">
          <cell r="A298">
            <v>14</v>
          </cell>
          <cell r="B298" t="str">
            <v>Printing and publishing</v>
          </cell>
          <cell r="C298">
            <v>2.07E-2</v>
          </cell>
          <cell r="D298">
            <v>-5.2699999999999997E-2</v>
          </cell>
        </row>
        <row r="299">
          <cell r="A299">
            <v>15</v>
          </cell>
          <cell r="B299" t="str">
            <v>Chemicals and allied products</v>
          </cell>
          <cell r="C299">
            <v>0.10100000000000001</v>
          </cell>
          <cell r="D299">
            <v>-0.2039</v>
          </cell>
        </row>
        <row r="300">
          <cell r="A300">
            <v>16</v>
          </cell>
          <cell r="B300" t="str">
            <v>Petroleum refining</v>
          </cell>
          <cell r="C300">
            <v>0.79430000000000001</v>
          </cell>
          <cell r="D300">
            <v>-0.47770000000000001</v>
          </cell>
        </row>
        <row r="301">
          <cell r="A301">
            <v>17</v>
          </cell>
          <cell r="B301" t="str">
            <v>Rubber and plastic products</v>
          </cell>
          <cell r="C301">
            <v>6.1100000000000002E-2</v>
          </cell>
          <cell r="D301">
            <v>-0.13930000000000001</v>
          </cell>
        </row>
        <row r="302">
          <cell r="A302">
            <v>18</v>
          </cell>
          <cell r="B302" t="str">
            <v>Leather and leather products</v>
          </cell>
          <cell r="C302">
            <v>1.1299999999999999E-2</v>
          </cell>
          <cell r="D302">
            <v>-9.0800000000000006E-2</v>
          </cell>
        </row>
        <row r="303">
          <cell r="A303">
            <v>19</v>
          </cell>
          <cell r="B303" t="str">
            <v>Stone, clay and glass products</v>
          </cell>
          <cell r="C303">
            <v>-4.7800000000000002E-2</v>
          </cell>
          <cell r="D303">
            <v>-2.9600000000000001E-2</v>
          </cell>
        </row>
        <row r="304">
          <cell r="A304">
            <v>20</v>
          </cell>
          <cell r="B304" t="str">
            <v>Primary metals</v>
          </cell>
          <cell r="C304">
            <v>8.2100000000000006E-2</v>
          </cell>
          <cell r="D304">
            <v>-0.20230000000000001</v>
          </cell>
        </row>
        <row r="305">
          <cell r="A305">
            <v>21</v>
          </cell>
          <cell r="B305" t="str">
            <v>Fabricated metal products</v>
          </cell>
          <cell r="C305">
            <v>3.0599999999999999E-2</v>
          </cell>
          <cell r="D305">
            <v>-0.1278</v>
          </cell>
        </row>
        <row r="306">
          <cell r="A306">
            <v>22</v>
          </cell>
          <cell r="B306" t="str">
            <v>Non-electrical machinery</v>
          </cell>
          <cell r="C306">
            <v>1.2500000000000001E-2</v>
          </cell>
          <cell r="D306">
            <v>-0.1208</v>
          </cell>
        </row>
        <row r="307">
          <cell r="A307">
            <v>23</v>
          </cell>
          <cell r="B307" t="str">
            <v>Electrical machinery</v>
          </cell>
          <cell r="C307">
            <v>1.55E-2</v>
          </cell>
          <cell r="D307">
            <v>-0.11849999999999999</v>
          </cell>
        </row>
        <row r="308">
          <cell r="A308">
            <v>24</v>
          </cell>
          <cell r="B308" t="str">
            <v>Motor vehicles</v>
          </cell>
          <cell r="C308">
            <v>1.38E-2</v>
          </cell>
          <cell r="D308">
            <v>-0.108</v>
          </cell>
        </row>
        <row r="309">
          <cell r="A309">
            <v>25</v>
          </cell>
          <cell r="B309" t="str">
            <v>Other transportation equipment</v>
          </cell>
          <cell r="C309">
            <v>1.52E-2</v>
          </cell>
          <cell r="D309">
            <v>-6.8599999999999994E-2</v>
          </cell>
        </row>
        <row r="310">
          <cell r="A310">
            <v>26</v>
          </cell>
          <cell r="B310" t="str">
            <v>Instruments</v>
          </cell>
          <cell r="C310">
            <v>8.2000000000000007E-3</v>
          </cell>
          <cell r="D310">
            <v>-6.5699999999999995E-2</v>
          </cell>
        </row>
        <row r="311">
          <cell r="A311">
            <v>27</v>
          </cell>
          <cell r="B311" t="str">
            <v>Miscellaneous manufacturing</v>
          </cell>
          <cell r="C311">
            <v>2.5000000000000001E-2</v>
          </cell>
          <cell r="D311">
            <v>-7.6799999999999993E-2</v>
          </cell>
        </row>
        <row r="312">
          <cell r="A312">
            <v>28</v>
          </cell>
          <cell r="B312" t="str">
            <v>Transportation and warehousing</v>
          </cell>
          <cell r="C312">
            <v>5.3400000000000003E-2</v>
          </cell>
          <cell r="D312">
            <v>-9.8799999999999999E-2</v>
          </cell>
        </row>
        <row r="313">
          <cell r="A313">
            <v>29</v>
          </cell>
          <cell r="B313" t="str">
            <v>Communications</v>
          </cell>
          <cell r="C313">
            <v>1.14E-2</v>
          </cell>
          <cell r="D313">
            <v>-3.8999999999999998E-3</v>
          </cell>
        </row>
        <row r="314">
          <cell r="A314">
            <v>30</v>
          </cell>
          <cell r="B314" t="str">
            <v>Electric utilities (services)</v>
          </cell>
          <cell r="C314">
            <v>0.43959999999999999</v>
          </cell>
          <cell r="D314">
            <v>-0.34570000000000001</v>
          </cell>
        </row>
        <row r="315">
          <cell r="A315">
            <v>31</v>
          </cell>
          <cell r="B315" t="str">
            <v>Gas utilities (services)</v>
          </cell>
          <cell r="C315">
            <v>0.74050000000000005</v>
          </cell>
          <cell r="D315">
            <v>-0.53559999999999997</v>
          </cell>
        </row>
        <row r="316">
          <cell r="A316">
            <v>32</v>
          </cell>
          <cell r="B316" t="str">
            <v>Wholesale and retail trade</v>
          </cell>
          <cell r="C316">
            <v>6.9000000000000006E-2</v>
          </cell>
          <cell r="D316">
            <v>-7.9500000000000001E-2</v>
          </cell>
        </row>
        <row r="317">
          <cell r="A317">
            <v>33</v>
          </cell>
          <cell r="B317" t="str">
            <v>Finance, insurance and real estate</v>
          </cell>
          <cell r="C317">
            <v>1.47E-2</v>
          </cell>
          <cell r="D317">
            <v>-1.67E-2</v>
          </cell>
        </row>
        <row r="318">
          <cell r="A318">
            <v>34</v>
          </cell>
          <cell r="B318" t="str">
            <v>Personal and business services</v>
          </cell>
          <cell r="C318">
            <v>1.6299999999999999E-2</v>
          </cell>
          <cell r="D318">
            <v>-7.1000000000000004E-3</v>
          </cell>
        </row>
        <row r="319">
          <cell r="A319">
            <v>35</v>
          </cell>
          <cell r="B319" t="str">
            <v>Government enterprises</v>
          </cell>
          <cell r="C319">
            <v>4.99E-2</v>
          </cell>
          <cell r="D319">
            <v>-5.6599999999999998E-2</v>
          </cell>
        </row>
      </sheetData>
      <sheetData sheetId="9">
        <row r="1">
          <cell r="A1" t="str">
            <v>S.2191 Core Analysis - Unlimited domestic capped, unlimited domestic and international offsets, set asides, banking</v>
          </cell>
        </row>
        <row r="2">
          <cell r="A2" t="str">
            <v>Percent change from base</v>
          </cell>
        </row>
        <row r="3">
          <cell r="A3">
            <v>0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1.6000000000000001E-3</v>
          </cell>
          <cell r="C5">
            <v>-3.2000000000000002E-3</v>
          </cell>
          <cell r="D5">
            <v>-5.1999999999999998E-3</v>
          </cell>
          <cell r="E5">
            <v>-8.6999999999999994E-3</v>
          </cell>
          <cell r="F5">
            <v>-1.34E-2</v>
          </cell>
          <cell r="G5">
            <v>-1.9400000000000001E-2</v>
          </cell>
          <cell r="H5">
            <v>-2.7400000000000001E-2</v>
          </cell>
        </row>
        <row r="6">
          <cell r="A6" t="str">
            <v>Consumption</v>
          </cell>
          <cell r="B6">
            <v>1.6000000000000001E-3</v>
          </cell>
          <cell r="C6">
            <v>1.2999999999999999E-3</v>
          </cell>
          <cell r="D6">
            <v>1E-3</v>
          </cell>
          <cell r="E6">
            <v>-2.0999999999999999E-3</v>
          </cell>
          <cell r="F6">
            <v>-5.0000000000000001E-3</v>
          </cell>
          <cell r="G6">
            <v>-8.3000000000000001E-3</v>
          </cell>
          <cell r="H6">
            <v>-1.23E-2</v>
          </cell>
        </row>
        <row r="7">
          <cell r="A7" t="str">
            <v>Investment</v>
          </cell>
          <cell r="B7">
            <v>-8.8000000000000005E-3</v>
          </cell>
          <cell r="C7">
            <v>-1.38E-2</v>
          </cell>
          <cell r="D7">
            <v>-1.49E-2</v>
          </cell>
          <cell r="E7">
            <v>-1.8499999999999999E-2</v>
          </cell>
          <cell r="F7">
            <v>-2.35E-2</v>
          </cell>
          <cell r="G7">
            <v>-3.0800000000000001E-2</v>
          </cell>
          <cell r="H7">
            <v>-4.1000000000000002E-2</v>
          </cell>
        </row>
        <row r="8">
          <cell r="A8" t="str">
            <v>Government</v>
          </cell>
          <cell r="B8">
            <v>4.0000000000000002E-4</v>
          </cell>
          <cell r="C8">
            <v>4.0000000000000002E-4</v>
          </cell>
          <cell r="D8">
            <v>-1.1999999999999999E-3</v>
          </cell>
          <cell r="E8">
            <v>-2.5999999999999999E-3</v>
          </cell>
          <cell r="F8">
            <v>-4.4999999999999997E-3</v>
          </cell>
          <cell r="G8">
            <v>-6.8999999999999999E-3</v>
          </cell>
          <cell r="H8">
            <v>-1.0200000000000001E-2</v>
          </cell>
        </row>
        <row r="9">
          <cell r="A9" t="str">
            <v>Exports</v>
          </cell>
          <cell r="B9">
            <v>-4.1999999999999997E-3</v>
          </cell>
          <cell r="C9">
            <v>-6.1999999999999998E-3</v>
          </cell>
          <cell r="D9">
            <v>-1.6899999999999998E-2</v>
          </cell>
          <cell r="E9">
            <v>-2.0299999999999999E-2</v>
          </cell>
          <cell r="F9">
            <v>-2.6599999999999999E-2</v>
          </cell>
          <cell r="G9">
            <v>-3.8699999999999998E-2</v>
          </cell>
          <cell r="H9">
            <v>-5.4600000000000003E-2</v>
          </cell>
        </row>
        <row r="10">
          <cell r="A10" t="str">
            <v>Imports</v>
          </cell>
          <cell r="B10">
            <v>1.2999999999999999E-3</v>
          </cell>
          <cell r="C10">
            <v>1.1999999999999999E-3</v>
          </cell>
          <cell r="D10">
            <v>1.8E-3</v>
          </cell>
          <cell r="E10">
            <v>-8.0000000000000004E-4</v>
          </cell>
          <cell r="F10">
            <v>-2.8E-3</v>
          </cell>
          <cell r="G10">
            <v>-2.8E-3</v>
          </cell>
          <cell r="H10">
            <v>-2.8999999999999998E-3</v>
          </cell>
        </row>
        <row r="12">
          <cell r="A12" t="str">
            <v>Capital Stock</v>
          </cell>
          <cell r="B12">
            <v>0</v>
          </cell>
          <cell r="C12">
            <v>-1.8E-3</v>
          </cell>
          <cell r="D12">
            <v>-3.3999999999999998E-3</v>
          </cell>
          <cell r="E12">
            <v>-8.9999999999999993E-3</v>
          </cell>
          <cell r="F12">
            <v>-1.5599999999999999E-2</v>
          </cell>
          <cell r="G12">
            <v>-2.23E-2</v>
          </cell>
          <cell r="H12">
            <v>-3.0599999999999999E-2</v>
          </cell>
        </row>
        <row r="13">
          <cell r="A13" t="str">
            <v>Labor Demand (=Supply)</v>
          </cell>
          <cell r="B13">
            <v>-2.5000000000000001E-3</v>
          </cell>
          <cell r="C13">
            <v>-3.5999999999999999E-3</v>
          </cell>
          <cell r="D13">
            <v>-5.4999999999999997E-3</v>
          </cell>
          <cell r="E13">
            <v>-6.1999999999999998E-3</v>
          </cell>
          <cell r="F13">
            <v>-7.6E-3</v>
          </cell>
          <cell r="G13">
            <v>-9.5999999999999992E-3</v>
          </cell>
          <cell r="H13">
            <v>-1.2800000000000001E-2</v>
          </cell>
        </row>
        <row r="14">
          <cell r="A14" t="str">
            <v>Leisure Demand</v>
          </cell>
          <cell r="B14">
            <v>8.0000000000000004E-4</v>
          </cell>
          <cell r="C14">
            <v>1.1999999999999999E-3</v>
          </cell>
          <cell r="D14">
            <v>1.8E-3</v>
          </cell>
          <cell r="E14">
            <v>2E-3</v>
          </cell>
          <cell r="F14">
            <v>2.5999999999999999E-3</v>
          </cell>
          <cell r="G14">
            <v>3.2000000000000002E-3</v>
          </cell>
          <cell r="H14">
            <v>4.3E-3</v>
          </cell>
        </row>
        <row r="15">
          <cell r="A15" t="str">
            <v>Full Consumption</v>
          </cell>
          <cell r="B15">
            <v>1.1000000000000001E-3</v>
          </cell>
          <cell r="C15">
            <v>1.1999999999999999E-3</v>
          </cell>
          <cell r="D15">
            <v>1.6000000000000001E-3</v>
          </cell>
          <cell r="E15">
            <v>6.9999999999999999E-4</v>
          </cell>
          <cell r="F15">
            <v>2.0000000000000001E-4</v>
          </cell>
          <cell r="G15">
            <v>-5.0000000000000001E-4</v>
          </cell>
          <cell r="H15">
            <v>-1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2.9290999999999974E-4</v>
          </cell>
          <cell r="C19">
            <v>3.9219000000000016E-4</v>
          </cell>
          <cell r="D19">
            <v>2.7992199999999998E-3</v>
          </cell>
          <cell r="E19">
            <v>6.236489999999999E-3</v>
          </cell>
          <cell r="F19">
            <v>1.048089E-2</v>
          </cell>
          <cell r="G19">
            <v>1.6148849999999999E-2</v>
          </cell>
          <cell r="H19">
            <v>2.3375719999999999E-2</v>
          </cell>
        </row>
        <row r="20">
          <cell r="A20" t="str">
            <v>Full Consumption</v>
          </cell>
          <cell r="B20">
            <v>-2.7041000000000001E-4</v>
          </cell>
          <cell r="C20">
            <v>-4.8900000000000003E-5</v>
          </cell>
          <cell r="D20">
            <v>2.6939999999999999E-4</v>
          </cell>
          <cell r="E20">
            <v>1.3514399999999998E-3</v>
          </cell>
          <cell r="F20">
            <v>2.5064700000000002E-3</v>
          </cell>
          <cell r="G20">
            <v>3.8021800000000001E-3</v>
          </cell>
          <cell r="H20">
            <v>5.4944E-3</v>
          </cell>
        </row>
        <row r="21">
          <cell r="A21" t="str">
            <v>Consumption</v>
          </cell>
          <cell r="B21">
            <v>-8.0000000000000004E-4</v>
          </cell>
          <cell r="C21">
            <v>-2.0000000000000001E-4</v>
          </cell>
          <cell r="D21">
            <v>8.0000000000000004E-4</v>
          </cell>
          <cell r="E21">
            <v>4.1999999999999997E-3</v>
          </cell>
          <cell r="F21">
            <v>7.9000000000000008E-3</v>
          </cell>
          <cell r="G21">
            <v>1.2E-2</v>
          </cell>
          <cell r="H21">
            <v>1.7299999999999999E-2</v>
          </cell>
        </row>
        <row r="22">
          <cell r="A22" t="str">
            <v>Investment</v>
          </cell>
          <cell r="B22">
            <v>-1.1999999999999999E-3</v>
          </cell>
          <cell r="C22">
            <v>-1.1999999999999999E-3</v>
          </cell>
          <cell r="D22">
            <v>-6.9999999999999999E-4</v>
          </cell>
          <cell r="E22">
            <v>1.1000000000000001E-3</v>
          </cell>
          <cell r="F22">
            <v>2.8999999999999998E-3</v>
          </cell>
          <cell r="G22">
            <v>4.3E-3</v>
          </cell>
          <cell r="H22">
            <v>6.4000000000000003E-3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1666.4761492</v>
          </cell>
        </row>
        <row r="27">
          <cell r="A27" t="str">
            <v>In Consumption</v>
          </cell>
          <cell r="B27">
            <v>-4116.7314275999997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1.6100000000000001E-3</v>
          </cell>
          <cell r="C31">
            <v>-2.0599999999999998E-3</v>
          </cell>
          <cell r="D31">
            <v>-2.5800000000000003E-3</v>
          </cell>
          <cell r="E31">
            <v>-3.16E-3</v>
          </cell>
          <cell r="F31">
            <v>-3.9300000000000003E-3</v>
          </cell>
          <cell r="G31">
            <v>-5.2399999999999999E-3</v>
          </cell>
          <cell r="H31">
            <v>-5.6899999999999997E-3</v>
          </cell>
          <cell r="I31">
            <v>-6.0899999999999999E-3</v>
          </cell>
          <cell r="J31">
            <v>-6.5200000000000006E-3</v>
          </cell>
          <cell r="K31">
            <v>-6.8999999999999999E-3</v>
          </cell>
          <cell r="L31">
            <v>-7.3099999999999997E-3</v>
          </cell>
          <cell r="M31">
            <v>-7.7600000000000004E-3</v>
          </cell>
          <cell r="N31">
            <v>-8.26E-3</v>
          </cell>
          <cell r="O31">
            <v>-8.6999999999999994E-3</v>
          </cell>
          <cell r="P31">
            <v>-9.1400000000000006E-3</v>
          </cell>
          <cell r="Q31">
            <v>-9.5700000000000004E-3</v>
          </cell>
          <cell r="R31">
            <v>-1.004E-2</v>
          </cell>
          <cell r="S31">
            <v>-1.052E-2</v>
          </cell>
          <cell r="T31">
            <v>-1.094E-2</v>
          </cell>
          <cell r="U31">
            <v>-1.1399999999999999E-2</v>
          </cell>
          <cell r="V31">
            <v>-1.188E-2</v>
          </cell>
          <cell r="W31">
            <v>-1.2460000000000001E-2</v>
          </cell>
          <cell r="X31">
            <v>-1.2969999999999999E-2</v>
          </cell>
          <cell r="Y31">
            <v>-1.3389999999999999E-2</v>
          </cell>
          <cell r="Z31">
            <v>-1.397E-2</v>
          </cell>
          <cell r="AA31">
            <v>-1.4499999999999999E-2</v>
          </cell>
          <cell r="AB31">
            <v>-1.5169999999999999E-2</v>
          </cell>
          <cell r="AC31">
            <v>-1.5600000000000001E-2</v>
          </cell>
          <cell r="AD31">
            <v>-1.627E-2</v>
          </cell>
          <cell r="AE31">
            <v>-1.678E-2</v>
          </cell>
          <cell r="AF31">
            <v>-1.7479999999999999E-2</v>
          </cell>
          <cell r="AG31">
            <v>-1.8069999999999999E-2</v>
          </cell>
          <cell r="AH31">
            <v>-1.8779999999999998E-2</v>
          </cell>
          <cell r="AI31">
            <v>-1.9400000000000001E-2</v>
          </cell>
          <cell r="AJ31">
            <v>-2.0129999999999999E-2</v>
          </cell>
          <cell r="AK31">
            <v>-2.0799999999999999E-2</v>
          </cell>
          <cell r="AL31">
            <v>-2.1509999999999998E-2</v>
          </cell>
          <cell r="AM31">
            <v>-2.2320000000000003E-2</v>
          </cell>
          <cell r="AN31">
            <v>-2.3090000000000003E-2</v>
          </cell>
          <cell r="AO31">
            <v>-2.384E-2</v>
          </cell>
          <cell r="AP31">
            <v>-2.4750000000000001E-2</v>
          </cell>
          <cell r="AQ31">
            <v>-2.5550000000000003E-2</v>
          </cell>
          <cell r="AR31">
            <v>-2.6429999999999999E-2</v>
          </cell>
          <cell r="AS31">
            <v>-2.741E-2</v>
          </cell>
        </row>
        <row r="32">
          <cell r="A32" t="str">
            <v>Consumption</v>
          </cell>
          <cell r="B32">
            <v>1.65E-3</v>
          </cell>
          <cell r="C32">
            <v>1.56E-3</v>
          </cell>
          <cell r="D32">
            <v>1.4399999999999999E-3</v>
          </cell>
          <cell r="E32">
            <v>1.33E-3</v>
          </cell>
          <cell r="F32">
            <v>1.2900000000000001E-3</v>
          </cell>
          <cell r="G32">
            <v>1E-3</v>
          </cell>
          <cell r="H32">
            <v>5.0999999999999993E-4</v>
          </cell>
          <cell r="I32">
            <v>1.2999999999999999E-4</v>
          </cell>
          <cell r="J32">
            <v>-3.3E-4</v>
          </cell>
          <cell r="K32">
            <v>-6.2E-4</v>
          </cell>
          <cell r="L32">
            <v>-1.06E-3</v>
          </cell>
          <cell r="M32">
            <v>-1.3500000000000001E-3</v>
          </cell>
          <cell r="N32">
            <v>-1.7000000000000001E-3</v>
          </cell>
          <cell r="O32">
            <v>-2.0499999999999997E-3</v>
          </cell>
          <cell r="P32">
            <v>-2.4299999999999999E-3</v>
          </cell>
          <cell r="Q32">
            <v>-2.6900000000000001E-3</v>
          </cell>
          <cell r="R32">
            <v>-2.97E-3</v>
          </cell>
          <cell r="S32">
            <v>-3.1900000000000001E-3</v>
          </cell>
          <cell r="T32">
            <v>-3.5799999999999998E-3</v>
          </cell>
          <cell r="U32">
            <v>-3.9100000000000003E-3</v>
          </cell>
          <cell r="V32">
            <v>-4.0799999999999994E-3</v>
          </cell>
          <cell r="W32">
            <v>-4.4200000000000003E-3</v>
          </cell>
          <cell r="X32">
            <v>-4.6999999999999993E-3</v>
          </cell>
          <cell r="Y32">
            <v>-4.9699999999999996E-3</v>
          </cell>
          <cell r="Z32">
            <v>-5.2399999999999999E-3</v>
          </cell>
          <cell r="AA32">
            <v>-5.7299999999999999E-3</v>
          </cell>
          <cell r="AB32">
            <v>-6.0299999999999998E-3</v>
          </cell>
          <cell r="AC32">
            <v>-6.3699999999999998E-3</v>
          </cell>
          <cell r="AD32">
            <v>-6.6800000000000002E-3</v>
          </cell>
          <cell r="AE32">
            <v>-6.9399999999999991E-3</v>
          </cell>
          <cell r="AF32">
            <v>-7.26E-3</v>
          </cell>
          <cell r="AG32">
            <v>-7.6300000000000005E-3</v>
          </cell>
          <cell r="AH32">
            <v>-7.9900000000000006E-3</v>
          </cell>
          <cell r="AI32">
            <v>-8.2799999999999992E-3</v>
          </cell>
          <cell r="AJ32">
            <v>-8.6199999999999992E-3</v>
          </cell>
          <cell r="AK32">
            <v>-8.9800000000000001E-3</v>
          </cell>
          <cell r="AL32">
            <v>-9.3100000000000006E-3</v>
          </cell>
          <cell r="AM32">
            <v>-9.689999999999999E-3</v>
          </cell>
          <cell r="AN32">
            <v>-1.0160000000000001E-2</v>
          </cell>
          <cell r="AO32">
            <v>-1.0549999999999999E-2</v>
          </cell>
          <cell r="AP32">
            <v>-1.091E-2</v>
          </cell>
          <cell r="AQ32">
            <v>-1.137E-2</v>
          </cell>
          <cell r="AR32">
            <v>-1.1850000000000001E-2</v>
          </cell>
          <cell r="AS32">
            <v>-1.2319999999999999E-2</v>
          </cell>
        </row>
        <row r="33">
          <cell r="A33" t="str">
            <v>Investment</v>
          </cell>
          <cell r="B33">
            <v>-8.8100000000000001E-3</v>
          </cell>
          <cell r="C33">
            <v>-1.0280000000000001E-2</v>
          </cell>
          <cell r="D33">
            <v>-1.1950000000000001E-2</v>
          </cell>
          <cell r="E33">
            <v>-1.383E-2</v>
          </cell>
          <cell r="F33">
            <v>-1.6539999999999999E-2</v>
          </cell>
          <cell r="G33">
            <v>-1.489E-2</v>
          </cell>
          <cell r="H33">
            <v>-1.524E-2</v>
          </cell>
          <cell r="I33">
            <v>-1.5679999999999999E-2</v>
          </cell>
          <cell r="J33">
            <v>-1.601E-2</v>
          </cell>
          <cell r="K33">
            <v>-1.6500000000000001E-2</v>
          </cell>
          <cell r="L33">
            <v>-1.6719999999999999E-2</v>
          </cell>
          <cell r="M33">
            <v>-1.7410000000000002E-2</v>
          </cell>
          <cell r="N33">
            <v>-1.8120000000000001E-2</v>
          </cell>
          <cell r="O33">
            <v>-1.8509999999999999E-2</v>
          </cell>
          <cell r="P33">
            <v>-1.8870000000000001E-2</v>
          </cell>
          <cell r="Q33">
            <v>-1.9390000000000001E-2</v>
          </cell>
          <cell r="R33">
            <v>-2.001E-2</v>
          </cell>
          <cell r="S33">
            <v>-2.0739999999999998E-2</v>
          </cell>
          <cell r="T33">
            <v>-2.0819999999999998E-2</v>
          </cell>
          <cell r="U33">
            <v>-2.1179999999999997E-2</v>
          </cell>
          <cell r="V33">
            <v>-2.1930000000000002E-2</v>
          </cell>
          <cell r="W33">
            <v>-2.2620000000000001E-2</v>
          </cell>
          <cell r="X33">
            <v>-2.3239999999999997E-2</v>
          </cell>
          <cell r="Y33">
            <v>-2.351E-2</v>
          </cell>
          <cell r="Z33">
            <v>-2.4399999999999998E-2</v>
          </cell>
          <cell r="AA33">
            <v>-2.4719999999999999E-2</v>
          </cell>
          <cell r="AB33">
            <v>-2.579E-2</v>
          </cell>
          <cell r="AC33">
            <v>-2.6009999999999998E-2</v>
          </cell>
          <cell r="AD33">
            <v>-2.7029999999999998E-2</v>
          </cell>
          <cell r="AE33">
            <v>-2.7610000000000003E-2</v>
          </cell>
          <cell r="AF33">
            <v>-2.8610000000000003E-2</v>
          </cell>
          <cell r="AG33">
            <v>-2.9169999999999998E-2</v>
          </cell>
          <cell r="AH33">
            <v>-3.007E-2</v>
          </cell>
          <cell r="AI33">
            <v>-3.0839999999999999E-2</v>
          </cell>
          <cell r="AJ33">
            <v>-3.1920000000000004E-2</v>
          </cell>
          <cell r="AK33">
            <v>-3.2570000000000002E-2</v>
          </cell>
          <cell r="AL33">
            <v>-3.347E-2</v>
          </cell>
          <cell r="AM33">
            <v>-3.456E-2</v>
          </cell>
          <cell r="AN33">
            <v>-3.5310000000000001E-2</v>
          </cell>
          <cell r="AO33">
            <v>-3.6179999999999997E-2</v>
          </cell>
          <cell r="AP33">
            <v>-3.7629999999999997E-2</v>
          </cell>
          <cell r="AQ33">
            <v>-3.8510000000000003E-2</v>
          </cell>
          <cell r="AR33">
            <v>-3.9559999999999998E-2</v>
          </cell>
          <cell r="AS33">
            <v>-4.0989999999999999E-2</v>
          </cell>
        </row>
        <row r="34">
          <cell r="A34" t="str">
            <v>Government</v>
          </cell>
          <cell r="B34">
            <v>4.0999999999999999E-4</v>
          </cell>
          <cell r="C34">
            <v>4.2999999999999999E-4</v>
          </cell>
          <cell r="D34">
            <v>4.0999999999999999E-4</v>
          </cell>
          <cell r="E34">
            <v>4.0999999999999999E-4</v>
          </cell>
          <cell r="F34">
            <v>4.0999999999999999E-4</v>
          </cell>
          <cell r="G34">
            <v>-1.2099999999999999E-3</v>
          </cell>
          <cell r="H34">
            <v>-1.4000000000000002E-3</v>
          </cell>
          <cell r="I34">
            <v>-1.5399999999999999E-3</v>
          </cell>
          <cell r="J34">
            <v>-1.7299999999999998E-3</v>
          </cell>
          <cell r="K34">
            <v>-1.89E-3</v>
          </cell>
          <cell r="L34">
            <v>-2.0799999999999998E-3</v>
          </cell>
          <cell r="M34">
            <v>-2.2200000000000002E-3</v>
          </cell>
          <cell r="N34">
            <v>-2.4199999999999998E-3</v>
          </cell>
          <cell r="O34">
            <v>-2.6199999999999999E-3</v>
          </cell>
          <cell r="P34">
            <v>-2.8000000000000004E-3</v>
          </cell>
          <cell r="Q34">
            <v>-2.97E-3</v>
          </cell>
          <cell r="R34">
            <v>-3.14E-3</v>
          </cell>
          <cell r="S34">
            <v>-3.31E-3</v>
          </cell>
          <cell r="T34">
            <v>-3.5099999999999997E-3</v>
          </cell>
          <cell r="U34">
            <v>-3.6900000000000001E-3</v>
          </cell>
          <cell r="V34">
            <v>-3.8800000000000002E-3</v>
          </cell>
          <cell r="W34">
            <v>-4.0999999999999995E-3</v>
          </cell>
          <cell r="X34">
            <v>-4.2899999999999995E-3</v>
          </cell>
          <cell r="Y34">
            <v>-4.5300000000000002E-3</v>
          </cell>
          <cell r="Z34">
            <v>-4.7399999999999994E-3</v>
          </cell>
          <cell r="AA34">
            <v>-4.9800000000000001E-3</v>
          </cell>
          <cell r="AB34">
            <v>-5.1999999999999998E-3</v>
          </cell>
          <cell r="AC34">
            <v>-5.4300000000000008E-3</v>
          </cell>
          <cell r="AD34">
            <v>-5.6799999999999993E-3</v>
          </cell>
          <cell r="AE34">
            <v>-5.8599999999999998E-3</v>
          </cell>
          <cell r="AF34">
            <v>-6.13E-3</v>
          </cell>
          <cell r="AG34">
            <v>-6.3899999999999998E-3</v>
          </cell>
          <cell r="AH34">
            <v>-6.6700000000000006E-3</v>
          </cell>
          <cell r="AI34">
            <v>-6.9099999999999995E-3</v>
          </cell>
          <cell r="AJ34">
            <v>-7.1899999999999993E-3</v>
          </cell>
          <cell r="AK34">
            <v>-7.4799999999999997E-3</v>
          </cell>
          <cell r="AL34">
            <v>-7.77E-3</v>
          </cell>
          <cell r="AM34">
            <v>-8.0700000000000008E-3</v>
          </cell>
          <cell r="AN34">
            <v>-8.4200000000000004E-3</v>
          </cell>
          <cell r="AO34">
            <v>-8.7399999999999995E-3</v>
          </cell>
          <cell r="AP34">
            <v>-9.0799999999999995E-3</v>
          </cell>
          <cell r="AQ34">
            <v>-9.4199999999999996E-3</v>
          </cell>
          <cell r="AR34">
            <v>-9.7999999999999997E-3</v>
          </cell>
          <cell r="AS34">
            <v>-1.0189999999999999E-2</v>
          </cell>
        </row>
        <row r="35">
          <cell r="A35" t="str">
            <v>Exports</v>
          </cell>
          <cell r="B35">
            <v>-4.1999999999999997E-3</v>
          </cell>
          <cell r="C35">
            <v>-4.7499999999999999E-3</v>
          </cell>
          <cell r="D35">
            <v>-5.45E-3</v>
          </cell>
          <cell r="E35">
            <v>-6.1599999999999997E-3</v>
          </cell>
          <cell r="F35">
            <v>-7.2199999999999999E-3</v>
          </cell>
          <cell r="G35">
            <v>-1.6899999999999998E-2</v>
          </cell>
          <cell r="H35">
            <v>-1.7230000000000002E-2</v>
          </cell>
          <cell r="I35">
            <v>-1.7579999999999998E-2</v>
          </cell>
          <cell r="J35">
            <v>-1.7989999999999999E-2</v>
          </cell>
          <cell r="K35">
            <v>-1.84E-2</v>
          </cell>
          <cell r="L35">
            <v>-1.873E-2</v>
          </cell>
          <cell r="M35">
            <v>-1.9259999999999999E-2</v>
          </cell>
          <cell r="N35">
            <v>-1.9790000000000002E-2</v>
          </cell>
          <cell r="O35">
            <v>-2.0259999999999997E-2</v>
          </cell>
          <cell r="P35">
            <v>-2.0729999999999998E-2</v>
          </cell>
          <cell r="Q35">
            <v>-2.121E-2</v>
          </cell>
          <cell r="R35">
            <v>-2.18E-2</v>
          </cell>
          <cell r="S35">
            <v>-2.2380000000000001E-2</v>
          </cell>
          <cell r="T35">
            <v>-2.283E-2</v>
          </cell>
          <cell r="U35">
            <v>-2.3429999999999999E-2</v>
          </cell>
          <cell r="V35">
            <v>-2.4129999999999999E-2</v>
          </cell>
          <cell r="W35">
            <v>-2.4910000000000002E-2</v>
          </cell>
          <cell r="X35">
            <v>-2.581E-2</v>
          </cell>
          <cell r="Y35">
            <v>-2.6610000000000002E-2</v>
          </cell>
          <cell r="Z35">
            <v>-2.7679999999999996E-2</v>
          </cell>
          <cell r="AA35">
            <v>-2.8639999999999999E-2</v>
          </cell>
          <cell r="AB35">
            <v>-3.0030000000000001E-2</v>
          </cell>
          <cell r="AC35">
            <v>-3.0970000000000001E-2</v>
          </cell>
          <cell r="AD35">
            <v>-3.2230000000000002E-2</v>
          </cell>
          <cell r="AE35">
            <v>-3.3360000000000001E-2</v>
          </cell>
          <cell r="AF35">
            <v>-3.4769999999999995E-2</v>
          </cell>
          <cell r="AG35">
            <v>-3.5990000000000001E-2</v>
          </cell>
          <cell r="AH35">
            <v>-3.7400000000000003E-2</v>
          </cell>
          <cell r="AI35">
            <v>-3.8670000000000003E-2</v>
          </cell>
          <cell r="AJ35">
            <v>-4.0079999999999998E-2</v>
          </cell>
          <cell r="AK35">
            <v>-4.1529999999999997E-2</v>
          </cell>
          <cell r="AL35">
            <v>-4.2979999999999997E-2</v>
          </cell>
          <cell r="AM35">
            <v>-4.4589999999999998E-2</v>
          </cell>
          <cell r="AN35">
            <v>-4.6120000000000001E-2</v>
          </cell>
          <cell r="AO35">
            <v>-4.7640000000000002E-2</v>
          </cell>
          <cell r="AP35">
            <v>-4.9419999999999999E-2</v>
          </cell>
          <cell r="AQ35">
            <v>-5.0949999999999995E-2</v>
          </cell>
          <cell r="AR35">
            <v>-5.271E-2</v>
          </cell>
          <cell r="AS35">
            <v>-5.457E-2</v>
          </cell>
        </row>
        <row r="36">
          <cell r="A36" t="str">
            <v>Imports</v>
          </cell>
          <cell r="B36">
            <v>1.2900000000000001E-3</v>
          </cell>
          <cell r="C36">
            <v>1.31E-3</v>
          </cell>
          <cell r="D36">
            <v>1.25E-3</v>
          </cell>
          <cell r="E36">
            <v>1.2199999999999999E-3</v>
          </cell>
          <cell r="F36">
            <v>1.1899999999999999E-3</v>
          </cell>
          <cell r="G36">
            <v>1.81E-3</v>
          </cell>
          <cell r="H36">
            <v>1.4299999999999998E-3</v>
          </cell>
          <cell r="I36">
            <v>1.1200000000000001E-3</v>
          </cell>
          <cell r="J36">
            <v>7.6999999999999996E-4</v>
          </cell>
          <cell r="K36">
            <v>4.2999999999999999E-4</v>
          </cell>
          <cell r="L36">
            <v>1.2E-4</v>
          </cell>
          <cell r="M36">
            <v>-1.8999999999999998E-4</v>
          </cell>
          <cell r="N36">
            <v>-4.8000000000000001E-4</v>
          </cell>
          <cell r="O36">
            <v>-7.6999999999999996E-4</v>
          </cell>
          <cell r="P36">
            <v>-1.0399999999999999E-3</v>
          </cell>
          <cell r="Q36">
            <v>-1.2700000000000001E-3</v>
          </cell>
          <cell r="R36">
            <v>-1.5199999999999999E-3</v>
          </cell>
          <cell r="S36">
            <v>-1.7599999999999998E-3</v>
          </cell>
          <cell r="T36">
            <v>-1.97E-3</v>
          </cell>
          <cell r="U36">
            <v>-2.1900000000000001E-3</v>
          </cell>
          <cell r="V36">
            <v>-2.3799999999999997E-3</v>
          </cell>
          <cell r="W36">
            <v>-2.5300000000000001E-3</v>
          </cell>
          <cell r="X36">
            <v>-2.6700000000000001E-3</v>
          </cell>
          <cell r="Y36">
            <v>-2.7600000000000003E-3</v>
          </cell>
          <cell r="Z36">
            <v>-2.8100000000000004E-3</v>
          </cell>
          <cell r="AA36">
            <v>-2.8000000000000004E-3</v>
          </cell>
          <cell r="AB36">
            <v>-2.8399999999999996E-3</v>
          </cell>
          <cell r="AC36">
            <v>-2.8299999999999996E-3</v>
          </cell>
          <cell r="AD36">
            <v>-2.8299999999999996E-3</v>
          </cell>
          <cell r="AE36">
            <v>-2.8100000000000004E-3</v>
          </cell>
          <cell r="AF36">
            <v>-2.8399999999999996E-3</v>
          </cell>
          <cell r="AG36">
            <v>-2.8499999999999997E-3</v>
          </cell>
          <cell r="AH36">
            <v>-2.8399999999999996E-3</v>
          </cell>
          <cell r="AI36">
            <v>-2.8299999999999996E-3</v>
          </cell>
          <cell r="AJ36">
            <v>-2.8199999999999996E-3</v>
          </cell>
          <cell r="AK36">
            <v>-2.8199999999999996E-3</v>
          </cell>
          <cell r="AL36">
            <v>-2.8199999999999996E-3</v>
          </cell>
          <cell r="AM36">
            <v>-2.8199999999999996E-3</v>
          </cell>
          <cell r="AN36">
            <v>-2.8299999999999996E-3</v>
          </cell>
          <cell r="AO36">
            <v>-2.8199999999999996E-3</v>
          </cell>
          <cell r="AP36">
            <v>-2.8399999999999996E-3</v>
          </cell>
          <cell r="AQ36">
            <v>-2.8299999999999996E-3</v>
          </cell>
          <cell r="AR36">
            <v>-2.8699999999999997E-3</v>
          </cell>
          <cell r="AS36">
            <v>-2.9099999999999998E-3</v>
          </cell>
        </row>
        <row r="37">
          <cell r="A37" t="str">
            <v>Nominal GDP</v>
          </cell>
          <cell r="B37">
            <v>-1.9029099999999998E-3</v>
          </cell>
          <cell r="C37">
            <v>-2.1644500000000001E-3</v>
          </cell>
          <cell r="D37">
            <v>-2.4415000000000001E-3</v>
          </cell>
          <cell r="E37">
            <v>-2.7678099999999999E-3</v>
          </cell>
          <cell r="F37">
            <v>-3.2414700000000002E-3</v>
          </cell>
          <cell r="G37">
            <v>-2.44078E-3</v>
          </cell>
          <cell r="H37">
            <v>-2.4045099999999999E-3</v>
          </cell>
          <cell r="I37">
            <v>-2.4094299999999997E-3</v>
          </cell>
          <cell r="J37">
            <v>-2.3729599999999999E-3</v>
          </cell>
          <cell r="K37">
            <v>-2.3855700000000001E-3</v>
          </cell>
          <cell r="L37">
            <v>-2.3476199999999999E-3</v>
          </cell>
          <cell r="M37">
            <v>-2.4116899999999998E-3</v>
          </cell>
          <cell r="N37">
            <v>-2.4634500000000003E-3</v>
          </cell>
          <cell r="O37">
            <v>-2.4635099999999999E-3</v>
          </cell>
          <cell r="P37">
            <v>-2.4660099999999998E-3</v>
          </cell>
          <cell r="Q37">
            <v>-2.51155E-3</v>
          </cell>
          <cell r="R37">
            <v>-2.5770900000000002E-3</v>
          </cell>
          <cell r="S37">
            <v>-2.6761699999999999E-3</v>
          </cell>
          <cell r="T37">
            <v>-2.6443299999999999E-3</v>
          </cell>
          <cell r="U37">
            <v>-2.6795400000000002E-3</v>
          </cell>
          <cell r="V37">
            <v>-2.7876400000000001E-3</v>
          </cell>
          <cell r="W37">
            <v>-2.8677500000000001E-3</v>
          </cell>
          <cell r="X37">
            <v>-2.9267999999999998E-3</v>
          </cell>
          <cell r="Y37">
            <v>-2.9091099999999999E-3</v>
          </cell>
          <cell r="Z37">
            <v>-2.99358E-3</v>
          </cell>
          <cell r="AA37">
            <v>-2.9335499999999996E-3</v>
          </cell>
          <cell r="AB37">
            <v>-3.0223899999999998E-3</v>
          </cell>
          <cell r="AC37">
            <v>-2.9670200000000003E-3</v>
          </cell>
          <cell r="AD37">
            <v>-3.0431999999999998E-3</v>
          </cell>
          <cell r="AE37">
            <v>-3.0699199999999999E-3</v>
          </cell>
          <cell r="AF37">
            <v>-3.1428699999999999E-3</v>
          </cell>
          <cell r="AG37">
            <v>-3.14256E-3</v>
          </cell>
          <cell r="AH37">
            <v>-3.2023500000000001E-3</v>
          </cell>
          <cell r="AI37">
            <v>-3.25115E-3</v>
          </cell>
          <cell r="AJ37">
            <v>-3.3459299999999996E-3</v>
          </cell>
          <cell r="AK37">
            <v>-3.3633800000000004E-3</v>
          </cell>
          <cell r="AL37">
            <v>-3.4272599999999997E-3</v>
          </cell>
          <cell r="AM37">
            <v>-3.5228600000000001E-3</v>
          </cell>
          <cell r="AN37">
            <v>-3.5485400000000002E-3</v>
          </cell>
          <cell r="AO37">
            <v>-3.6061700000000001E-3</v>
          </cell>
          <cell r="AP37">
            <v>-3.7569000000000001E-3</v>
          </cell>
          <cell r="AQ37">
            <v>-3.8160799999999999E-3</v>
          </cell>
          <cell r="AR37">
            <v>-3.8933800000000001E-3</v>
          </cell>
          <cell r="AS37">
            <v>-4.0342800000000003E-3</v>
          </cell>
        </row>
        <row r="38">
          <cell r="A38" t="str">
            <v>GDP Price</v>
          </cell>
          <cell r="B38">
            <v>-2.9290999999999974E-4</v>
          </cell>
          <cell r="C38">
            <v>-1.0445000000000029E-4</v>
          </cell>
          <cell r="D38">
            <v>1.3850000000000017E-4</v>
          </cell>
          <cell r="E38">
            <v>3.9219000000000016E-4</v>
          </cell>
          <cell r="F38">
            <v>6.8853000000000013E-4</v>
          </cell>
          <cell r="G38">
            <v>2.7992199999999998E-3</v>
          </cell>
          <cell r="H38">
            <v>3.2854899999999999E-3</v>
          </cell>
          <cell r="I38">
            <v>3.6805700000000002E-3</v>
          </cell>
          <cell r="J38">
            <v>4.1470400000000011E-3</v>
          </cell>
          <cell r="K38">
            <v>4.5144299999999998E-3</v>
          </cell>
          <cell r="L38">
            <v>4.9623799999999997E-3</v>
          </cell>
          <cell r="M38">
            <v>5.3483100000000002E-3</v>
          </cell>
          <cell r="N38">
            <v>5.7965499999999993E-3</v>
          </cell>
          <cell r="O38">
            <v>6.236489999999999E-3</v>
          </cell>
          <cell r="P38">
            <v>6.6739900000000012E-3</v>
          </cell>
          <cell r="Q38">
            <v>7.0584500000000008E-3</v>
          </cell>
          <cell r="R38">
            <v>7.4629099999999997E-3</v>
          </cell>
          <cell r="S38">
            <v>7.8438299999999996E-3</v>
          </cell>
          <cell r="T38">
            <v>8.2956699999999998E-3</v>
          </cell>
          <cell r="U38">
            <v>8.7204599999999993E-3</v>
          </cell>
          <cell r="V38">
            <v>9.0923600000000007E-3</v>
          </cell>
          <cell r="W38">
            <v>9.5922500000000001E-3</v>
          </cell>
          <cell r="X38">
            <v>1.0043199999999999E-2</v>
          </cell>
          <cell r="Y38">
            <v>1.048089E-2</v>
          </cell>
          <cell r="Z38">
            <v>1.0976420000000001E-2</v>
          </cell>
          <cell r="AA38">
            <v>1.1566449999999999E-2</v>
          </cell>
          <cell r="AB38">
            <v>1.214761E-2</v>
          </cell>
          <cell r="AC38">
            <v>1.263298E-2</v>
          </cell>
          <cell r="AD38">
            <v>1.32268E-2</v>
          </cell>
          <cell r="AE38">
            <v>1.3710079999999999E-2</v>
          </cell>
          <cell r="AF38">
            <v>1.433713E-2</v>
          </cell>
          <cell r="AG38">
            <v>1.492744E-2</v>
          </cell>
          <cell r="AH38">
            <v>1.5577649999999998E-2</v>
          </cell>
          <cell r="AI38">
            <v>1.6148849999999999E-2</v>
          </cell>
          <cell r="AJ38">
            <v>1.6784069999999998E-2</v>
          </cell>
          <cell r="AK38">
            <v>1.743662E-2</v>
          </cell>
          <cell r="AL38">
            <v>1.808274E-2</v>
          </cell>
          <cell r="AM38">
            <v>1.8797140000000004E-2</v>
          </cell>
          <cell r="AN38">
            <v>1.9541460000000004E-2</v>
          </cell>
          <cell r="AO38">
            <v>2.0233830000000001E-2</v>
          </cell>
          <cell r="AP38">
            <v>2.0993100000000001E-2</v>
          </cell>
          <cell r="AQ38">
            <v>2.1733920000000004E-2</v>
          </cell>
          <cell r="AR38">
            <v>2.253662E-2</v>
          </cell>
          <cell r="AS38">
            <v>2.3375719999999999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75.1123046875</v>
          </cell>
          <cell r="C41">
            <v>12264.732539312237</v>
          </cell>
          <cell r="D41">
            <v>12658.06594945181</v>
          </cell>
          <cell r="E41">
            <v>13068.248545548231</v>
          </cell>
          <cell r="F41">
            <v>13498.545361243856</v>
          </cell>
          <cell r="G41">
            <v>13875.624736802205</v>
          </cell>
          <cell r="H41">
            <v>14279.46458417437</v>
          </cell>
          <cell r="I41">
            <v>14698.176102574025</v>
          </cell>
          <cell r="J41">
            <v>15132.103104548842</v>
          </cell>
          <cell r="K41">
            <v>15575.7185070049</v>
          </cell>
          <cell r="L41">
            <v>16061.056154900965</v>
          </cell>
          <cell r="M41">
            <v>16562.344333887901</v>
          </cell>
          <cell r="N41">
            <v>17077.107593622481</v>
          </cell>
          <cell r="O41">
            <v>17608.449731517809</v>
          </cell>
          <cell r="P41">
            <v>18153.468495447352</v>
          </cell>
          <cell r="Q41">
            <v>18657.929234356929</v>
          </cell>
          <cell r="R41">
            <v>19175.691962179804</v>
          </cell>
          <cell r="S41">
            <v>19710.555214787477</v>
          </cell>
          <cell r="T41">
            <v>20256.031605073575</v>
          </cell>
          <cell r="U41">
            <v>20816.512449164191</v>
          </cell>
          <cell r="V41">
            <v>21395.819994141017</v>
          </cell>
          <cell r="W41">
            <v>21989.731273470246</v>
          </cell>
          <cell r="X41">
            <v>22595.137747496752</v>
          </cell>
          <cell r="Y41">
            <v>23215.992074958223</v>
          </cell>
          <cell r="Z41">
            <v>23862.034820998302</v>
          </cell>
          <cell r="AA41">
            <v>24503.174088772303</v>
          </cell>
          <cell r="AB41">
            <v>25160.403783777256</v>
          </cell>
          <cell r="AC41">
            <v>25829.920627899635</v>
          </cell>
          <cell r="AD41">
            <v>26512.118227228486</v>
          </cell>
          <cell r="AE41">
            <v>27207.297714133154</v>
          </cell>
          <cell r="AF41">
            <v>27867.816153990654</v>
          </cell>
          <cell r="AG41">
            <v>28540.180714456143</v>
          </cell>
          <cell r="AH41">
            <v>29220.239562626393</v>
          </cell>
          <cell r="AI41">
            <v>29906.935178527179</v>
          </cell>
          <cell r="AJ41">
            <v>30608.348342589255</v>
          </cell>
          <cell r="AK41">
            <v>31263.733305441885</v>
          </cell>
          <cell r="AL41">
            <v>31918.03940823114</v>
          </cell>
          <cell r="AM41">
            <v>32579.64145039405</v>
          </cell>
          <cell r="AN41">
            <v>33248.359226733221</v>
          </cell>
          <cell r="AO41">
            <v>33918.181945466975</v>
          </cell>
          <cell r="AP41">
            <v>34598.162546643609</v>
          </cell>
          <cell r="AQ41">
            <v>35289.353807995307</v>
          </cell>
          <cell r="AR41">
            <v>35987.855235446768</v>
          </cell>
          <cell r="AS41">
            <v>36697.541240742088</v>
          </cell>
        </row>
        <row r="42">
          <cell r="A42" t="str">
            <v>Consumption, $(2000)Bn</v>
          </cell>
          <cell r="B42">
            <v>7494.3778496050845</v>
          </cell>
          <cell r="C42">
            <v>7713.9035774722843</v>
          </cell>
          <cell r="D42">
            <v>7941.5052223644443</v>
          </cell>
          <cell r="E42">
            <v>8180.4959158060301</v>
          </cell>
          <cell r="F42">
            <v>8428.3858173668959</v>
          </cell>
          <cell r="G42">
            <v>8684.9324877517574</v>
          </cell>
          <cell r="H42">
            <v>8943.847977973337</v>
          </cell>
          <cell r="I42">
            <v>9208.7465619579762</v>
          </cell>
          <cell r="J42">
            <v>9481.1710588944934</v>
          </cell>
          <cell r="K42">
            <v>9758.0423923042363</v>
          </cell>
          <cell r="L42">
            <v>10045.312251158091</v>
          </cell>
          <cell r="M42">
            <v>10339.679188568858</v>
          </cell>
          <cell r="N42">
            <v>10641.810290703734</v>
          </cell>
          <cell r="O42">
            <v>10951.250377967435</v>
          </cell>
          <cell r="P42">
            <v>11267.206171949345</v>
          </cell>
          <cell r="Q42">
            <v>11586.460110205326</v>
          </cell>
          <cell r="R42">
            <v>11911.202700422438</v>
          </cell>
          <cell r="S42">
            <v>12244.654285382883</v>
          </cell>
          <cell r="T42">
            <v>12585.316612196719</v>
          </cell>
          <cell r="U42">
            <v>12931.887368397034</v>
          </cell>
          <cell r="V42">
            <v>13286.809656646745</v>
          </cell>
          <cell r="W42">
            <v>13649.011537095073</v>
          </cell>
          <cell r="X42">
            <v>14018.3403589843</v>
          </cell>
          <cell r="Y42">
            <v>14397.217932809239</v>
          </cell>
          <cell r="Z42">
            <v>14784.571454148836</v>
          </cell>
          <cell r="AA42">
            <v>15179.557299414526</v>
          </cell>
          <cell r="AB42">
            <v>15582.925516767116</v>
          </cell>
          <cell r="AC42">
            <v>15994.294003746265</v>
          </cell>
          <cell r="AD42">
            <v>16411.944584890516</v>
          </cell>
          <cell r="AE42">
            <v>16835.881751408062</v>
          </cell>
          <cell r="AF42">
            <v>17261.187485703853</v>
          </cell>
          <cell r="AG42">
            <v>17690.067588996575</v>
          </cell>
          <cell r="AH42">
            <v>18121.52249379527</v>
          </cell>
          <cell r="AI42">
            <v>18557.591642798368</v>
          </cell>
          <cell r="AJ42">
            <v>18995.968337475519</v>
          </cell>
          <cell r="AK42">
            <v>19429.67974823992</v>
          </cell>
          <cell r="AL42">
            <v>19864.170664300822</v>
          </cell>
          <cell r="AM42">
            <v>20296.960654960978</v>
          </cell>
          <cell r="AN42">
            <v>20732.803507007386</v>
          </cell>
          <cell r="AO42">
            <v>21166.593296003928</v>
          </cell>
          <cell r="AP42">
            <v>21603.667506107562</v>
          </cell>
          <cell r="AQ42">
            <v>22040.203003176499</v>
          </cell>
          <cell r="AR42">
            <v>22477.209893186839</v>
          </cell>
          <cell r="AS42">
            <v>22918.554827771815</v>
          </cell>
        </row>
        <row r="43">
          <cell r="A43" t="str">
            <v>Consumption/Household, $(2000)</v>
          </cell>
          <cell r="B43">
            <v>64560.861656890811</v>
          </cell>
          <cell r="C43">
            <v>65680.444956073596</v>
          </cell>
          <cell r="D43">
            <v>66835.136213810023</v>
          </cell>
          <cell r="E43">
            <v>68049.55462499056</v>
          </cell>
          <cell r="F43">
            <v>69308.524046961407</v>
          </cell>
          <cell r="G43">
            <v>70617.723262034444</v>
          </cell>
          <cell r="H43">
            <v>71902.687808330302</v>
          </cell>
          <cell r="I43">
            <v>73195.022867790089</v>
          </cell>
          <cell r="J43">
            <v>74504.751560824487</v>
          </cell>
          <cell r="K43">
            <v>75842.398239811257</v>
          </cell>
          <cell r="L43">
            <v>77219.456743396455</v>
          </cell>
          <cell r="M43">
            <v>78630.4273407</v>
          </cell>
          <cell r="N43">
            <v>80079.465505431173</v>
          </cell>
          <cell r="O43">
            <v>81560.8833477835</v>
          </cell>
          <cell r="P43">
            <v>83075.253267350519</v>
          </cell>
          <cell r="Q43">
            <v>84584.056336322115</v>
          </cell>
          <cell r="R43">
            <v>86103.606810607729</v>
          </cell>
          <cell r="S43">
            <v>87643.08073010121</v>
          </cell>
          <cell r="T43">
            <v>89190.859011976136</v>
          </cell>
          <cell r="U43">
            <v>90755.987472801891</v>
          </cell>
          <cell r="V43">
            <v>92346.283918755493</v>
          </cell>
          <cell r="W43">
            <v>93956.675260096643</v>
          </cell>
          <cell r="X43">
            <v>95578.654196587086</v>
          </cell>
          <cell r="Y43">
            <v>97217.53260660365</v>
          </cell>
          <cell r="Z43">
            <v>98888.568519157983</v>
          </cell>
          <cell r="AA43">
            <v>100569.62710244882</v>
          </cell>
          <cell r="AB43">
            <v>102273.78816105991</v>
          </cell>
          <cell r="AC43">
            <v>103998.98883938667</v>
          </cell>
          <cell r="AD43">
            <v>105730.85334640116</v>
          </cell>
          <cell r="AE43">
            <v>107474.1169189221</v>
          </cell>
          <cell r="AF43">
            <v>109191.06018066198</v>
          </cell>
          <cell r="AG43">
            <v>110897.45005123682</v>
          </cell>
          <cell r="AH43">
            <v>112590.37753799546</v>
          </cell>
          <cell r="AI43">
            <v>114278.79128204289</v>
          </cell>
          <cell r="AJ43">
            <v>115956.94718971629</v>
          </cell>
          <cell r="AK43">
            <v>117582.28603946079</v>
          </cell>
          <cell r="AL43">
            <v>119189.61150536955</v>
          </cell>
          <cell r="AM43">
            <v>120760.72641609095</v>
          </cell>
          <cell r="AN43">
            <v>122322.85323719778</v>
          </cell>
          <cell r="AO43">
            <v>123850.4636457709</v>
          </cell>
          <cell r="AP43">
            <v>125369.54699028944</v>
          </cell>
          <cell r="AQ43">
            <v>126857.60514145705</v>
          </cell>
          <cell r="AR43">
            <v>128315.61794173413</v>
          </cell>
          <cell r="AS43">
            <v>129768.91329472902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19.118930810546875</v>
          </cell>
          <cell r="C47">
            <v>-25.265349030983206</v>
          </cell>
          <cell r="D47">
            <v>-32.657810149585671</v>
          </cell>
          <cell r="E47">
            <v>-41.295665403932411</v>
          </cell>
          <cell r="F47">
            <v>-53.04928326968836</v>
          </cell>
          <cell r="G47">
            <v>-72.708273620843556</v>
          </cell>
          <cell r="H47">
            <v>-81.250153483952161</v>
          </cell>
          <cell r="I47">
            <v>-89.51189246467581</v>
          </cell>
          <cell r="J47">
            <v>-98.66131224165845</v>
          </cell>
          <cell r="K47">
            <v>-107.47245769833381</v>
          </cell>
          <cell r="L47">
            <v>-117.40632049232605</v>
          </cell>
          <cell r="M47">
            <v>-128.52379203097013</v>
          </cell>
          <cell r="N47">
            <v>-141.0569087233217</v>
          </cell>
          <cell r="O47">
            <v>-153.19351266420492</v>
          </cell>
          <cell r="P47">
            <v>-165.9227020483888</v>
          </cell>
          <cell r="Q47">
            <v>-178.55638277279581</v>
          </cell>
          <cell r="R47">
            <v>-192.52394730028524</v>
          </cell>
          <cell r="S47">
            <v>-207.35504085956424</v>
          </cell>
          <cell r="T47">
            <v>-221.60098575950491</v>
          </cell>
          <cell r="U47">
            <v>-237.30824192047174</v>
          </cell>
          <cell r="V47">
            <v>-254.18234153039526</v>
          </cell>
          <cell r="W47">
            <v>-273.99205166743928</v>
          </cell>
          <cell r="X47">
            <v>-293.05893658503282</v>
          </cell>
          <cell r="Y47">
            <v>-310.8621338836906</v>
          </cell>
          <cell r="Z47">
            <v>-333.3526264493463</v>
          </cell>
          <cell r="AA47">
            <v>-355.29602428719835</v>
          </cell>
          <cell r="AB47">
            <v>-381.68332539990098</v>
          </cell>
          <cell r="AC47">
            <v>-402.94676179523435</v>
          </cell>
          <cell r="AD47">
            <v>-431.35216355700749</v>
          </cell>
          <cell r="AE47">
            <v>-456.53845564315429</v>
          </cell>
          <cell r="AF47">
            <v>-487.12942637175661</v>
          </cell>
          <cell r="AG47">
            <v>-515.7210655102225</v>
          </cell>
          <cell r="AH47">
            <v>-548.75609898612356</v>
          </cell>
          <cell r="AI47">
            <v>-580.1945424634273</v>
          </cell>
          <cell r="AJ47">
            <v>-616.14605213632171</v>
          </cell>
          <cell r="AK47">
            <v>-650.28565275319113</v>
          </cell>
          <cell r="AL47">
            <v>-686.55702767105174</v>
          </cell>
          <cell r="AM47">
            <v>-727.17759717279534</v>
          </cell>
          <cell r="AN47">
            <v>-767.70461454527015</v>
          </cell>
          <cell r="AO47">
            <v>-808.60945757993272</v>
          </cell>
          <cell r="AP47">
            <v>-856.30452302942933</v>
          </cell>
          <cell r="AQ47">
            <v>-901.6429897942802</v>
          </cell>
          <cell r="AR47">
            <v>-951.15901387285805</v>
          </cell>
          <cell r="AS47">
            <v>-1005.8796054087406</v>
          </cell>
        </row>
        <row r="48">
          <cell r="A48" t="str">
            <v>Consumption, $(2000)Bn</v>
          </cell>
          <cell r="B48">
            <v>12.365723451848389</v>
          </cell>
          <cell r="C48">
            <v>12.033689580856763</v>
          </cell>
          <cell r="D48">
            <v>11.435767520204799</v>
          </cell>
          <cell r="E48">
            <v>10.88005956802202</v>
          </cell>
          <cell r="F48">
            <v>10.872617704403297</v>
          </cell>
          <cell r="G48">
            <v>8.6849324877517571</v>
          </cell>
          <cell r="H48">
            <v>4.5613624687664016</v>
          </cell>
          <cell r="I48">
            <v>1.1971370530545369</v>
          </cell>
          <cell r="J48">
            <v>-3.1287864494351827</v>
          </cell>
          <cell r="K48">
            <v>-6.0499862832286269</v>
          </cell>
          <cell r="L48">
            <v>-10.648030986227576</v>
          </cell>
          <cell r="M48">
            <v>-13.958566904567959</v>
          </cell>
          <cell r="N48">
            <v>-18.091077494196348</v>
          </cell>
          <cell r="O48">
            <v>-22.450063274833241</v>
          </cell>
          <cell r="P48">
            <v>-27.379310997836907</v>
          </cell>
          <cell r="Q48">
            <v>-31.167577696452327</v>
          </cell>
          <cell r="R48">
            <v>-35.376272020254639</v>
          </cell>
          <cell r="S48">
            <v>-39.060447170371397</v>
          </cell>
          <cell r="T48">
            <v>-45.055433471664251</v>
          </cell>
          <cell r="U48">
            <v>-50.563679610432409</v>
          </cell>
          <cell r="V48">
            <v>-54.210183399118712</v>
          </cell>
          <cell r="W48">
            <v>-60.328630993960232</v>
          </cell>
          <cell r="X48">
            <v>-65.886199687226195</v>
          </cell>
          <cell r="Y48">
            <v>-71.554173126061912</v>
          </cell>
          <cell r="Z48">
            <v>-77.471154419739904</v>
          </cell>
          <cell r="AA48">
            <v>-86.978863325645236</v>
          </cell>
          <cell r="AB48">
            <v>-93.96504086610571</v>
          </cell>
          <cell r="AC48">
            <v>-101.88365280386371</v>
          </cell>
          <cell r="AD48">
            <v>-109.63178982706864</v>
          </cell>
          <cell r="AE48">
            <v>-116.84101935477193</v>
          </cell>
          <cell r="AF48">
            <v>-125.31622114620997</v>
          </cell>
          <cell r="AG48">
            <v>-134.97521570404388</v>
          </cell>
          <cell r="AH48">
            <v>-144.7909647254242</v>
          </cell>
          <cell r="AI48">
            <v>-153.65685880237046</v>
          </cell>
          <cell r="AJ48">
            <v>-163.74524706903895</v>
          </cell>
          <cell r="AK48">
            <v>-174.47852413919449</v>
          </cell>
          <cell r="AL48">
            <v>-184.93542888464066</v>
          </cell>
          <cell r="AM48">
            <v>-196.67754874657186</v>
          </cell>
          <cell r="AN48">
            <v>-210.64528363119504</v>
          </cell>
          <cell r="AO48">
            <v>-223.30755927284142</v>
          </cell>
          <cell r="AP48">
            <v>-235.6960124916335</v>
          </cell>
          <cell r="AQ48">
            <v>-250.5971081461168</v>
          </cell>
          <cell r="AR48">
            <v>-266.35493723426407</v>
          </cell>
          <cell r="AS48">
            <v>-282.35659547814873</v>
          </cell>
        </row>
        <row r="49">
          <cell r="A49" t="str">
            <v>Consumption/Household, $(2000)</v>
          </cell>
          <cell r="B49">
            <v>106.52542173386985</v>
          </cell>
          <cell r="C49">
            <v>102.46149413147479</v>
          </cell>
          <cell r="D49">
            <v>96.242596147886417</v>
          </cell>
          <cell r="E49">
            <v>90.50590765123745</v>
          </cell>
          <cell r="F49">
            <v>89.407996020580228</v>
          </cell>
          <cell r="G49">
            <v>70.61772326203446</v>
          </cell>
          <cell r="H49">
            <v>36.670370782248455</v>
          </cell>
          <cell r="I49">
            <v>9.5153529728127122</v>
          </cell>
          <cell r="J49">
            <v>-24.586568015072082</v>
          </cell>
          <cell r="K49">
            <v>-47.022286908682979</v>
          </cell>
          <cell r="L49">
            <v>-81.852624148000231</v>
          </cell>
          <cell r="M49">
            <v>-106.151076909945</v>
          </cell>
          <cell r="N49">
            <v>-136.135091359233</v>
          </cell>
          <cell r="O49">
            <v>-167.19981086295616</v>
          </cell>
          <cell r="P49">
            <v>-201.87286543966178</v>
          </cell>
          <cell r="Q49">
            <v>-227.5311115447065</v>
          </cell>
          <cell r="R49">
            <v>-255.72771222750495</v>
          </cell>
          <cell r="S49">
            <v>-279.58142752902285</v>
          </cell>
          <cell r="T49">
            <v>-319.30327526287454</v>
          </cell>
          <cell r="U49">
            <v>-354.85591101865543</v>
          </cell>
          <cell r="V49">
            <v>-376.77283838852236</v>
          </cell>
          <cell r="W49">
            <v>-415.28850464962721</v>
          </cell>
          <cell r="X49">
            <v>-449.2196747239592</v>
          </cell>
          <cell r="Y49">
            <v>-483.17113705482012</v>
          </cell>
          <cell r="Z49">
            <v>-518.17609904038784</v>
          </cell>
          <cell r="AA49">
            <v>-576.26396329703175</v>
          </cell>
          <cell r="AB49">
            <v>-616.71094261119129</v>
          </cell>
          <cell r="AC49">
            <v>-662.473558906893</v>
          </cell>
          <cell r="AD49">
            <v>-706.28210035395966</v>
          </cell>
          <cell r="AE49">
            <v>-745.87037141731912</v>
          </cell>
          <cell r="AF49">
            <v>-792.72709691160594</v>
          </cell>
          <cell r="AG49">
            <v>-846.14754389093696</v>
          </cell>
          <cell r="AH49">
            <v>-899.59711652858368</v>
          </cell>
          <cell r="AI49">
            <v>-946.22839181531504</v>
          </cell>
          <cell r="AJ49">
            <v>-999.5488847753544</v>
          </cell>
          <cell r="AK49">
            <v>-1055.8889286343579</v>
          </cell>
          <cell r="AL49">
            <v>-1109.6552831149907</v>
          </cell>
          <cell r="AM49">
            <v>-1170.1714389719211</v>
          </cell>
          <cell r="AN49">
            <v>-1242.8001888899294</v>
          </cell>
          <cell r="AO49">
            <v>-1306.6223914628829</v>
          </cell>
          <cell r="AP49">
            <v>-1367.7817576640577</v>
          </cell>
          <cell r="AQ49">
            <v>-1442.3709704583669</v>
          </cell>
          <cell r="AR49">
            <v>-1520.5400726095495</v>
          </cell>
          <cell r="AS49">
            <v>-1598.7530117910615</v>
          </cell>
        </row>
        <row r="52">
          <cell r="A52" t="str">
            <v>S.2191 Core Analysis - Unlimited domestic capped, unlimited domestic and international offsets, set asides, banking</v>
          </cell>
        </row>
        <row r="53">
          <cell r="A53" t="str">
            <v>Percent change from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5.9999999999999995E-4</v>
          </cell>
          <cell r="D57">
            <v>-2.3E-3</v>
          </cell>
        </row>
        <row r="58">
          <cell r="A58">
            <v>2</v>
          </cell>
          <cell r="B58" t="str">
            <v>Metal mining</v>
          </cell>
          <cell r="C58">
            <v>-8.0000000000000004E-4</v>
          </cell>
          <cell r="D58">
            <v>-6.0000000000000001E-3</v>
          </cell>
          <cell r="N58">
            <v>2007</v>
          </cell>
          <cell r="O58">
            <v>7330.5488280999998</v>
          </cell>
          <cell r="P58">
            <v>6500.90625</v>
          </cell>
          <cell r="Q58">
            <v>829.64257809999981</v>
          </cell>
          <cell r="S58">
            <v>7330.5488280999998</v>
          </cell>
          <cell r="T58">
            <v>6500.90625</v>
          </cell>
          <cell r="U58">
            <v>829.64257809999981</v>
          </cell>
          <cell r="W58">
            <v>2007</v>
          </cell>
          <cell r="X58">
            <v>0</v>
          </cell>
          <cell r="Y58">
            <v>0</v>
          </cell>
          <cell r="Z58">
            <v>6500.90625</v>
          </cell>
          <cell r="AA58">
            <v>6500.90625</v>
          </cell>
          <cell r="AB58">
            <v>0</v>
          </cell>
          <cell r="AC58">
            <v>6500.90625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500.90625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8.0000000000000004E-4</v>
          </cell>
          <cell r="D59">
            <v>-1.1999999999999999E-3</v>
          </cell>
          <cell r="N59">
            <v>2008</v>
          </cell>
          <cell r="O59">
            <v>7415.9326172000001</v>
          </cell>
          <cell r="P59">
            <v>6586.9311522999997</v>
          </cell>
          <cell r="Q59">
            <v>829.00195320000057</v>
          </cell>
          <cell r="S59">
            <v>7415.9326172000001</v>
          </cell>
          <cell r="T59">
            <v>6586.9311522999997</v>
          </cell>
          <cell r="U59">
            <v>829.00195320000057</v>
          </cell>
          <cell r="W59">
            <v>2008</v>
          </cell>
          <cell r="X59">
            <v>0</v>
          </cell>
          <cell r="Y59">
            <v>0</v>
          </cell>
          <cell r="Z59">
            <v>6586.9311522999997</v>
          </cell>
          <cell r="AA59">
            <v>6586.9311522999997</v>
          </cell>
          <cell r="AB59">
            <v>0</v>
          </cell>
          <cell r="AC59">
            <v>6586.931152299999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86.931152299999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1.5E-3</v>
          </cell>
          <cell r="D60">
            <v>-2.9999999999999997E-4</v>
          </cell>
          <cell r="N60">
            <v>2009</v>
          </cell>
          <cell r="O60">
            <v>7501.3164061999996</v>
          </cell>
          <cell r="P60">
            <v>6672.9550780999998</v>
          </cell>
          <cell r="Q60">
            <v>828.36035160000029</v>
          </cell>
          <cell r="S60">
            <v>7501.3164061999996</v>
          </cell>
          <cell r="T60">
            <v>6672.9550780999998</v>
          </cell>
          <cell r="U60">
            <v>828.36035160000029</v>
          </cell>
          <cell r="W60">
            <v>2009</v>
          </cell>
          <cell r="X60">
            <v>0</v>
          </cell>
          <cell r="Y60">
            <v>0</v>
          </cell>
          <cell r="Z60">
            <v>6672.9550780999998</v>
          </cell>
          <cell r="AA60">
            <v>6672.9550780999998</v>
          </cell>
          <cell r="AB60">
            <v>0</v>
          </cell>
          <cell r="AC60">
            <v>6672.9550780999998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672.9550780999998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5.9999999999999995E-4</v>
          </cell>
          <cell r="D61">
            <v>-6.6E-3</v>
          </cell>
          <cell r="N61">
            <v>2010</v>
          </cell>
          <cell r="O61">
            <v>7586.6992188000004</v>
          </cell>
          <cell r="P61">
            <v>6758.9790039</v>
          </cell>
          <cell r="Q61">
            <v>827.71972660000029</v>
          </cell>
          <cell r="S61">
            <v>7586.6992188000004</v>
          </cell>
          <cell r="T61">
            <v>6758.9790039</v>
          </cell>
          <cell r="U61">
            <v>827.71972660000029</v>
          </cell>
          <cell r="W61">
            <v>2010</v>
          </cell>
          <cell r="X61">
            <v>0</v>
          </cell>
          <cell r="Y61">
            <v>0</v>
          </cell>
          <cell r="Z61">
            <v>6758.9790039</v>
          </cell>
          <cell r="AA61">
            <v>6758.9790039</v>
          </cell>
          <cell r="AB61">
            <v>0</v>
          </cell>
          <cell r="AC61">
            <v>6758.9790039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758.9790039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5.9999999999999995E-4</v>
          </cell>
          <cell r="D62">
            <v>-5.7000000000000002E-3</v>
          </cell>
          <cell r="N62">
            <v>2011</v>
          </cell>
          <cell r="O62">
            <v>7671.6303711</v>
          </cell>
          <cell r="P62">
            <v>6842.7578125</v>
          </cell>
          <cell r="Q62">
            <v>828.8720702999999</v>
          </cell>
          <cell r="S62">
            <v>7671.6303711</v>
          </cell>
          <cell r="T62">
            <v>6842.7578125</v>
          </cell>
          <cell r="U62">
            <v>828.8720702999999</v>
          </cell>
          <cell r="W62">
            <v>2011</v>
          </cell>
          <cell r="X62">
            <v>0</v>
          </cell>
          <cell r="Y62">
            <v>0</v>
          </cell>
          <cell r="Z62">
            <v>6842.7578125</v>
          </cell>
          <cell r="AA62">
            <v>6842.7578125</v>
          </cell>
          <cell r="AB62">
            <v>0</v>
          </cell>
          <cell r="AC62">
            <v>6842.757812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842.7578125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5.9999999999999995E-4</v>
          </cell>
          <cell r="D63">
            <v>-1.4E-3</v>
          </cell>
          <cell r="N63">
            <v>2012</v>
          </cell>
          <cell r="O63">
            <v>7756.5610352000003</v>
          </cell>
          <cell r="P63">
            <v>6926.5371094000002</v>
          </cell>
          <cell r="Q63">
            <v>830.02246089999971</v>
          </cell>
          <cell r="S63">
            <v>6767.741955200001</v>
          </cell>
          <cell r="T63">
            <v>6277.4708093999998</v>
          </cell>
          <cell r="U63">
            <v>490.26968089999968</v>
          </cell>
          <cell r="W63">
            <v>2012</v>
          </cell>
          <cell r="X63">
            <v>8.7891720000000007</v>
          </cell>
          <cell r="Y63">
            <v>8.7891720000000007</v>
          </cell>
          <cell r="Z63">
            <v>6926.5371094000002</v>
          </cell>
          <cell r="AA63">
            <v>5774.9</v>
          </cell>
          <cell r="AB63">
            <v>1151.6371094000006</v>
          </cell>
          <cell r="AC63">
            <v>6277.4740000000002</v>
          </cell>
          <cell r="AD63">
            <v>649.06629999999996</v>
          </cell>
          <cell r="AE63">
            <v>19.190709999999999</v>
          </cell>
          <cell r="AF63">
            <v>-25.931930000000001</v>
          </cell>
          <cell r="AG63">
            <v>1072.346</v>
          </cell>
          <cell r="AH63">
            <v>563.0308</v>
          </cell>
          <cell r="AI63">
            <v>288.745</v>
          </cell>
          <cell r="AJ63">
            <v>18.358729014296962</v>
          </cell>
          <cell r="AK63">
            <v>39.39027098570304</v>
          </cell>
          <cell r="AL63">
            <v>563.03397059999952</v>
          </cell>
          <cell r="AN63">
            <v>2012</v>
          </cell>
          <cell r="AO63">
            <v>2681.12</v>
          </cell>
          <cell r="AP63">
            <v>68.271619999999999</v>
          </cell>
          <cell r="AQ63">
            <v>838.96339999999998</v>
          </cell>
          <cell r="AR63">
            <v>9425.0334375120001</v>
          </cell>
          <cell r="AS63">
            <v>13013.388457511999</v>
          </cell>
          <cell r="AU63">
            <v>2537.8294691400001</v>
          </cell>
          <cell r="AV63">
            <v>161.35802700804646</v>
          </cell>
          <cell r="AW63">
            <v>346.20786681995361</v>
          </cell>
          <cell r="AY63">
            <v>6277.4739799999988</v>
          </cell>
          <cell r="BA63">
            <v>2061.1650800000002</v>
          </cell>
          <cell r="BB63">
            <v>988.81907999999999</v>
          </cell>
          <cell r="BC63">
            <v>1072.346</v>
          </cell>
        </row>
        <row r="64">
          <cell r="A64">
            <v>8</v>
          </cell>
          <cell r="B64" t="str">
            <v>Tobacco manufactures</v>
          </cell>
          <cell r="C64">
            <v>-8.0000000000000004E-4</v>
          </cell>
          <cell r="D64">
            <v>-8.0000000000000004E-4</v>
          </cell>
          <cell r="N64">
            <v>2013</v>
          </cell>
          <cell r="O64">
            <v>7841.4887694999998</v>
          </cell>
          <cell r="P64">
            <v>7010.3159180000002</v>
          </cell>
          <cell r="Q64">
            <v>831.17333979999967</v>
          </cell>
          <cell r="S64">
            <v>6814.2311337105257</v>
          </cell>
          <cell r="T64">
            <v>6331.4425179999998</v>
          </cell>
          <cell r="U64">
            <v>482.78910401052599</v>
          </cell>
          <cell r="W64">
            <v>2013</v>
          </cell>
          <cell r="X64">
            <v>9.2286300000000008</v>
          </cell>
          <cell r="Y64">
            <v>9.2286300000000008</v>
          </cell>
          <cell r="Z64">
            <v>7010.3159180000002</v>
          </cell>
          <cell r="AA64">
            <v>5668.520263157895</v>
          </cell>
          <cell r="AB64">
            <v>1341.7956548421053</v>
          </cell>
          <cell r="AC64">
            <v>6331.4459999999999</v>
          </cell>
          <cell r="AD64">
            <v>678.87339999999995</v>
          </cell>
          <cell r="AE64">
            <v>21.930389999999999</v>
          </cell>
          <cell r="AF64">
            <v>-13.65737</v>
          </cell>
          <cell r="AG64">
            <v>1196.9670000000001</v>
          </cell>
          <cell r="AH64">
            <v>542.31399999999996</v>
          </cell>
          <cell r="AI64">
            <v>283.42601315789477</v>
          </cell>
          <cell r="AJ64">
            <v>17.923854330244861</v>
          </cell>
          <cell r="AK64">
            <v>38.761348301334088</v>
          </cell>
          <cell r="AL64">
            <v>542.31776515789488</v>
          </cell>
          <cell r="AN64">
            <v>2013</v>
          </cell>
          <cell r="AO64">
            <v>2941.556</v>
          </cell>
          <cell r="AP64">
            <v>94.192679999999996</v>
          </cell>
          <cell r="AQ64">
            <v>965.08339999999998</v>
          </cell>
          <cell r="AR64">
            <v>11046.365565210002</v>
          </cell>
          <cell r="AS64">
            <v>15047.197645210003</v>
          </cell>
          <cell r="AU64">
            <v>2615.6338078093427</v>
          </cell>
          <cell r="AV64">
            <v>165.41261978772764</v>
          </cell>
          <cell r="AW64">
            <v>357.71414177414084</v>
          </cell>
          <cell r="AY64">
            <v>6331.4462831578949</v>
          </cell>
          <cell r="BA64">
            <v>2224.2246357894737</v>
          </cell>
          <cell r="BB64">
            <v>1027.2576357894736</v>
          </cell>
          <cell r="BC64">
            <v>1196.9670000000001</v>
          </cell>
        </row>
        <row r="65">
          <cell r="A65">
            <v>9</v>
          </cell>
          <cell r="B65" t="str">
            <v>Textile mill products</v>
          </cell>
          <cell r="C65">
            <v>-6.9999999999999999E-4</v>
          </cell>
          <cell r="D65">
            <v>-1.6000000000000001E-3</v>
          </cell>
          <cell r="N65">
            <v>2014</v>
          </cell>
          <cell r="O65">
            <v>7926.4199219000002</v>
          </cell>
          <cell r="P65">
            <v>7094.0961914</v>
          </cell>
          <cell r="Q65">
            <v>832.32373050000024</v>
          </cell>
          <cell r="S65">
            <v>6858.859991221053</v>
          </cell>
          <cell r="T65">
            <v>6386.3814913999995</v>
          </cell>
          <cell r="U65">
            <v>472.47849982105288</v>
          </cell>
          <cell r="W65">
            <v>2014</v>
          </cell>
          <cell r="X65">
            <v>9.6900619999999993</v>
          </cell>
          <cell r="Y65">
            <v>9.6900619999999993</v>
          </cell>
          <cell r="Z65">
            <v>7094.0961914</v>
          </cell>
          <cell r="AA65">
            <v>5562.1405263157894</v>
          </cell>
          <cell r="AB65">
            <v>1531.9556650842105</v>
          </cell>
          <cell r="AC65">
            <v>6386.3850000000002</v>
          </cell>
          <cell r="AD65">
            <v>707.71469999999999</v>
          </cell>
          <cell r="AE65">
            <v>25.20102</v>
          </cell>
          <cell r="AF65">
            <v>0.91577909999999996</v>
          </cell>
          <cell r="AG65">
            <v>1323.5239999999999</v>
          </cell>
          <cell r="AH65">
            <v>525.39559999999994</v>
          </cell>
          <cell r="AI65">
            <v>278.10702631578948</v>
          </cell>
          <cell r="AJ65">
            <v>17.491838520570688</v>
          </cell>
          <cell r="AK65">
            <v>38.129566742587208</v>
          </cell>
          <cell r="AL65">
            <v>525.39983401578957</v>
          </cell>
          <cell r="AN65">
            <v>2014</v>
          </cell>
          <cell r="AO65">
            <v>3210.2350000000001</v>
          </cell>
          <cell r="AP65">
            <v>125.18170000000001</v>
          </cell>
          <cell r="AQ65">
            <v>1113.0999999999999</v>
          </cell>
          <cell r="AR65">
            <v>12825.029618487997</v>
          </cell>
          <cell r="AS65">
            <v>17273.546318487999</v>
          </cell>
          <cell r="AU65">
            <v>2694.8743276356313</v>
          </cell>
          <cell r="AV65">
            <v>169.49699975831822</v>
          </cell>
          <cell r="AW65">
            <v>369.47786576880804</v>
          </cell>
          <cell r="AY65">
            <v>6386.3857254157901</v>
          </cell>
          <cell r="BA65">
            <v>2391.0839306789476</v>
          </cell>
          <cell r="BB65">
            <v>1067.5599306789472</v>
          </cell>
          <cell r="BC65">
            <v>1323.5239999999999</v>
          </cell>
        </row>
        <row r="66">
          <cell r="A66">
            <v>10</v>
          </cell>
          <cell r="B66" t="str">
            <v>Apparel and other textile products</v>
          </cell>
          <cell r="C66">
            <v>-8.0000000000000004E-4</v>
          </cell>
          <cell r="D66">
            <v>1.6000000000000001E-3</v>
          </cell>
          <cell r="N66">
            <v>2015</v>
          </cell>
          <cell r="O66">
            <v>8011.3520508000001</v>
          </cell>
          <cell r="P66">
            <v>7177.8759766000003</v>
          </cell>
          <cell r="Q66">
            <v>833.47509759999957</v>
          </cell>
          <cell r="S66">
            <v>6899.7979134315792</v>
          </cell>
          <cell r="T66">
            <v>6440.6602766000005</v>
          </cell>
          <cell r="U66">
            <v>459.13666023157862</v>
          </cell>
          <cell r="W66">
            <v>2015</v>
          </cell>
          <cell r="X66">
            <v>10.17456</v>
          </cell>
          <cell r="Y66">
            <v>10.17456</v>
          </cell>
          <cell r="Z66">
            <v>7177.8759766000003</v>
          </cell>
          <cell r="AA66">
            <v>5455.7607894736839</v>
          </cell>
          <cell r="AB66">
            <v>1722.1151871263164</v>
          </cell>
          <cell r="AC66">
            <v>6440.6639999999998</v>
          </cell>
          <cell r="AD66">
            <v>737.21569999999997</v>
          </cell>
          <cell r="AE66">
            <v>29.0413</v>
          </cell>
          <cell r="AF66">
            <v>17.95149</v>
          </cell>
          <cell r="AG66">
            <v>1441.8</v>
          </cell>
          <cell r="AH66">
            <v>503.88839999999999</v>
          </cell>
          <cell r="AI66">
            <v>272.78803947368414</v>
          </cell>
          <cell r="AJ66">
            <v>17.062716538311069</v>
          </cell>
          <cell r="AK66">
            <v>37.494891356425768</v>
          </cell>
          <cell r="AL66">
            <v>503.89330287368375</v>
          </cell>
          <cell r="AN66">
            <v>2015</v>
          </cell>
          <cell r="AO66">
            <v>3490.3330000000001</v>
          </cell>
          <cell r="AP66">
            <v>161.608</v>
          </cell>
          <cell r="AQ66">
            <v>1284.627</v>
          </cell>
          <cell r="AR66">
            <v>14669.680607999999</v>
          </cell>
          <cell r="AS66">
            <v>19606.248607999998</v>
          </cell>
          <cell r="AU66">
            <v>2775.4982749073674</v>
          </cell>
          <cell r="AV66">
            <v>173.60563318203825</v>
          </cell>
          <cell r="AW66">
            <v>381.49402179943536</v>
          </cell>
          <cell r="AY66">
            <v>6440.6651794736845</v>
          </cell>
          <cell r="BA66">
            <v>2553.3541373684211</v>
          </cell>
          <cell r="BB66">
            <v>1111.5541373684209</v>
          </cell>
          <cell r="BC66">
            <v>1441.8</v>
          </cell>
        </row>
        <row r="67">
          <cell r="A67">
            <v>11</v>
          </cell>
          <cell r="B67" t="str">
            <v>Lumber and wood products</v>
          </cell>
          <cell r="C67">
            <v>-8.0000000000000004E-4</v>
          </cell>
          <cell r="D67">
            <v>-4.4000000000000003E-3</v>
          </cell>
          <cell r="N67">
            <v>2016</v>
          </cell>
          <cell r="O67">
            <v>8107.9702147999997</v>
          </cell>
          <cell r="P67">
            <v>7271.8349608999997</v>
          </cell>
          <cell r="Q67">
            <v>836.13671880000038</v>
          </cell>
          <cell r="S67">
            <v>6942.9361916421058</v>
          </cell>
          <cell r="T67">
            <v>6498.8782609</v>
          </cell>
          <cell r="U67">
            <v>444.05939564210564</v>
          </cell>
          <cell r="W67">
            <v>2016</v>
          </cell>
          <cell r="X67">
            <v>10.68329</v>
          </cell>
          <cell r="Y67">
            <v>10.68329</v>
          </cell>
          <cell r="Z67">
            <v>7271.8349608999997</v>
          </cell>
          <cell r="AA67">
            <v>5349.3810526315783</v>
          </cell>
          <cell r="AB67">
            <v>1922.4539082684214</v>
          </cell>
          <cell r="AC67">
            <v>6498.8739999999998</v>
          </cell>
          <cell r="AD67">
            <v>772.95669999999996</v>
          </cell>
          <cell r="AE67">
            <v>33.492469999999997</v>
          </cell>
          <cell r="AF67">
            <v>37.621989999999997</v>
          </cell>
          <cell r="AG67">
            <v>1557.9749999999999</v>
          </cell>
          <cell r="AH67">
            <v>479.59570000000002</v>
          </cell>
          <cell r="AI67">
            <v>267.46905263157896</v>
          </cell>
          <cell r="AJ67">
            <v>16.636523908622504</v>
          </cell>
          <cell r="AK67">
            <v>36.857286617693283</v>
          </cell>
          <cell r="AL67">
            <v>479.59225173157847</v>
          </cell>
          <cell r="AN67">
            <v>2016</v>
          </cell>
          <cell r="AO67">
            <v>3804.95</v>
          </cell>
          <cell r="AP67">
            <v>203.86519999999999</v>
          </cell>
          <cell r="AQ67">
            <v>1481.3219999999999</v>
          </cell>
          <cell r="AR67">
            <v>16644.298737749999</v>
          </cell>
          <cell r="AS67">
            <v>22134.43593775</v>
          </cell>
          <cell r="AU67">
            <v>2857.4494552884212</v>
          </cell>
          <cell r="AV67">
            <v>177.7328095077477</v>
          </cell>
          <cell r="AW67">
            <v>393.75708154993646</v>
          </cell>
          <cell r="AY67">
            <v>6498.8748126315786</v>
          </cell>
          <cell r="BA67">
            <v>2723.0090231578947</v>
          </cell>
          <cell r="BB67">
            <v>1165.0340231578948</v>
          </cell>
          <cell r="BC67">
            <v>1557.9749999999999</v>
          </cell>
        </row>
        <row r="68">
          <cell r="A68">
            <v>12</v>
          </cell>
          <cell r="B68" t="str">
            <v>Furniture and fixtures</v>
          </cell>
          <cell r="C68">
            <v>-5.0000000000000001E-4</v>
          </cell>
          <cell r="D68">
            <v>-7.4999999999999997E-3</v>
          </cell>
          <cell r="N68">
            <v>2017</v>
          </cell>
          <cell r="O68">
            <v>8204.5917969000002</v>
          </cell>
          <cell r="P68">
            <v>7365.7924805000002</v>
          </cell>
          <cell r="Q68">
            <v>838.79931639999995</v>
          </cell>
          <cell r="S68">
            <v>6982.1154679526317</v>
          </cell>
          <cell r="T68">
            <v>6556.2659805000003</v>
          </cell>
          <cell r="U68">
            <v>425.84948745263159</v>
          </cell>
          <cell r="W68">
            <v>2017</v>
          </cell>
          <cell r="X68">
            <v>11.217460000000001</v>
          </cell>
          <cell r="Y68">
            <v>11.217460000000001</v>
          </cell>
          <cell r="Z68">
            <v>7365.7924805000002</v>
          </cell>
          <cell r="AA68">
            <v>5243.0013157894728</v>
          </cell>
          <cell r="AB68">
            <v>2122.7911647105275</v>
          </cell>
          <cell r="AC68">
            <v>6556.2640000000001</v>
          </cell>
          <cell r="AD68">
            <v>809.52650000000006</v>
          </cell>
          <cell r="AE68">
            <v>38.582509999999999</v>
          </cell>
          <cell r="AF68">
            <v>59.787239999999997</v>
          </cell>
          <cell r="AG68">
            <v>1650.7570000000001</v>
          </cell>
          <cell r="AH68">
            <v>435.86329999999998</v>
          </cell>
          <cell r="AI68">
            <v>262.15006578947367</v>
          </cell>
          <cell r="AJ68">
            <v>16.213296740535171</v>
          </cell>
          <cell r="AK68">
            <v>36.216716417359557</v>
          </cell>
          <cell r="AL68">
            <v>435.86208528947282</v>
          </cell>
          <cell r="AN68">
            <v>2017</v>
          </cell>
          <cell r="AO68">
            <v>4171.4380000000001</v>
          </cell>
          <cell r="AP68">
            <v>255.8484</v>
          </cell>
          <cell r="AQ68">
            <v>1724.242</v>
          </cell>
          <cell r="AR68">
            <v>18517.300617220004</v>
          </cell>
          <cell r="AS68">
            <v>24668.829017220003</v>
          </cell>
          <cell r="AU68">
            <v>2940.6578769907896</v>
          </cell>
          <cell r="AV68">
            <v>181.87200765508368</v>
          </cell>
          <cell r="AW68">
            <v>406.25956774307417</v>
          </cell>
          <cell r="AY68">
            <v>6556.2647657894722</v>
          </cell>
          <cell r="BA68">
            <v>2873.2333289473686</v>
          </cell>
          <cell r="BB68">
            <v>1222.4763289473685</v>
          </cell>
          <cell r="BC68">
            <v>1650.7570000000001</v>
          </cell>
        </row>
        <row r="69">
          <cell r="A69">
            <v>13</v>
          </cell>
          <cell r="B69" t="str">
            <v>Paper and allied products</v>
          </cell>
          <cell r="C69">
            <v>-6.9999999999999999E-4</v>
          </cell>
          <cell r="D69">
            <v>-1.9E-3</v>
          </cell>
          <cell r="N69">
            <v>2018</v>
          </cell>
          <cell r="O69">
            <v>8301.2109375</v>
          </cell>
          <cell r="P69">
            <v>7459.7509766000003</v>
          </cell>
          <cell r="Q69">
            <v>841.46289059999981</v>
          </cell>
          <cell r="S69">
            <v>7020.9258327631578</v>
          </cell>
          <cell r="T69">
            <v>6616.6767766000003</v>
          </cell>
          <cell r="U69">
            <v>404.25198586315781</v>
          </cell>
          <cell r="W69">
            <v>2018</v>
          </cell>
          <cell r="X69">
            <v>11.77833</v>
          </cell>
          <cell r="Y69">
            <v>11.77833</v>
          </cell>
          <cell r="Z69">
            <v>7459.7509766000003</v>
          </cell>
          <cell r="AA69">
            <v>5136.6215789473672</v>
          </cell>
          <cell r="AB69">
            <v>2323.1293976526331</v>
          </cell>
          <cell r="AC69">
            <v>6616.6760000000004</v>
          </cell>
          <cell r="AD69">
            <v>843.07420000000002</v>
          </cell>
          <cell r="AE69">
            <v>44.355049999999999</v>
          </cell>
          <cell r="AF69">
            <v>84.658559999999994</v>
          </cell>
          <cell r="AG69">
            <v>1738.385</v>
          </cell>
          <cell r="AH69">
            <v>387.34269999999998</v>
          </cell>
          <cell r="AI69">
            <v>256.83107894736838</v>
          </cell>
          <cell r="AJ69">
            <v>15.793071738997771</v>
          </cell>
          <cell r="AK69">
            <v>35.573144050475896</v>
          </cell>
          <cell r="AL69">
            <v>387.34341234736712</v>
          </cell>
          <cell r="AN69">
            <v>2018</v>
          </cell>
          <cell r="AO69">
            <v>4566.2150000000001</v>
          </cell>
          <cell r="AP69">
            <v>318.48430000000002</v>
          </cell>
          <cell r="AQ69">
            <v>2015.94</v>
          </cell>
          <cell r="AR69">
            <v>20475.272197049999</v>
          </cell>
          <cell r="AS69">
            <v>27375.911497050001</v>
          </cell>
          <cell r="AU69">
            <v>3025.0412020981576</v>
          </cell>
          <cell r="AV69">
            <v>186.01601065558961</v>
          </cell>
          <cell r="AW69">
            <v>418.99222976404178</v>
          </cell>
          <cell r="AY69">
            <v>6616.6774889473672</v>
          </cell>
          <cell r="BA69">
            <v>3018.6701047368424</v>
          </cell>
          <cell r="BB69">
            <v>1280.285104736842</v>
          </cell>
          <cell r="BC69">
            <v>1738.385</v>
          </cell>
        </row>
        <row r="70">
          <cell r="A70">
            <v>14</v>
          </cell>
          <cell r="B70" t="str">
            <v>Printing and publishing</v>
          </cell>
          <cell r="C70">
            <v>-4.0000000000000002E-4</v>
          </cell>
          <cell r="D70">
            <v>-1.9E-3</v>
          </cell>
          <cell r="N70">
            <v>2019</v>
          </cell>
          <cell r="O70">
            <v>8397.8359375</v>
          </cell>
          <cell r="P70">
            <v>7553.7084961</v>
          </cell>
          <cell r="Q70">
            <v>844.12548830000014</v>
          </cell>
          <cell r="S70">
            <v>7051.4647469736847</v>
          </cell>
          <cell r="T70">
            <v>6672.7048961</v>
          </cell>
          <cell r="U70">
            <v>378.75789777368436</v>
          </cell>
          <cell r="W70">
            <v>2019</v>
          </cell>
          <cell r="X70">
            <v>12.367240000000001</v>
          </cell>
          <cell r="Y70">
            <v>12.367240000000001</v>
          </cell>
          <cell r="Z70">
            <v>7553.7084961</v>
          </cell>
          <cell r="AA70">
            <v>5030.2418421052616</v>
          </cell>
          <cell r="AB70">
            <v>2523.4666539947384</v>
          </cell>
          <cell r="AC70">
            <v>6672.7070000000003</v>
          </cell>
          <cell r="AD70">
            <v>881.00360000000001</v>
          </cell>
          <cell r="AE70">
            <v>50.869480000000003</v>
          </cell>
          <cell r="AF70">
            <v>112.6836</v>
          </cell>
          <cell r="AG70">
            <v>1818.3140000000001</v>
          </cell>
          <cell r="AH70">
            <v>339.4006</v>
          </cell>
          <cell r="AI70">
            <v>251.51209210526309</v>
          </cell>
          <cell r="AJ70">
            <v>15.375886217221735</v>
          </cell>
          <cell r="AK70">
            <v>34.926532203830881</v>
          </cell>
          <cell r="AL70">
            <v>339.40402600526158</v>
          </cell>
          <cell r="AN70">
            <v>2019</v>
          </cell>
          <cell r="AO70">
            <v>4993.0820000000003</v>
          </cell>
          <cell r="AP70">
            <v>390.08980000000003</v>
          </cell>
          <cell r="AQ70">
            <v>2345.75</v>
          </cell>
          <cell r="AR70">
            <v>22487.525633360001</v>
          </cell>
          <cell r="AS70">
            <v>30216.447433360001</v>
          </cell>
          <cell r="AU70">
            <v>3110.5104059678943</v>
          </cell>
          <cell r="AV70">
            <v>190.15727506107334</v>
          </cell>
          <cell r="AW70">
            <v>431.94480613250545</v>
          </cell>
          <cell r="AY70">
            <v>6672.7083221052626</v>
          </cell>
          <cell r="BA70">
            <v>3164.6851905263156</v>
          </cell>
          <cell r="BB70">
            <v>1346.3711905263158</v>
          </cell>
          <cell r="BC70">
            <v>1818.3140000000001</v>
          </cell>
        </row>
        <row r="71">
          <cell r="A71">
            <v>15</v>
          </cell>
          <cell r="B71" t="str">
            <v>Chemicals and allied products</v>
          </cell>
          <cell r="C71">
            <v>-8.9999999999999998E-4</v>
          </cell>
          <cell r="D71">
            <v>-1.9E-3</v>
          </cell>
          <cell r="N71">
            <v>2020</v>
          </cell>
          <cell r="O71">
            <v>8494.453125</v>
          </cell>
          <cell r="P71">
            <v>7647.6679688000004</v>
          </cell>
          <cell r="Q71">
            <v>846.7861327999999</v>
          </cell>
          <cell r="S71">
            <v>7079.440498684211</v>
          </cell>
          <cell r="T71">
            <v>6730.3466688000008</v>
          </cell>
          <cell r="U71">
            <v>349.09480648421061</v>
          </cell>
          <cell r="W71">
            <v>2020</v>
          </cell>
          <cell r="X71">
            <v>12.985609999999999</v>
          </cell>
          <cell r="Y71">
            <v>12.985609999999999</v>
          </cell>
          <cell r="Z71">
            <v>7647.6679688000004</v>
          </cell>
          <cell r="AA71">
            <v>4923.8621052631561</v>
          </cell>
          <cell r="AB71">
            <v>2723.8058635368443</v>
          </cell>
          <cell r="AC71">
            <v>6730.3490000000002</v>
          </cell>
          <cell r="AD71">
            <v>917.32129999999995</v>
          </cell>
          <cell r="AE71">
            <v>58.178199999999997</v>
          </cell>
          <cell r="AF71">
            <v>144.0814</v>
          </cell>
          <cell r="AG71">
            <v>1894.4</v>
          </cell>
          <cell r="AH71">
            <v>290.17090000000002</v>
          </cell>
          <cell r="AI71">
            <v>246.19310526315775</v>
          </cell>
          <cell r="AJ71">
            <v>14.961778109333569</v>
          </cell>
          <cell r="AK71">
            <v>34.276842943297993</v>
          </cell>
          <cell r="AL71">
            <v>290.17503646315572</v>
          </cell>
          <cell r="AN71">
            <v>2020</v>
          </cell>
          <cell r="AO71">
            <v>5424.9750000000004</v>
          </cell>
          <cell r="AP71">
            <v>471.29809999999998</v>
          </cell>
          <cell r="AQ71">
            <v>2716.3</v>
          </cell>
          <cell r="AR71">
            <v>24599.939584</v>
          </cell>
          <cell r="AS71">
            <v>33212.512684000001</v>
          </cell>
          <cell r="AU71">
            <v>3196.9676496363136</v>
          </cell>
          <cell r="AV71">
            <v>194.28781543434309</v>
          </cell>
          <cell r="AW71">
            <v>445.10571449291984</v>
          </cell>
          <cell r="AY71">
            <v>6730.3508052631569</v>
          </cell>
          <cell r="BA71">
            <v>3309.4126263157896</v>
          </cell>
          <cell r="BB71">
            <v>1415.0126263157892</v>
          </cell>
          <cell r="BC71">
            <v>1894.4</v>
          </cell>
        </row>
        <row r="72">
          <cell r="A72">
            <v>16</v>
          </cell>
          <cell r="B72" t="str">
            <v>Petroleum refining</v>
          </cell>
          <cell r="C72">
            <v>-1.8E-3</v>
          </cell>
          <cell r="D72">
            <v>1E-4</v>
          </cell>
          <cell r="N72">
            <v>2021</v>
          </cell>
          <cell r="O72">
            <v>8587.2128905999998</v>
          </cell>
          <cell r="P72">
            <v>7736.7626952999999</v>
          </cell>
          <cell r="Q72">
            <v>850.4501952999999</v>
          </cell>
          <cell r="S72">
            <v>7086.8700984947363</v>
          </cell>
          <cell r="T72">
            <v>6774.4576952999996</v>
          </cell>
          <cell r="U72">
            <v>312.4124031947369</v>
          </cell>
          <cell r="W72">
            <v>2021</v>
          </cell>
          <cell r="X72">
            <v>13.63489</v>
          </cell>
          <cell r="Y72">
            <v>13.63489</v>
          </cell>
          <cell r="Z72">
            <v>7736.7626952999999</v>
          </cell>
          <cell r="AA72">
            <v>4817.4823684210505</v>
          </cell>
          <cell r="AB72">
            <v>2919.2803268789494</v>
          </cell>
          <cell r="AC72">
            <v>6774.4549999999999</v>
          </cell>
          <cell r="AD72">
            <v>962.30499999999995</v>
          </cell>
          <cell r="AE72">
            <v>62.244349999999997</v>
          </cell>
          <cell r="AF72">
            <v>186.74449999999999</v>
          </cell>
          <cell r="AG72">
            <v>1954.22</v>
          </cell>
          <cell r="AH72">
            <v>246.23410000000001</v>
          </cell>
          <cell r="AI72">
            <v>240.87411842105257</v>
          </cell>
          <cell r="AJ72">
            <v>14.614821102090337</v>
          </cell>
          <cell r="AK72">
            <v>33.56000258212017</v>
          </cell>
          <cell r="AL72">
            <v>246.23352312105089</v>
          </cell>
          <cell r="AN72">
            <v>2021</v>
          </cell>
          <cell r="AO72">
            <v>5931.0020000000004</v>
          </cell>
          <cell r="AP72">
            <v>529.73869999999999</v>
          </cell>
          <cell r="AQ72">
            <v>3008.9189999999999</v>
          </cell>
          <cell r="AR72">
            <v>26645.574735800001</v>
          </cell>
          <cell r="AS72">
            <v>36115.234435799997</v>
          </cell>
          <cell r="AU72">
            <v>3284.2921085180255</v>
          </cell>
          <cell r="AV72">
            <v>199.27147809668051</v>
          </cell>
          <cell r="AW72">
            <v>457.58694360692448</v>
          </cell>
          <cell r="AY72">
            <v>6774.4571184210508</v>
          </cell>
          <cell r="BA72">
            <v>3454.5627921052633</v>
          </cell>
          <cell r="BB72">
            <v>1500.342792105263</v>
          </cell>
          <cell r="BC72">
            <v>1954.22</v>
          </cell>
        </row>
        <row r="73">
          <cell r="A73">
            <v>17</v>
          </cell>
          <cell r="B73" t="str">
            <v>Rubber and plastic products</v>
          </cell>
          <cell r="C73">
            <v>-5.9999999999999995E-4</v>
          </cell>
          <cell r="D73">
            <v>-5.8999999999999999E-3</v>
          </cell>
          <cell r="N73">
            <v>2022</v>
          </cell>
          <cell r="O73">
            <v>8679.9707030999998</v>
          </cell>
          <cell r="P73">
            <v>7825.8598633000001</v>
          </cell>
          <cell r="Q73">
            <v>854.11181639999995</v>
          </cell>
          <cell r="S73">
            <v>7088.6941252052629</v>
          </cell>
          <cell r="T73">
            <v>6814.8638633</v>
          </cell>
          <cell r="U73">
            <v>273.83123850526323</v>
          </cell>
          <cell r="W73">
            <v>2022</v>
          </cell>
          <cell r="X73">
            <v>14.31663</v>
          </cell>
          <cell r="Y73">
            <v>14.31663</v>
          </cell>
          <cell r="Z73">
            <v>7825.8598633000001</v>
          </cell>
          <cell r="AA73">
            <v>4711.102631578945</v>
          </cell>
          <cell r="AB73">
            <v>3114.7572317210552</v>
          </cell>
          <cell r="AC73">
            <v>6814.8639999999996</v>
          </cell>
          <cell r="AD73">
            <v>1010.996</v>
          </cell>
          <cell r="AE73">
            <v>66.795720000000003</v>
          </cell>
          <cell r="AF73">
            <v>230.81870000000001</v>
          </cell>
          <cell r="AG73">
            <v>2008.914</v>
          </cell>
          <cell r="AH73">
            <v>202.76480000000001</v>
          </cell>
          <cell r="AI73">
            <v>235.55513157894728</v>
          </cell>
          <cell r="AJ73">
            <v>14.268911369131493</v>
          </cell>
          <cell r="AK73">
            <v>32.842114946657951</v>
          </cell>
          <cell r="AL73">
            <v>202.76718827894456</v>
          </cell>
          <cell r="AN73">
            <v>2022</v>
          </cell>
          <cell r="AO73">
            <v>6532.2979999999998</v>
          </cell>
          <cell r="AP73">
            <v>600.98080000000004</v>
          </cell>
          <cell r="AQ73">
            <v>3355.8910000000001</v>
          </cell>
          <cell r="AR73">
            <v>28760.87843982</v>
          </cell>
          <cell r="AS73">
            <v>39250.048239819997</v>
          </cell>
          <cell r="AU73">
            <v>3372.3556634171041</v>
          </cell>
          <cell r="AV73">
            <v>204.282724574649</v>
          </cell>
          <cell r="AW73">
            <v>470.18840810877163</v>
          </cell>
          <cell r="AY73">
            <v>6814.8662515789447</v>
          </cell>
          <cell r="BA73">
            <v>3600.1905778947366</v>
          </cell>
          <cell r="BB73">
            <v>1591.2765778947366</v>
          </cell>
          <cell r="BC73">
            <v>2008.914</v>
          </cell>
        </row>
        <row r="74">
          <cell r="A74">
            <v>18</v>
          </cell>
          <cell r="B74" t="str">
            <v>Leather and leather products</v>
          </cell>
          <cell r="C74">
            <v>-1.1999999999999999E-3</v>
          </cell>
          <cell r="D74">
            <v>1E-4</v>
          </cell>
          <cell r="N74">
            <v>2023</v>
          </cell>
          <cell r="O74">
            <v>8772.7275391000003</v>
          </cell>
          <cell r="P74">
            <v>7914.9541016000003</v>
          </cell>
          <cell r="Q74">
            <v>857.77441399999952</v>
          </cell>
          <cell r="S74">
            <v>7083.9738054157897</v>
          </cell>
          <cell r="T74">
            <v>6849.2581016000004</v>
          </cell>
          <cell r="U74">
            <v>234.71668031578906</v>
          </cell>
          <cell r="W74">
            <v>2023</v>
          </cell>
          <cell r="X74">
            <v>15.03246</v>
          </cell>
          <cell r="Y74">
            <v>15.03246</v>
          </cell>
          <cell r="Z74">
            <v>7914.9541016000003</v>
          </cell>
          <cell r="AA74">
            <v>4604.7228947368394</v>
          </cell>
          <cell r="AB74">
            <v>3310.2312068631609</v>
          </cell>
          <cell r="AC74">
            <v>6849.2539999999999</v>
          </cell>
          <cell r="AD74">
            <v>1065.6959999999999</v>
          </cell>
          <cell r="AE74">
            <v>71.818960000000004</v>
          </cell>
          <cell r="AF74">
            <v>274.9554</v>
          </cell>
          <cell r="AG74">
            <v>2059.8359999999998</v>
          </cell>
          <cell r="AH74">
            <v>162.0763</v>
          </cell>
          <cell r="AI74">
            <v>230.23614473684205</v>
          </cell>
          <cell r="AJ74">
            <v>13.924048896790358</v>
          </cell>
          <cell r="AK74">
            <v>32.123180050578043</v>
          </cell>
          <cell r="AL74">
            <v>162.07515313683871</v>
          </cell>
          <cell r="AN74">
            <v>2023</v>
          </cell>
          <cell r="AO74">
            <v>7195.5870000000004</v>
          </cell>
          <cell r="AP74">
            <v>679.67560000000003</v>
          </cell>
          <cell r="AQ74">
            <v>3707.9769999999999</v>
          </cell>
          <cell r="AR74">
            <v>30964.402276559998</v>
          </cell>
          <cell r="AS74">
            <v>42547.641876559996</v>
          </cell>
          <cell r="AU74">
            <v>3461.0156363107885</v>
          </cell>
          <cell r="AV74">
            <v>209.31270807904519</v>
          </cell>
          <cell r="AW74">
            <v>482.89041918311244</v>
          </cell>
          <cell r="AY74">
            <v>6849.2569547368385</v>
          </cell>
          <cell r="BA74">
            <v>3748.5897336842099</v>
          </cell>
          <cell r="BB74">
            <v>1688.7537336842106</v>
          </cell>
          <cell r="BC74">
            <v>2059.8359999999998</v>
          </cell>
        </row>
        <row r="75">
          <cell r="A75">
            <v>19</v>
          </cell>
          <cell r="B75" t="str">
            <v>Stone, clay and glass products</v>
          </cell>
          <cell r="C75">
            <v>-5.9999999999999995E-4</v>
          </cell>
          <cell r="D75">
            <v>-5.4999999999999997E-3</v>
          </cell>
          <cell r="N75">
            <v>2024</v>
          </cell>
          <cell r="O75">
            <v>8865.4912108999997</v>
          </cell>
          <cell r="P75">
            <v>8004.0517577999999</v>
          </cell>
          <cell r="Q75">
            <v>861.43652339999971</v>
          </cell>
          <cell r="S75">
            <v>7089.4503614263158</v>
          </cell>
          <cell r="T75">
            <v>6893.8287577999999</v>
          </cell>
          <cell r="U75">
            <v>195.61867392631569</v>
          </cell>
          <cell r="W75">
            <v>2024</v>
          </cell>
          <cell r="X75">
            <v>15.784079999999999</v>
          </cell>
          <cell r="Y75">
            <v>15.784079999999999</v>
          </cell>
          <cell r="Z75">
            <v>8004.0517577999999</v>
          </cell>
          <cell r="AA75">
            <v>4498.3431578947338</v>
          </cell>
          <cell r="AB75">
            <v>3505.7085999052661</v>
          </cell>
          <cell r="AC75">
            <v>6893.826</v>
          </cell>
          <cell r="AD75">
            <v>1110.223</v>
          </cell>
          <cell r="AE75">
            <v>76.84366</v>
          </cell>
          <cell r="AF75">
            <v>319.0736</v>
          </cell>
          <cell r="AG75">
            <v>2115.982</v>
          </cell>
          <cell r="AH75">
            <v>116.4127</v>
          </cell>
          <cell r="AI75">
            <v>224.91715789473668</v>
          </cell>
          <cell r="AJ75">
            <v>13.580233671400478</v>
          </cell>
          <cell r="AK75">
            <v>31.403197907546861</v>
          </cell>
          <cell r="AL75">
            <v>116.41366009473404</v>
          </cell>
          <cell r="AN75">
            <v>2024</v>
          </cell>
          <cell r="AO75">
            <v>7912.1440000000002</v>
          </cell>
          <cell r="AP75">
            <v>773.77390000000003</v>
          </cell>
          <cell r="AQ75">
            <v>4146.893</v>
          </cell>
          <cell r="AR75">
            <v>33398.829166559997</v>
          </cell>
          <cell r="AS75">
            <v>46231.640066559994</v>
          </cell>
          <cell r="AU75">
            <v>3550.1104135831552</v>
          </cell>
          <cell r="AV75">
            <v>214.35149468807884</v>
          </cell>
          <cell r="AW75">
            <v>495.67058802855223</v>
          </cell>
          <cell r="AY75">
            <v>6893.8297178947341</v>
          </cell>
          <cell r="BA75">
            <v>3892.0228494736839</v>
          </cell>
          <cell r="BB75">
            <v>1776.0408494736839</v>
          </cell>
          <cell r="BC75">
            <v>2115.982</v>
          </cell>
        </row>
        <row r="76">
          <cell r="A76">
            <v>20</v>
          </cell>
          <cell r="B76" t="str">
            <v>Primary metals</v>
          </cell>
          <cell r="C76">
            <v>-1E-3</v>
          </cell>
          <cell r="D76">
            <v>-7.0000000000000001E-3</v>
          </cell>
          <cell r="N76">
            <v>2025</v>
          </cell>
          <cell r="O76">
            <v>8958.2480469000002</v>
          </cell>
          <cell r="P76">
            <v>8093.1455077999999</v>
          </cell>
          <cell r="Q76">
            <v>865.09960940000019</v>
          </cell>
          <cell r="S76">
            <v>7087.6480316368416</v>
          </cell>
          <cell r="T76">
            <v>6931.7045078000001</v>
          </cell>
          <cell r="U76">
            <v>155.94059413684249</v>
          </cell>
          <cell r="W76">
            <v>2025</v>
          </cell>
          <cell r="X76">
            <v>16.57329</v>
          </cell>
          <cell r="Y76">
            <v>16.57329</v>
          </cell>
          <cell r="Z76">
            <v>8093.1455077999999</v>
          </cell>
          <cell r="AA76">
            <v>4391.9634210526283</v>
          </cell>
          <cell r="AB76">
            <v>3701.1820867473716</v>
          </cell>
          <cell r="AC76">
            <v>6931.7089999999998</v>
          </cell>
          <cell r="AD76">
            <v>1161.441</v>
          </cell>
          <cell r="AE76">
            <v>82.449709999999996</v>
          </cell>
          <cell r="AF76">
            <v>363.19150000000002</v>
          </cell>
          <cell r="AG76">
            <v>2166.328</v>
          </cell>
          <cell r="AH76">
            <v>72.220460000000003</v>
          </cell>
          <cell r="AI76">
            <v>219.59817105263144</v>
          </cell>
          <cell r="AJ76">
            <v>13.237465679295642</v>
          </cell>
          <cell r="AK76">
            <v>30.682168531230641</v>
          </cell>
          <cell r="AL76">
            <v>72.228123252628393</v>
          </cell>
          <cell r="AN76">
            <v>2025</v>
          </cell>
          <cell r="AO76">
            <v>8701.2559999999994</v>
          </cell>
          <cell r="AP76">
            <v>878.1771</v>
          </cell>
          <cell r="AQ76">
            <v>4585.848</v>
          </cell>
          <cell r="AR76">
            <v>35903.182179119998</v>
          </cell>
          <cell r="AS76">
            <v>50068.463279119998</v>
          </cell>
          <cell r="AU76">
            <v>3639.464172324866</v>
          </cell>
          <cell r="AV76">
            <v>219.38835756801367</v>
          </cell>
          <cell r="AW76">
            <v>508.50447689695949</v>
          </cell>
          <cell r="AY76">
            <v>6931.712171052628</v>
          </cell>
          <cell r="BA76">
            <v>4036.9280152631577</v>
          </cell>
          <cell r="BB76">
            <v>1870.6000152631577</v>
          </cell>
          <cell r="BC76">
            <v>2166.328</v>
          </cell>
        </row>
        <row r="77">
          <cell r="A77">
            <v>21</v>
          </cell>
          <cell r="B77" t="str">
            <v>Fabricated metal products</v>
          </cell>
          <cell r="C77">
            <v>-8.0000000000000004E-4</v>
          </cell>
          <cell r="D77">
            <v>-5.7999999999999996E-3</v>
          </cell>
          <cell r="N77">
            <v>2026</v>
          </cell>
          <cell r="O77">
            <v>9065.1259766000003</v>
          </cell>
          <cell r="P77">
            <v>8196.6298827999999</v>
          </cell>
          <cell r="Q77">
            <v>868.49316410000029</v>
          </cell>
          <cell r="S77">
            <v>7118.7131955473687</v>
          </cell>
          <cell r="T77">
            <v>7003.3118827999997</v>
          </cell>
          <cell r="U77">
            <v>115.39838304736895</v>
          </cell>
          <cell r="W77">
            <v>2026</v>
          </cell>
          <cell r="X77">
            <v>17.401949999999999</v>
          </cell>
          <cell r="Y77">
            <v>17.401949999999999</v>
          </cell>
          <cell r="Z77">
            <v>8196.6298827999999</v>
          </cell>
          <cell r="AA77">
            <v>4285.5836842105227</v>
          </cell>
          <cell r="AB77">
            <v>3911.0461985894772</v>
          </cell>
          <cell r="AC77">
            <v>7003.3130000000001</v>
          </cell>
          <cell r="AD77">
            <v>1193.318</v>
          </cell>
          <cell r="AE77">
            <v>88.675060000000002</v>
          </cell>
          <cell r="AF77">
            <v>407.28469999999999</v>
          </cell>
          <cell r="AG77">
            <v>2236.7689999999998</v>
          </cell>
          <cell r="AH77">
            <v>14.995850000000001</v>
          </cell>
          <cell r="AI77">
            <v>214.27918421052613</v>
          </cell>
          <cell r="AJ77">
            <v>12.895744906809879</v>
          </cell>
          <cell r="AK77">
            <v>29.960091935295353</v>
          </cell>
          <cell r="AL77">
            <v>15.00056141052255</v>
          </cell>
          <cell r="AN77">
            <v>2026</v>
          </cell>
          <cell r="AO77">
            <v>9392.6489999999994</v>
          </cell>
          <cell r="AP77">
            <v>993.55730000000005</v>
          </cell>
          <cell r="AQ77">
            <v>5024.2650000000003</v>
          </cell>
          <cell r="AR77">
            <v>38924.142299549996</v>
          </cell>
          <cell r="AS77">
            <v>54334.613599549994</v>
          </cell>
          <cell r="AU77">
            <v>3728.8756496723649</v>
          </cell>
          <cell r="AV77">
            <v>224.41110808106018</v>
          </cell>
          <cell r="AW77">
            <v>521.36402185341296</v>
          </cell>
          <cell r="AY77">
            <v>7003.3165942105225</v>
          </cell>
          <cell r="BA77">
            <v>4183.1817810526309</v>
          </cell>
          <cell r="BB77">
            <v>1946.4127810526313</v>
          </cell>
          <cell r="BC77">
            <v>2236.7689999999998</v>
          </cell>
        </row>
        <row r="78">
          <cell r="A78">
            <v>22</v>
          </cell>
          <cell r="B78" t="str">
            <v>Non-electrical machinery</v>
          </cell>
          <cell r="C78">
            <v>-8.9999999999999998E-4</v>
          </cell>
          <cell r="D78">
            <v>-7.4000000000000003E-3</v>
          </cell>
          <cell r="N78">
            <v>2027</v>
          </cell>
          <cell r="O78">
            <v>9171.9990233999997</v>
          </cell>
          <cell r="P78">
            <v>8300.1113280999998</v>
          </cell>
          <cell r="Q78">
            <v>871.88964850000048</v>
          </cell>
          <cell r="S78">
            <v>7126.2782065578949</v>
          </cell>
          <cell r="T78">
            <v>7052.0043280999998</v>
          </cell>
          <cell r="U78">
            <v>74.275831657895452</v>
          </cell>
          <cell r="W78">
            <v>2027</v>
          </cell>
          <cell r="X78">
            <v>18.27205</v>
          </cell>
          <cell r="Y78">
            <v>18.27205</v>
          </cell>
          <cell r="Z78">
            <v>8300.1113280999998</v>
          </cell>
          <cell r="AA78">
            <v>4179.2039473684172</v>
          </cell>
          <cell r="AB78">
            <v>4120.9073807315826</v>
          </cell>
          <cell r="AC78">
            <v>7052.0029999999997</v>
          </cell>
          <cell r="AD78">
            <v>1248.107</v>
          </cell>
          <cell r="AE78">
            <v>95.559979999999996</v>
          </cell>
          <cell r="AF78">
            <v>451.30160000000001</v>
          </cell>
          <cell r="AG78">
            <v>2294.1480000000001</v>
          </cell>
          <cell r="AH78">
            <v>-31.793949999999999</v>
          </cell>
          <cell r="AI78">
            <v>208.96019736842086</v>
          </cell>
          <cell r="AJ78">
            <v>12.555071340277447</v>
          </cell>
          <cell r="AK78">
            <v>29.236968133406716</v>
          </cell>
          <cell r="AL78">
            <v>-31.790800731582749</v>
          </cell>
          <cell r="AN78">
            <v>2027</v>
          </cell>
          <cell r="AO78">
            <v>10277.5</v>
          </cell>
          <cell r="AP78">
            <v>1120.6279999999999</v>
          </cell>
          <cell r="AQ78">
            <v>5461.375</v>
          </cell>
          <cell r="AR78">
            <v>41918.786963400002</v>
          </cell>
          <cell r="AS78">
            <v>58778.289963400006</v>
          </cell>
          <cell r="AU78">
            <v>3818.1311743256547</v>
          </cell>
          <cell r="AV78">
            <v>229.40689128311652</v>
          </cell>
          <cell r="AW78">
            <v>534.21934358201418</v>
          </cell>
          <cell r="AY78">
            <v>7052.0074773684173</v>
          </cell>
          <cell r="BA78">
            <v>4339.8688168421049</v>
          </cell>
          <cell r="BB78">
            <v>2045.720816842105</v>
          </cell>
          <cell r="BC78">
            <v>2294.1480000000001</v>
          </cell>
        </row>
        <row r="79">
          <cell r="A79">
            <v>23</v>
          </cell>
          <cell r="B79" t="str">
            <v>Electrical machinery</v>
          </cell>
          <cell r="C79">
            <v>-8.9999999999999998E-4</v>
          </cell>
          <cell r="D79">
            <v>-7.0000000000000001E-3</v>
          </cell>
          <cell r="N79">
            <v>2028</v>
          </cell>
          <cell r="O79">
            <v>9278.8828125</v>
          </cell>
          <cell r="P79">
            <v>8403.5947266000003</v>
          </cell>
          <cell r="Q79">
            <v>875.28515619999962</v>
          </cell>
          <cell r="S79">
            <v>7131.3418598684211</v>
          </cell>
          <cell r="T79">
            <v>7098.7707265999998</v>
          </cell>
          <cell r="U79">
            <v>32.568203568420813</v>
          </cell>
          <cell r="W79">
            <v>2028</v>
          </cell>
          <cell r="X79">
            <v>19.185649999999999</v>
          </cell>
          <cell r="Y79">
            <v>19.185649999999999</v>
          </cell>
          <cell r="Z79">
            <v>8403.5947266000003</v>
          </cell>
          <cell r="AA79">
            <v>4072.8242105263121</v>
          </cell>
          <cell r="AB79">
            <v>4330.7705160736878</v>
          </cell>
          <cell r="AC79">
            <v>7098.7659999999996</v>
          </cell>
          <cell r="AD79">
            <v>1304.8240000000001</v>
          </cell>
          <cell r="AE79">
            <v>103.1472</v>
          </cell>
          <cell r="AF79">
            <v>495.20030000000003</v>
          </cell>
          <cell r="AG79">
            <v>2348.105</v>
          </cell>
          <cell r="AH79">
            <v>-79.492679999999993</v>
          </cell>
          <cell r="AI79">
            <v>203.6412105263156</v>
          </cell>
          <cell r="AJ79">
            <v>12.215444966032862</v>
          </cell>
          <cell r="AK79">
            <v>28.512797139230255</v>
          </cell>
          <cell r="AL79">
            <v>-79.494016073687817</v>
          </cell>
          <cell r="AN79">
            <v>2028</v>
          </cell>
          <cell r="AO79">
            <v>11206.66</v>
          </cell>
          <cell r="AP79">
            <v>1260.1479999999999</v>
          </cell>
          <cell r="AQ79">
            <v>5896.4059999999999</v>
          </cell>
          <cell r="AR79">
            <v>45049.920693249995</v>
          </cell>
          <cell r="AS79">
            <v>63413.134693249995</v>
          </cell>
          <cell r="AU79">
            <v>3906.9889907342067</v>
          </cell>
          <cell r="AV79">
            <v>234.36125171256836</v>
          </cell>
          <cell r="AW79">
            <v>547.03654643427296</v>
          </cell>
          <cell r="AY79">
            <v>7098.7693905263131</v>
          </cell>
          <cell r="BA79">
            <v>4495.6459526315784</v>
          </cell>
          <cell r="BB79">
            <v>2147.5409526315789</v>
          </cell>
          <cell r="BC79">
            <v>2348.105</v>
          </cell>
        </row>
        <row r="80">
          <cell r="A80">
            <v>24</v>
          </cell>
          <cell r="B80" t="str">
            <v>Motor vehicles</v>
          </cell>
          <cell r="C80">
            <v>-1.1999999999999999E-3</v>
          </cell>
          <cell r="D80">
            <v>-8.0999999999999996E-3</v>
          </cell>
          <cell r="N80">
            <v>2029</v>
          </cell>
          <cell r="O80">
            <v>9385.7558594000002</v>
          </cell>
          <cell r="P80">
            <v>8507.0771483999997</v>
          </cell>
          <cell r="Q80">
            <v>878.6796875</v>
          </cell>
          <cell r="S80">
            <v>7130.535190978947</v>
          </cell>
          <cell r="T80">
            <v>7140.2751484</v>
          </cell>
          <cell r="U80">
            <v>-9.7389809210524731</v>
          </cell>
          <cell r="W80">
            <v>2029</v>
          </cell>
          <cell r="X80">
            <v>20.144929999999999</v>
          </cell>
          <cell r="Y80">
            <v>20.144929999999999</v>
          </cell>
          <cell r="Z80">
            <v>8507.0771483999997</v>
          </cell>
          <cell r="AA80">
            <v>3966.444473684207</v>
          </cell>
          <cell r="AB80">
            <v>4540.6326747157927</v>
          </cell>
          <cell r="AC80">
            <v>7140.2780000000002</v>
          </cell>
          <cell r="AD80">
            <v>1366.8019999999999</v>
          </cell>
          <cell r="AE80">
            <v>111.48220000000001</v>
          </cell>
          <cell r="AF80">
            <v>538.94979999999998</v>
          </cell>
          <cell r="AG80">
            <v>2397.4340000000002</v>
          </cell>
          <cell r="AH80">
            <v>-125.97239999999999</v>
          </cell>
          <cell r="AI80">
            <v>198.32222368421037</v>
          </cell>
          <cell r="AJ80">
            <v>11.876865770410857</v>
          </cell>
          <cell r="AK80">
            <v>27.787578966431219</v>
          </cell>
          <cell r="AL80">
            <v>-125.96467471579308</v>
          </cell>
          <cell r="AN80">
            <v>2029</v>
          </cell>
          <cell r="AO80">
            <v>12211.98</v>
          </cell>
          <cell r="AP80">
            <v>1412.921</v>
          </cell>
          <cell r="AQ80">
            <v>6328.7659999999996</v>
          </cell>
          <cell r="AR80">
            <v>48296.140109619999</v>
          </cell>
          <cell r="AS80">
            <v>68249.80710962</v>
          </cell>
          <cell r="AU80">
            <v>3995.1873135627598</v>
          </cell>
          <cell r="AV80">
            <v>239.25862956432277</v>
          </cell>
          <cell r="AW80">
            <v>559.77883314822918</v>
          </cell>
          <cell r="AY80">
            <v>7140.2828736842075</v>
          </cell>
          <cell r="BA80">
            <v>4652.6546684210525</v>
          </cell>
          <cell r="BB80">
            <v>2255.2206684210523</v>
          </cell>
          <cell r="BC80">
            <v>2397.4340000000002</v>
          </cell>
        </row>
        <row r="81">
          <cell r="A81">
            <v>25</v>
          </cell>
          <cell r="B81" t="str">
            <v>Other transportation equipment</v>
          </cell>
          <cell r="C81">
            <v>-6.9999999999999999E-4</v>
          </cell>
          <cell r="D81">
            <v>-4.5999999999999999E-3</v>
          </cell>
          <cell r="N81">
            <v>2030</v>
          </cell>
          <cell r="O81">
            <v>9492.6318358999997</v>
          </cell>
          <cell r="P81">
            <v>8610.5595702999999</v>
          </cell>
          <cell r="Q81">
            <v>882.07714850000048</v>
          </cell>
          <cell r="S81">
            <v>7124.386551689473</v>
          </cell>
          <cell r="T81">
            <v>7174.5875703000002</v>
          </cell>
          <cell r="U81">
            <v>-50.196135710525624</v>
          </cell>
          <cell r="W81">
            <v>2030</v>
          </cell>
          <cell r="X81">
            <v>21.152170000000002</v>
          </cell>
          <cell r="Y81">
            <v>21.152170000000002</v>
          </cell>
          <cell r="Z81">
            <v>8610.5595702999999</v>
          </cell>
          <cell r="AA81">
            <v>3860.0647368421019</v>
          </cell>
          <cell r="AB81">
            <v>4750.4948334578985</v>
          </cell>
          <cell r="AC81">
            <v>7174.5879999999997</v>
          </cell>
          <cell r="AD81">
            <v>1435.972</v>
          </cell>
          <cell r="AE81">
            <v>120.5847</v>
          </cell>
          <cell r="AF81">
            <v>580.0847</v>
          </cell>
          <cell r="AG81">
            <v>2444.8919999999998</v>
          </cell>
          <cell r="AH81">
            <v>-168.96680000000001</v>
          </cell>
          <cell r="AI81">
            <v>193.00323684210508</v>
          </cell>
          <cell r="AJ81">
            <v>11.539333739746406</v>
          </cell>
          <cell r="AK81">
            <v>27.061313628674615</v>
          </cell>
          <cell r="AL81">
            <v>-168.96143345789824</v>
          </cell>
          <cell r="AN81">
            <v>2030</v>
          </cell>
          <cell r="AO81">
            <v>13399.78</v>
          </cell>
          <cell r="AP81">
            <v>1596.865</v>
          </cell>
          <cell r="AQ81">
            <v>6777.5249999999996</v>
          </cell>
          <cell r="AR81">
            <v>51714.771215640001</v>
          </cell>
          <cell r="AS81">
            <v>73488.941215639992</v>
          </cell>
          <cell r="AU81">
            <v>4082.4372762344701</v>
          </cell>
          <cell r="AV81">
            <v>244.08194894985175</v>
          </cell>
          <cell r="AW81">
            <v>572.40550629704239</v>
          </cell>
          <cell r="AY81">
            <v>7174.5929368421021</v>
          </cell>
          <cell r="BA81">
            <v>4813.1372842105266</v>
          </cell>
          <cell r="BB81">
            <v>2368.2452842105263</v>
          </cell>
          <cell r="BC81">
            <v>2444.8919999999998</v>
          </cell>
        </row>
        <row r="82">
          <cell r="A82">
            <v>26</v>
          </cell>
          <cell r="B82" t="str">
            <v>Instruments</v>
          </cell>
          <cell r="C82">
            <v>-5.0000000000000001E-4</v>
          </cell>
          <cell r="D82">
            <v>-5.3E-3</v>
          </cell>
          <cell r="N82">
            <v>2031</v>
          </cell>
          <cell r="O82">
            <v>9590.5654297000001</v>
          </cell>
          <cell r="P82">
            <v>8701.953125</v>
          </cell>
          <cell r="Q82">
            <v>888.6142577999999</v>
          </cell>
          <cell r="S82">
            <v>7135.6879297000005</v>
          </cell>
          <cell r="T82">
            <v>7202.9461250000004</v>
          </cell>
          <cell r="U82">
            <v>-67.256242199999917</v>
          </cell>
          <cell r="W82">
            <v>2031</v>
          </cell>
          <cell r="X82">
            <v>22.209779999999999</v>
          </cell>
          <cell r="Y82">
            <v>22.209779999999999</v>
          </cell>
          <cell r="Z82">
            <v>8701.953125</v>
          </cell>
          <cell r="AA82">
            <v>3753.6849999999968</v>
          </cell>
          <cell r="AB82">
            <v>4948.2681250000032</v>
          </cell>
          <cell r="AC82">
            <v>7202.9430000000002</v>
          </cell>
          <cell r="AD82">
            <v>1499.0070000000001</v>
          </cell>
          <cell r="AE82">
            <v>137.03540000000001</v>
          </cell>
          <cell r="AF82">
            <v>593.61400000000003</v>
          </cell>
          <cell r="AG82">
            <v>2528.395</v>
          </cell>
          <cell r="AH82">
            <v>-190.20920000000001</v>
          </cell>
          <cell r="AI82">
            <v>187.68424999999985</v>
          </cell>
          <cell r="AJ82">
            <v>11.192556853468998</v>
          </cell>
          <cell r="AK82">
            <v>26.344293146530966</v>
          </cell>
          <cell r="AL82">
            <v>-190.21672500000295</v>
          </cell>
          <cell r="AN82">
            <v>2031</v>
          </cell>
          <cell r="AO82">
            <v>14656.27</v>
          </cell>
          <cell r="AP82">
            <v>1845.6579999999999</v>
          </cell>
          <cell r="AQ82">
            <v>7237.4</v>
          </cell>
          <cell r="AR82">
            <v>56155.096703099996</v>
          </cell>
          <cell r="AS82">
            <v>79894.424703099998</v>
          </cell>
          <cell r="AU82">
            <v>4168.4259019649962</v>
          </cell>
          <cell r="AV82">
            <v>248.58422535303868</v>
          </cell>
          <cell r="AW82">
            <v>585.10095503996047</v>
          </cell>
          <cell r="AY82">
            <v>7202.9385999999977</v>
          </cell>
          <cell r="BA82">
            <v>4983.2725</v>
          </cell>
          <cell r="BB82">
            <v>2454.8774999999996</v>
          </cell>
          <cell r="BC82">
            <v>2528.395</v>
          </cell>
        </row>
        <row r="83">
          <cell r="A83">
            <v>27</v>
          </cell>
          <cell r="B83" t="str">
            <v>Miscellaneous manufacturing</v>
          </cell>
          <cell r="C83">
            <v>-8.9999999999999998E-4</v>
          </cell>
          <cell r="D83">
            <v>-3.8E-3</v>
          </cell>
          <cell r="N83">
            <v>2032</v>
          </cell>
          <cell r="O83">
            <v>9681.1484375</v>
          </cell>
          <cell r="P83">
            <v>8786.7226561999996</v>
          </cell>
          <cell r="Q83">
            <v>894.4248047000001</v>
          </cell>
          <cell r="S83">
            <v>7138.4999217105269</v>
          </cell>
          <cell r="T83">
            <v>7224.7266561999995</v>
          </cell>
          <cell r="U83">
            <v>-86.227711089473416</v>
          </cell>
          <cell r="W83">
            <v>2032</v>
          </cell>
          <cell r="X83">
            <v>23.320270000000001</v>
          </cell>
          <cell r="Y83">
            <v>23.320270000000001</v>
          </cell>
          <cell r="Z83">
            <v>8786.7226561999996</v>
          </cell>
          <cell r="AA83">
            <v>3647.3052631578917</v>
          </cell>
          <cell r="AB83">
            <v>5139.4173930421075</v>
          </cell>
          <cell r="AC83">
            <v>7224.7240000000002</v>
          </cell>
          <cell r="AD83">
            <v>1561.9960000000001</v>
          </cell>
          <cell r="AE83">
            <v>154.5224</v>
          </cell>
          <cell r="AF83">
            <v>607.29179999999997</v>
          </cell>
          <cell r="AG83">
            <v>2615.91</v>
          </cell>
          <cell r="AH83">
            <v>-199.68969999999999</v>
          </cell>
          <cell r="AI83">
            <v>182.36526315789459</v>
          </cell>
          <cell r="AJ83">
            <v>10.847300216123287</v>
          </cell>
          <cell r="AK83">
            <v>25.625752415455629</v>
          </cell>
          <cell r="AL83">
            <v>-199.69719304210776</v>
          </cell>
          <cell r="AN83">
            <v>2032</v>
          </cell>
          <cell r="AO83">
            <v>15987.39</v>
          </cell>
          <cell r="AP83">
            <v>2125.203</v>
          </cell>
          <cell r="AQ83">
            <v>7725.317</v>
          </cell>
          <cell r="AR83">
            <v>61003.727495699997</v>
          </cell>
          <cell r="AS83">
            <v>86841.637495699993</v>
          </cell>
          <cell r="AU83">
            <v>4252.8071754631546</v>
          </cell>
          <cell r="AV83">
            <v>252.96196981105342</v>
          </cell>
          <cell r="AW83">
            <v>597.59946528157752</v>
          </cell>
          <cell r="AY83">
            <v>7224.7191631578917</v>
          </cell>
          <cell r="BA83">
            <v>5158.5585157894729</v>
          </cell>
          <cell r="BB83">
            <v>2542.6485157894735</v>
          </cell>
          <cell r="BC83">
            <v>2615.91</v>
          </cell>
        </row>
        <row r="84">
          <cell r="A84">
            <v>28</v>
          </cell>
          <cell r="B84" t="str">
            <v>Transportation and warehousing</v>
          </cell>
          <cell r="C84">
            <v>-5.0000000000000001E-4</v>
          </cell>
          <cell r="D84">
            <v>-8.9999999999999998E-4</v>
          </cell>
          <cell r="N84">
            <v>2033</v>
          </cell>
          <cell r="O84">
            <v>9772.0292969000002</v>
          </cell>
          <cell r="P84">
            <v>8871.6962891000003</v>
          </cell>
          <cell r="Q84">
            <v>900.3359375</v>
          </cell>
          <cell r="S84">
            <v>7137.7534653210532</v>
          </cell>
          <cell r="T84">
            <v>7243.9712890999999</v>
          </cell>
          <cell r="U84">
            <v>-106.21489407894714</v>
          </cell>
          <cell r="W84">
            <v>2033</v>
          </cell>
          <cell r="X84">
            <v>24.486280000000001</v>
          </cell>
          <cell r="Y84">
            <v>24.486280000000001</v>
          </cell>
          <cell r="Z84">
            <v>8871.6962891000003</v>
          </cell>
          <cell r="AA84">
            <v>3540.9255263157866</v>
          </cell>
          <cell r="AB84">
            <v>5330.7707627842137</v>
          </cell>
          <cell r="AC84">
            <v>7243.9750000000004</v>
          </cell>
          <cell r="AD84">
            <v>1627.7249999999999</v>
          </cell>
          <cell r="AE84">
            <v>173.0925</v>
          </cell>
          <cell r="AF84">
            <v>621.00279999999998</v>
          </cell>
          <cell r="AG84">
            <v>2697.634</v>
          </cell>
          <cell r="AH84">
            <v>-211.31620000000001</v>
          </cell>
          <cell r="AI84">
            <v>177.04627631578933</v>
          </cell>
          <cell r="AJ84">
            <v>10.503572827473477</v>
          </cell>
          <cell r="AK84">
            <v>24.905682435684383</v>
          </cell>
          <cell r="AL84">
            <v>-211.31646278421431</v>
          </cell>
          <cell r="AN84">
            <v>2033</v>
          </cell>
          <cell r="AO84">
            <v>17390.400000000001</v>
          </cell>
          <cell r="AP84">
            <v>2431.0259999999998</v>
          </cell>
          <cell r="AQ84">
            <v>8218.0429999999997</v>
          </cell>
          <cell r="AR84">
            <v>66055.021461520009</v>
          </cell>
          <cell r="AS84">
            <v>94094.490461520007</v>
          </cell>
          <cell r="AU84">
            <v>4335.2046948257857</v>
          </cell>
          <cell r="AV84">
            <v>257.19342525390726</v>
          </cell>
          <cell r="AW84">
            <v>609.8475137112498</v>
          </cell>
          <cell r="AY84">
            <v>7243.9710263157867</v>
          </cell>
          <cell r="BA84">
            <v>5331.909831578947</v>
          </cell>
          <cell r="BB84">
            <v>2634.275831578947</v>
          </cell>
          <cell r="BC84">
            <v>2697.634</v>
          </cell>
        </row>
        <row r="85">
          <cell r="A85">
            <v>29</v>
          </cell>
          <cell r="B85" t="str">
            <v>Communications</v>
          </cell>
          <cell r="C85">
            <v>-6.9999999999999999E-4</v>
          </cell>
          <cell r="D85">
            <v>-5.0000000000000001E-4</v>
          </cell>
          <cell r="N85">
            <v>2034</v>
          </cell>
          <cell r="O85">
            <v>9863.9541016000003</v>
          </cell>
          <cell r="P85">
            <v>8957.9072266000003</v>
          </cell>
          <cell r="Q85">
            <v>906.0419922000001</v>
          </cell>
          <cell r="S85">
            <v>7135.7606542315798</v>
          </cell>
          <cell r="T85">
            <v>7263.2682266000002</v>
          </cell>
          <cell r="U85">
            <v>-127.51245516842087</v>
          </cell>
          <cell r="W85">
            <v>2034</v>
          </cell>
          <cell r="X85">
            <v>25.710599999999999</v>
          </cell>
          <cell r="Y85">
            <v>25.710599999999999</v>
          </cell>
          <cell r="Z85">
            <v>8957.9072266000003</v>
          </cell>
          <cell r="AA85">
            <v>3434.5457894736815</v>
          </cell>
          <cell r="AB85">
            <v>5523.3614371263193</v>
          </cell>
          <cell r="AC85">
            <v>7263.2719999999999</v>
          </cell>
          <cell r="AD85">
            <v>1694.6389999999999</v>
          </cell>
          <cell r="AE85">
            <v>192.80510000000001</v>
          </cell>
          <cell r="AF85">
            <v>634.67660000000001</v>
          </cell>
          <cell r="AG85">
            <v>2777.79</v>
          </cell>
          <cell r="AH85">
            <v>-223.4502</v>
          </cell>
          <cell r="AI85">
            <v>171.7272894736841</v>
          </cell>
          <cell r="AJ85">
            <v>10.161383758461513</v>
          </cell>
          <cell r="AK85">
            <v>24.184074136275306</v>
          </cell>
          <cell r="AL85">
            <v>-223.45073712631893</v>
          </cell>
          <cell r="AN85">
            <v>2034</v>
          </cell>
          <cell r="AO85">
            <v>18977.669999999998</v>
          </cell>
          <cell r="AP85">
            <v>2792.0189999999998</v>
          </cell>
          <cell r="AQ85">
            <v>8791.2170000000006</v>
          </cell>
          <cell r="AR85">
            <v>71418.647574000002</v>
          </cell>
          <cell r="AS85">
            <v>101979.55357400001</v>
          </cell>
          <cell r="AU85">
            <v>4415.2116487421026</v>
          </cell>
          <cell r="AV85">
            <v>261.25527326030056</v>
          </cell>
          <cell r="AW85">
            <v>621.7870564881199</v>
          </cell>
          <cell r="AY85">
            <v>7263.2676894736815</v>
          </cell>
          <cell r="BA85">
            <v>5505.9834473684214</v>
          </cell>
          <cell r="BB85">
            <v>2728.1934473684209</v>
          </cell>
          <cell r="BC85">
            <v>2777.79</v>
          </cell>
        </row>
        <row r="86">
          <cell r="A86">
            <v>30</v>
          </cell>
          <cell r="B86" t="str">
            <v>Electric utilities (services)</v>
          </cell>
          <cell r="C86">
            <v>-8.0000000000000004E-4</v>
          </cell>
          <cell r="D86">
            <v>-6.9999999999999999E-4</v>
          </cell>
          <cell r="N86">
            <v>2035</v>
          </cell>
          <cell r="O86">
            <v>9954.1601561999996</v>
          </cell>
          <cell r="P86">
            <v>9042.5107422000001</v>
          </cell>
          <cell r="Q86">
            <v>911.6435547000001</v>
          </cell>
          <cell r="S86">
            <v>7127.1441930421051</v>
          </cell>
          <cell r="T86">
            <v>7277.2517422000001</v>
          </cell>
          <cell r="U86">
            <v>-150.11340845789448</v>
          </cell>
          <cell r="W86">
            <v>2035</v>
          </cell>
          <cell r="X86">
            <v>26.996120000000001</v>
          </cell>
          <cell r="Y86">
            <v>26.996120000000001</v>
          </cell>
          <cell r="Z86">
            <v>9042.5107422000001</v>
          </cell>
          <cell r="AA86">
            <v>3328.1660526315763</v>
          </cell>
          <cell r="AB86">
            <v>5714.3446895684237</v>
          </cell>
          <cell r="AC86">
            <v>7277.2510000000002</v>
          </cell>
          <cell r="AD86">
            <v>1765.259</v>
          </cell>
          <cell r="AE86">
            <v>213.74449999999999</v>
          </cell>
          <cell r="AF86">
            <v>648.32249999999999</v>
          </cell>
          <cell r="AG86">
            <v>2854.48</v>
          </cell>
          <cell r="AH86">
            <v>-232.53489999999999</v>
          </cell>
          <cell r="AI86">
            <v>166.40830263157881</v>
          </cell>
          <cell r="AJ86">
            <v>9.820742151912123</v>
          </cell>
          <cell r="AK86">
            <v>23.46091837440364</v>
          </cell>
          <cell r="AL86">
            <v>-232.53868956842325</v>
          </cell>
          <cell r="AN86">
            <v>2035</v>
          </cell>
          <cell r="AO86">
            <v>20651.689999999999</v>
          </cell>
          <cell r="AP86">
            <v>3184.7249999999999</v>
          </cell>
          <cell r="AQ86">
            <v>9363.6779999999999</v>
          </cell>
          <cell r="AR86">
            <v>77059.884617600008</v>
          </cell>
          <cell r="AS86">
            <v>110259.9776176</v>
          </cell>
          <cell r="AU86">
            <v>4492.3785068384177</v>
          </cell>
          <cell r="AV86">
            <v>265.1219336220779</v>
          </cell>
          <cell r="AW86">
            <v>633.35376774560564</v>
          </cell>
          <cell r="AY86">
            <v>7277.2479526315765</v>
          </cell>
          <cell r="BA86">
            <v>5681.4959631578949</v>
          </cell>
          <cell r="BB86">
            <v>2827.0159631578945</v>
          </cell>
          <cell r="BC86">
            <v>2854.48</v>
          </cell>
        </row>
        <row r="87">
          <cell r="A87">
            <v>31</v>
          </cell>
          <cell r="B87" t="str">
            <v>Gas utilities (services)</v>
          </cell>
          <cell r="C87">
            <v>-1.4E-3</v>
          </cell>
          <cell r="D87">
            <v>-5.0000000000000001E-4</v>
          </cell>
          <cell r="N87">
            <v>2036</v>
          </cell>
          <cell r="O87">
            <v>10044.890625</v>
          </cell>
          <cell r="P87">
            <v>9127.7568358999997</v>
          </cell>
          <cell r="Q87">
            <v>917.1357422000001</v>
          </cell>
          <cell r="S87">
            <v>7118.3349460526324</v>
          </cell>
          <cell r="T87">
            <v>7292.2628359</v>
          </cell>
          <cell r="U87">
            <v>-173.92593674736824</v>
          </cell>
          <cell r="W87">
            <v>2036</v>
          </cell>
          <cell r="X87">
            <v>28.345929999999999</v>
          </cell>
          <cell r="Y87">
            <v>28.345929999999999</v>
          </cell>
          <cell r="Z87">
            <v>9127.7568358999997</v>
          </cell>
          <cell r="AA87">
            <v>3221.7863157894712</v>
          </cell>
          <cell r="AB87">
            <v>5905.970520110528</v>
          </cell>
          <cell r="AC87">
            <v>7292.2659999999996</v>
          </cell>
          <cell r="AD87">
            <v>1835.4939999999999</v>
          </cell>
          <cell r="AE87">
            <v>235.9813</v>
          </cell>
          <cell r="AF87">
            <v>661.77319999999997</v>
          </cell>
          <cell r="AG87">
            <v>2932.0909999999999</v>
          </cell>
          <cell r="AH87">
            <v>-240.6301</v>
          </cell>
          <cell r="AI87">
            <v>161.0893157894736</v>
          </cell>
          <cell r="AJ87">
            <v>9.4816572232462892</v>
          </cell>
          <cell r="AK87">
            <v>22.736205934648428</v>
          </cell>
          <cell r="AL87">
            <v>-240.63102011052797</v>
          </cell>
          <cell r="AN87">
            <v>2036</v>
          </cell>
          <cell r="AO87">
            <v>22475.34</v>
          </cell>
          <cell r="AP87">
            <v>3638.6970000000001</v>
          </cell>
          <cell r="AQ87">
            <v>10000.969999999999</v>
          </cell>
          <cell r="AR87">
            <v>83112.846239629987</v>
          </cell>
          <cell r="AS87">
            <v>119227.85323962999</v>
          </cell>
          <cell r="AU87">
            <v>4566.2264691163136</v>
          </cell>
          <cell r="AV87">
            <v>268.76639193413371</v>
          </cell>
          <cell r="AW87">
            <v>644.47890188912891</v>
          </cell>
          <cell r="AY87">
            <v>7292.2619157894715</v>
          </cell>
          <cell r="BA87">
            <v>5858.6466789473679</v>
          </cell>
          <cell r="BB87">
            <v>2926.5556789473685</v>
          </cell>
          <cell r="BC87">
            <v>2932.0909999999999</v>
          </cell>
        </row>
        <row r="88">
          <cell r="A88">
            <v>32</v>
          </cell>
          <cell r="B88" t="str">
            <v>Wholesale and retail trade</v>
          </cell>
          <cell r="C88">
            <v>-4.0000000000000002E-4</v>
          </cell>
          <cell r="D88">
            <v>-3.0000000000000001E-3</v>
          </cell>
          <cell r="N88">
            <v>2037</v>
          </cell>
          <cell r="O88">
            <v>10126.5068359</v>
          </cell>
          <cell r="P88">
            <v>9205.3457030999998</v>
          </cell>
          <cell r="Q88">
            <v>921.15625</v>
          </cell>
          <cell r="S88">
            <v>7094.8631411631577</v>
          </cell>
          <cell r="T88">
            <v>7295.2957030999996</v>
          </cell>
          <cell r="U88">
            <v>-200.43744473684202</v>
          </cell>
          <cell r="W88">
            <v>2037</v>
          </cell>
          <cell r="X88">
            <v>29.76323</v>
          </cell>
          <cell r="Y88">
            <v>29.76323</v>
          </cell>
          <cell r="Z88">
            <v>9205.3457030999998</v>
          </cell>
          <cell r="AA88">
            <v>3115.4065789473661</v>
          </cell>
          <cell r="AB88">
            <v>6089.9391241526337</v>
          </cell>
          <cell r="AC88">
            <v>7295.3</v>
          </cell>
          <cell r="AD88">
            <v>1910.05</v>
          </cell>
          <cell r="AE88">
            <v>259.60570000000001</v>
          </cell>
          <cell r="AF88">
            <v>675.06359999999995</v>
          </cell>
          <cell r="AG88">
            <v>3001.6210000000001</v>
          </cell>
          <cell r="AH88">
            <v>-243.5994</v>
          </cell>
          <cell r="AI88">
            <v>155.77032894736834</v>
          </cell>
          <cell r="AJ88">
            <v>9.1441382612032154</v>
          </cell>
          <cell r="AK88">
            <v>22.009927528270442</v>
          </cell>
          <cell r="AL88">
            <v>-243.59882415263382</v>
          </cell>
          <cell r="AN88">
            <v>2037</v>
          </cell>
          <cell r="AO88">
            <v>24442.38</v>
          </cell>
          <cell r="AP88">
            <v>4139.2529999999997</v>
          </cell>
          <cell r="AQ88">
            <v>10651.97</v>
          </cell>
          <cell r="AR88">
            <v>89337.93619583</v>
          </cell>
          <cell r="AS88">
            <v>128571.53919583</v>
          </cell>
          <cell r="AU88">
            <v>4636.2281276361819</v>
          </cell>
          <cell r="AV88">
            <v>272.15909021999136</v>
          </cell>
          <cell r="AW88">
            <v>655.08653530724462</v>
          </cell>
          <cell r="AY88">
            <v>7295.2962789473668</v>
          </cell>
          <cell r="BA88">
            <v>6033.2646947368421</v>
          </cell>
          <cell r="BB88">
            <v>3031.6436947368416</v>
          </cell>
          <cell r="BC88">
            <v>3001.6210000000001</v>
          </cell>
        </row>
        <row r="89">
          <cell r="A89">
            <v>33</v>
          </cell>
          <cell r="B89" t="str">
            <v>Finance, insurance and real estate</v>
          </cell>
          <cell r="C89">
            <v>-4.0000000000000002E-4</v>
          </cell>
          <cell r="D89">
            <v>-5.0000000000000001E-4</v>
          </cell>
          <cell r="N89">
            <v>2038</v>
          </cell>
          <cell r="O89">
            <v>10208.2353516</v>
          </cell>
          <cell r="P89">
            <v>9283.0214844000002</v>
          </cell>
          <cell r="Q89">
            <v>925.20996089999971</v>
          </cell>
          <cell r="S89">
            <v>7069.9705410736842</v>
          </cell>
          <cell r="T89">
            <v>7298.2434843999999</v>
          </cell>
          <cell r="U89">
            <v>-228.27684962631585</v>
          </cell>
          <cell r="W89">
            <v>2038</v>
          </cell>
          <cell r="X89">
            <v>31.251380000000001</v>
          </cell>
          <cell r="Y89">
            <v>31.251380000000001</v>
          </cell>
          <cell r="Z89">
            <v>9283.0214844000002</v>
          </cell>
          <cell r="AA89">
            <v>3009.026842105261</v>
          </cell>
          <cell r="AB89">
            <v>6273.9946422947396</v>
          </cell>
          <cell r="AC89">
            <v>7298.241</v>
          </cell>
          <cell r="AD89">
            <v>1984.778</v>
          </cell>
          <cell r="AE89">
            <v>284.7217</v>
          </cell>
          <cell r="AF89">
            <v>688.22349999999994</v>
          </cell>
          <cell r="AG89">
            <v>3067.2069999999999</v>
          </cell>
          <cell r="AH89">
            <v>-249.05879999999999</v>
          </cell>
          <cell r="AI89">
            <v>150.45134210526305</v>
          </cell>
          <cell r="AJ89">
            <v>8.8081946285709449</v>
          </cell>
          <cell r="AK89">
            <v>21.282073792481668</v>
          </cell>
          <cell r="AL89">
            <v>-249.06444229473982</v>
          </cell>
          <cell r="AN89">
            <v>2038</v>
          </cell>
          <cell r="AO89">
            <v>26587.58</v>
          </cell>
          <cell r="AP89">
            <v>4724.4110000000001</v>
          </cell>
          <cell r="AQ89">
            <v>11393.72</v>
          </cell>
          <cell r="AR89">
            <v>95854.451495660003</v>
          </cell>
          <cell r="AS89">
            <v>138560.16249566001</v>
          </cell>
          <cell r="AU89">
            <v>4701.8120636415761</v>
          </cell>
          <cell r="AV89">
            <v>275.26823745142946</v>
          </cell>
          <cell r="AW89">
            <v>665.09417527688584</v>
          </cell>
          <cell r="AY89">
            <v>7298.2378421052599</v>
          </cell>
          <cell r="BA89">
            <v>6205.4718105263155</v>
          </cell>
          <cell r="BB89">
            <v>3138.2648105263156</v>
          </cell>
          <cell r="BC89">
            <v>3067.2069999999999</v>
          </cell>
        </row>
        <row r="90">
          <cell r="A90">
            <v>34</v>
          </cell>
          <cell r="B90" t="str">
            <v>Personal and business services</v>
          </cell>
          <cell r="C90">
            <v>-2.9999999999999997E-4</v>
          </cell>
          <cell r="D90">
            <v>-2.0000000000000001E-4</v>
          </cell>
          <cell r="N90">
            <v>2039</v>
          </cell>
          <cell r="O90">
            <v>10289.3300781</v>
          </cell>
          <cell r="P90">
            <v>9360.203125</v>
          </cell>
          <cell r="Q90">
            <v>929.1328125</v>
          </cell>
          <cell r="S90">
            <v>7040.4778517842105</v>
          </cell>
          <cell r="T90">
            <v>7298.078125</v>
          </cell>
          <cell r="U90">
            <v>-257.59441381578938</v>
          </cell>
          <cell r="W90">
            <v>2039</v>
          </cell>
          <cell r="X90">
            <v>32.813949999999998</v>
          </cell>
          <cell r="Y90">
            <v>32.813949999999998</v>
          </cell>
          <cell r="Z90">
            <v>9360.203125</v>
          </cell>
          <cell r="AA90">
            <v>2902.6471052631559</v>
          </cell>
          <cell r="AB90">
            <v>6457.5560197368441</v>
          </cell>
          <cell r="AC90">
            <v>7298.0749999999998</v>
          </cell>
          <cell r="AD90">
            <v>2062.125</v>
          </cell>
          <cell r="AE90">
            <v>311.41430000000003</v>
          </cell>
          <cell r="AF90">
            <v>701.15409999999997</v>
          </cell>
          <cell r="AG90">
            <v>3127.14</v>
          </cell>
          <cell r="AH90">
            <v>-255.71729999999999</v>
          </cell>
          <cell r="AI90">
            <v>145.13235526315779</v>
          </cell>
          <cell r="AJ90">
            <v>8.47383576292569</v>
          </cell>
          <cell r="AK90">
            <v>20.552635289705869</v>
          </cell>
          <cell r="AL90">
            <v>-255.72261973684454</v>
          </cell>
          <cell r="AN90">
            <v>2039</v>
          </cell>
          <cell r="AO90">
            <v>28880.93</v>
          </cell>
          <cell r="AP90">
            <v>5367.78</v>
          </cell>
          <cell r="AQ90">
            <v>12146.42</v>
          </cell>
          <cell r="AR90">
            <v>102613.815603</v>
          </cell>
          <cell r="AS90">
            <v>149008.945603</v>
          </cell>
          <cell r="AU90">
            <v>4762.3658489874961</v>
          </cell>
          <cell r="AV90">
            <v>278.06002303285544</v>
          </cell>
          <cell r="AW90">
            <v>674.4131467646439</v>
          </cell>
          <cell r="AY90">
            <v>7298.0728052631548</v>
          </cell>
          <cell r="BA90">
            <v>6375.9922263157887</v>
          </cell>
          <cell r="BB90">
            <v>3248.8522263157893</v>
          </cell>
          <cell r="BC90">
            <v>3127.14</v>
          </cell>
        </row>
        <row r="91">
          <cell r="A91">
            <v>35</v>
          </cell>
          <cell r="B91" t="str">
            <v>Government enterprises</v>
          </cell>
          <cell r="C91">
            <v>-5.9999999999999995E-4</v>
          </cell>
          <cell r="D91">
            <v>-5.0000000000000001E-4</v>
          </cell>
          <cell r="N91">
            <v>2040</v>
          </cell>
          <cell r="O91">
            <v>10369.8095703</v>
          </cell>
          <cell r="P91">
            <v>9437.0244141000003</v>
          </cell>
          <cell r="Q91">
            <v>932.78515619999962</v>
          </cell>
          <cell r="S91">
            <v>7005.3524281947375</v>
          </cell>
          <cell r="T91">
            <v>7293.6894141000002</v>
          </cell>
          <cell r="U91">
            <v>-288.33698590526342</v>
          </cell>
          <cell r="W91">
            <v>2040</v>
          </cell>
          <cell r="X91">
            <v>34.454650000000001</v>
          </cell>
          <cell r="Y91">
            <v>34.454650000000001</v>
          </cell>
          <cell r="Z91">
            <v>9437.0244141000003</v>
          </cell>
          <cell r="AA91">
            <v>2796.2673684210508</v>
          </cell>
          <cell r="AB91">
            <v>6640.757045678949</v>
          </cell>
          <cell r="AC91">
            <v>7293.6840000000002</v>
          </cell>
          <cell r="AD91">
            <v>2143.335</v>
          </cell>
          <cell r="AE91">
            <v>339.77460000000002</v>
          </cell>
          <cell r="AF91">
            <v>713.57150000000001</v>
          </cell>
          <cell r="AG91">
            <v>3186.7620000000002</v>
          </cell>
          <cell r="AH91">
            <v>-257.30590000000001</v>
          </cell>
          <cell r="AI91">
            <v>139.81336842105256</v>
          </cell>
          <cell r="AJ91">
            <v>8.1410711773801054</v>
          </cell>
          <cell r="AK91">
            <v>19.821602506830402</v>
          </cell>
          <cell r="AL91">
            <v>-257.31394567894858</v>
          </cell>
          <cell r="AN91">
            <v>2040</v>
          </cell>
          <cell r="AO91">
            <v>31325.86</v>
          </cell>
          <cell r="AP91">
            <v>6074.4089999999997</v>
          </cell>
          <cell r="AQ91">
            <v>12901.94</v>
          </cell>
          <cell r="AR91">
            <v>109798.76934330001</v>
          </cell>
          <cell r="AS91">
            <v>160100.9783433</v>
          </cell>
          <cell r="AU91">
            <v>4817.2206742684184</v>
          </cell>
          <cell r="AV91">
            <v>280.49775804171946</v>
          </cell>
          <cell r="AW91">
            <v>682.94637681196411</v>
          </cell>
          <cell r="AY91">
            <v>7293.681368421052</v>
          </cell>
          <cell r="BA91">
            <v>6551.219142105263</v>
          </cell>
          <cell r="BB91">
            <v>3364.4571421052633</v>
          </cell>
          <cell r="BC91">
            <v>3186.7620000000002</v>
          </cell>
        </row>
        <row r="92">
          <cell r="N92">
            <v>2041</v>
          </cell>
          <cell r="O92">
            <v>10452.5810547</v>
          </cell>
          <cell r="P92">
            <v>9515.8447266000003</v>
          </cell>
          <cell r="Q92">
            <v>936.73632809999981</v>
          </cell>
          <cell r="S92">
            <v>6947.5232968052633</v>
          </cell>
          <cell r="T92">
            <v>7290.8097266000004</v>
          </cell>
          <cell r="U92">
            <v>-343.28642979473693</v>
          </cell>
          <cell r="W92">
            <v>2041</v>
          </cell>
          <cell r="X92">
            <v>36.177379999999999</v>
          </cell>
          <cell r="Y92">
            <v>36.177379999999999</v>
          </cell>
          <cell r="Z92">
            <v>9515.8447266000003</v>
          </cell>
          <cell r="AA92">
            <v>2689.8876315789457</v>
          </cell>
          <cell r="AB92">
            <v>6825.9570950210546</v>
          </cell>
          <cell r="AC92">
            <v>7290.8050000000003</v>
          </cell>
          <cell r="AD92">
            <v>2225.0349999999999</v>
          </cell>
          <cell r="AE92">
            <v>383.03750000000002</v>
          </cell>
          <cell r="AF92">
            <v>735.59199999999998</v>
          </cell>
          <cell r="AG92">
            <v>3237.8159999999998</v>
          </cell>
          <cell r="AH92">
            <v>-244.46950000000001</v>
          </cell>
          <cell r="AI92">
            <v>134.4943815789473</v>
          </cell>
          <cell r="AJ92">
            <v>7.8019331823056817</v>
          </cell>
          <cell r="AK92">
            <v>19.096943133483773</v>
          </cell>
          <cell r="AL92">
            <v>-244.47659502105489</v>
          </cell>
          <cell r="AN92">
            <v>2041</v>
          </cell>
          <cell r="AO92">
            <v>34051.57</v>
          </cell>
          <cell r="AP92">
            <v>6948.692</v>
          </cell>
          <cell r="AQ92">
            <v>13788.06</v>
          </cell>
          <cell r="AR92">
            <v>117135.69980207999</v>
          </cell>
          <cell r="AS92">
            <v>171924.02180207998</v>
          </cell>
          <cell r="AU92">
            <v>4865.6543502465765</v>
          </cell>
          <cell r="AV92">
            <v>282.25350147088193</v>
          </cell>
          <cell r="AW92">
            <v>690.87736857843322</v>
          </cell>
          <cell r="AY92">
            <v>7290.8026315789457</v>
          </cell>
          <cell r="BA92">
            <v>6742.8737578947366</v>
          </cell>
          <cell r="BB92">
            <v>3505.0577578947368</v>
          </cell>
          <cell r="BC92">
            <v>3237.8159999999998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10532.4287109</v>
          </cell>
          <cell r="P93">
            <v>9593.4130858999997</v>
          </cell>
          <cell r="Q93">
            <v>939.015625</v>
          </cell>
          <cell r="S93">
            <v>6885.2567372157891</v>
          </cell>
          <cell r="T93">
            <v>7285.9980858999998</v>
          </cell>
          <cell r="U93">
            <v>-400.74134868421038</v>
          </cell>
          <cell r="W93">
            <v>2042</v>
          </cell>
          <cell r="X93">
            <v>37.986249999999998</v>
          </cell>
          <cell r="Y93">
            <v>37.986249999999998</v>
          </cell>
          <cell r="Z93">
            <v>9593.4130858999997</v>
          </cell>
          <cell r="AA93">
            <v>2583.5078947368406</v>
          </cell>
          <cell r="AB93">
            <v>7009.9051911631595</v>
          </cell>
          <cell r="AC93">
            <v>7285.9949999999999</v>
          </cell>
          <cell r="AD93">
            <v>2307.415</v>
          </cell>
          <cell r="AE93">
            <v>427.6551</v>
          </cell>
          <cell r="AF93">
            <v>757.09140000000002</v>
          </cell>
          <cell r="AG93">
            <v>3282.1480000000001</v>
          </cell>
          <cell r="AH93">
            <v>-235.59030000000001</v>
          </cell>
          <cell r="AI93">
            <v>129.17539473684204</v>
          </cell>
          <cell r="AJ93">
            <v>7.4648941917353078</v>
          </cell>
          <cell r="AK93">
            <v>18.370184755633094</v>
          </cell>
          <cell r="AL93">
            <v>-235.59569116315924</v>
          </cell>
          <cell r="AN93">
            <v>2042</v>
          </cell>
          <cell r="AO93">
            <v>36915.42</v>
          </cell>
          <cell r="AP93">
            <v>7895.81</v>
          </cell>
          <cell r="AQ93">
            <v>14697.76</v>
          </cell>
          <cell r="AR93">
            <v>124676.494465</v>
          </cell>
          <cell r="AS93">
            <v>184185.48446499999</v>
          </cell>
          <cell r="AU93">
            <v>4906.8888383223657</v>
          </cell>
          <cell r="AV93">
            <v>283.56333699080534</v>
          </cell>
          <cell r="AW93">
            <v>697.81443067366763</v>
          </cell>
          <cell r="AY93">
            <v>7285.9926947368403</v>
          </cell>
          <cell r="BA93">
            <v>6929.3199736842107</v>
          </cell>
          <cell r="BB93">
            <v>3647.1719736842106</v>
          </cell>
          <cell r="BC93">
            <v>3282.1480000000001</v>
          </cell>
        </row>
        <row r="94">
          <cell r="N94">
            <v>2043</v>
          </cell>
          <cell r="O94">
            <v>10610.5585938</v>
          </cell>
          <cell r="P94">
            <v>9669.6435547000001</v>
          </cell>
          <cell r="Q94">
            <v>940.91503910000029</v>
          </cell>
          <cell r="S94">
            <v>6815.6133043263162</v>
          </cell>
          <cell r="T94">
            <v>7275.0035547000007</v>
          </cell>
          <cell r="U94">
            <v>-459.39025037368384</v>
          </cell>
          <cell r="W94">
            <v>2043</v>
          </cell>
          <cell r="X94">
            <v>39.885559999999998</v>
          </cell>
          <cell r="Y94">
            <v>39.885559999999998</v>
          </cell>
          <cell r="Z94">
            <v>9669.6435547000001</v>
          </cell>
          <cell r="AA94">
            <v>2477.1281578947355</v>
          </cell>
          <cell r="AB94">
            <v>7192.5153968052646</v>
          </cell>
          <cell r="AC94">
            <v>7275</v>
          </cell>
          <cell r="AD94">
            <v>2394.64</v>
          </cell>
          <cell r="AE94">
            <v>473.6936</v>
          </cell>
          <cell r="AF94">
            <v>777.98400000000004</v>
          </cell>
          <cell r="AG94">
            <v>3313.8339999999998</v>
          </cell>
          <cell r="AH94">
            <v>-232.35839999999999</v>
          </cell>
          <cell r="AI94">
            <v>123.85640789473678</v>
          </cell>
          <cell r="AJ94">
            <v>7.1299797405139849</v>
          </cell>
          <cell r="AK94">
            <v>17.641301838433371</v>
          </cell>
          <cell r="AL94">
            <v>-232.36379680526534</v>
          </cell>
          <cell r="AN94">
            <v>2043</v>
          </cell>
          <cell r="AO94">
            <v>39944.980000000003</v>
          </cell>
          <cell r="AP94">
            <v>8898.8320000000003</v>
          </cell>
          <cell r="AQ94">
            <v>15589.21</v>
          </cell>
          <cell r="AR94">
            <v>132174.12483704</v>
          </cell>
          <cell r="AS94">
            <v>196607.14683704</v>
          </cell>
          <cell r="AU94">
            <v>4940.0821884699972</v>
          </cell>
          <cell r="AV94">
            <v>284.38323473905496</v>
          </cell>
          <cell r="AW94">
            <v>703.63320295494452</v>
          </cell>
          <cell r="AY94">
            <v>7274.9981578947354</v>
          </cell>
          <cell r="BA94">
            <v>7108.7792894736831</v>
          </cell>
          <cell r="BB94">
            <v>3794.9452894736842</v>
          </cell>
          <cell r="BC94">
            <v>3313.8339999999998</v>
          </cell>
        </row>
        <row r="95">
          <cell r="A95">
            <v>1</v>
          </cell>
          <cell r="B95" t="str">
            <v>Agriculture, forestry, fisheries</v>
          </cell>
          <cell r="C95">
            <v>-2.0000000000000001E-4</v>
          </cell>
          <cell r="D95">
            <v>-3.3E-3</v>
          </cell>
          <cell r="N95">
            <v>2044</v>
          </cell>
          <cell r="O95">
            <v>10688.3300781</v>
          </cell>
          <cell r="P95">
            <v>9745.4931641000003</v>
          </cell>
          <cell r="Q95">
            <v>942.83691399999952</v>
          </cell>
          <cell r="S95">
            <v>6745.5982728368408</v>
          </cell>
          <cell r="T95">
            <v>7264.4161641000001</v>
          </cell>
          <cell r="U95">
            <v>-518.81789126315834</v>
          </cell>
          <cell r="W95">
            <v>2044</v>
          </cell>
          <cell r="X95">
            <v>41.879840000000002</v>
          </cell>
          <cell r="Y95">
            <v>41.879840000000002</v>
          </cell>
          <cell r="Z95">
            <v>9745.4931641000003</v>
          </cell>
          <cell r="AA95">
            <v>2370.7484210526304</v>
          </cell>
          <cell r="AB95">
            <v>7374.7447430473694</v>
          </cell>
          <cell r="AC95">
            <v>7264.4129999999996</v>
          </cell>
          <cell r="AD95">
            <v>2481.0770000000002</v>
          </cell>
          <cell r="AE95">
            <v>521.23620000000005</v>
          </cell>
          <cell r="AF95">
            <v>798.17370000000005</v>
          </cell>
          <cell r="AG95">
            <v>3346.7710000000002</v>
          </cell>
          <cell r="AH95">
            <v>-227.48240000000001</v>
          </cell>
          <cell r="AI95">
            <v>118.53742105263152</v>
          </cell>
          <cell r="AJ95">
            <v>6.7972157793556534</v>
          </cell>
          <cell r="AK95">
            <v>16.910268431170653</v>
          </cell>
          <cell r="AL95">
            <v>-227.48684304736889</v>
          </cell>
          <cell r="AN95">
            <v>2044</v>
          </cell>
          <cell r="AO95">
            <v>43290.8</v>
          </cell>
          <cell r="AP95">
            <v>10044.93</v>
          </cell>
          <cell r="AQ95">
            <v>16595.689999999999</v>
          </cell>
          <cell r="AR95">
            <v>140162.23399664002</v>
          </cell>
          <cell r="AS95">
            <v>210093.65399664</v>
          </cell>
          <cell r="AU95">
            <v>4964.3282276968393</v>
          </cell>
          <cell r="AV95">
            <v>284.66630928489008</v>
          </cell>
          <cell r="AW95">
            <v>708.199336254478</v>
          </cell>
          <cell r="AY95">
            <v>7264.411721052631</v>
          </cell>
          <cell r="BA95">
            <v>7289.5028052631587</v>
          </cell>
          <cell r="BB95">
            <v>3942.7318052631585</v>
          </cell>
          <cell r="BC95">
            <v>3346.7710000000002</v>
          </cell>
        </row>
        <row r="96">
          <cell r="A96">
            <v>2</v>
          </cell>
          <cell r="B96" t="str">
            <v>Metal mining</v>
          </cell>
          <cell r="C96">
            <v>-5.0000000000000001E-4</v>
          </cell>
          <cell r="D96">
            <v>-9.4000000000000004E-3</v>
          </cell>
          <cell r="N96">
            <v>2045</v>
          </cell>
          <cell r="O96">
            <v>10764.6962891</v>
          </cell>
          <cell r="P96">
            <v>9820.1865233999997</v>
          </cell>
          <cell r="Q96">
            <v>944.50976570000057</v>
          </cell>
          <cell r="S96">
            <v>6670.9289680473685</v>
          </cell>
          <cell r="T96">
            <v>7250.2505234</v>
          </cell>
          <cell r="U96">
            <v>-579.32155535263098</v>
          </cell>
          <cell r="W96">
            <v>2045</v>
          </cell>
          <cell r="X96">
            <v>43.97383</v>
          </cell>
          <cell r="Y96">
            <v>43.97383</v>
          </cell>
          <cell r="Z96">
            <v>9820.1865233999997</v>
          </cell>
          <cell r="AA96">
            <v>2264.3686842105253</v>
          </cell>
          <cell r="AB96">
            <v>7555.8178391894744</v>
          </cell>
          <cell r="AC96">
            <v>7250.2550000000001</v>
          </cell>
          <cell r="AD96">
            <v>2569.9360000000001</v>
          </cell>
          <cell r="AE96">
            <v>570.37959999999998</v>
          </cell>
          <cell r="AF96">
            <v>817.58960000000002</v>
          </cell>
          <cell r="AG96">
            <v>3375.9479999999999</v>
          </cell>
          <cell r="AH96">
            <v>-221.96729999999999</v>
          </cell>
          <cell r="AI96">
            <v>113.21843421052627</v>
          </cell>
          <cell r="AJ96">
            <v>6.4666286833440454</v>
          </cell>
          <cell r="AK96">
            <v>16.177058158761206</v>
          </cell>
          <cell r="AL96">
            <v>-221.96463918947484</v>
          </cell>
          <cell r="AN96">
            <v>2045</v>
          </cell>
          <cell r="AO96">
            <v>46800.05</v>
          </cell>
          <cell r="AP96">
            <v>11288.39</v>
          </cell>
          <cell r="AQ96">
            <v>17617.88</v>
          </cell>
          <cell r="AR96">
            <v>148453.36344083998</v>
          </cell>
          <cell r="AS96">
            <v>224159.68344083999</v>
          </cell>
          <cell r="AU96">
            <v>4978.648178839866</v>
          </cell>
          <cell r="AV96">
            <v>284.36243039449488</v>
          </cell>
          <cell r="AW96">
            <v>711.36720537347821</v>
          </cell>
          <cell r="AY96">
            <v>7250.2531842105254</v>
          </cell>
          <cell r="BA96">
            <v>7469.7153210526312</v>
          </cell>
          <cell r="BB96">
            <v>4093.7673210526318</v>
          </cell>
          <cell r="BC96">
            <v>3375.9479999999999</v>
          </cell>
        </row>
        <row r="97">
          <cell r="A97">
            <v>3</v>
          </cell>
          <cell r="B97" t="str">
            <v>Coal mining</v>
          </cell>
          <cell r="C97">
            <v>-2.0000000000000001E-4</v>
          </cell>
          <cell r="D97">
            <v>-2.7000000000000001E-3</v>
          </cell>
          <cell r="N97">
            <v>2046</v>
          </cell>
          <cell r="O97">
            <v>10842.2167969</v>
          </cell>
          <cell r="P97">
            <v>9895.8867188000004</v>
          </cell>
          <cell r="Q97">
            <v>946.33007809999981</v>
          </cell>
          <cell r="S97">
            <v>6594.6475600578951</v>
          </cell>
          <cell r="T97">
            <v>7235.0617188000006</v>
          </cell>
          <cell r="U97">
            <v>-640.41415874210554</v>
          </cell>
          <cell r="W97">
            <v>2046</v>
          </cell>
          <cell r="X97">
            <v>46.172519999999999</v>
          </cell>
          <cell r="Y97">
            <v>46.172519999999999</v>
          </cell>
          <cell r="Z97">
            <v>9895.8867188000004</v>
          </cell>
          <cell r="AA97">
            <v>2157.9889473684202</v>
          </cell>
          <cell r="AB97">
            <v>7737.8977714315806</v>
          </cell>
          <cell r="AC97">
            <v>7235.0649999999996</v>
          </cell>
          <cell r="AD97">
            <v>2660.8249999999998</v>
          </cell>
          <cell r="AE97">
            <v>621.19619999999998</v>
          </cell>
          <cell r="AF97">
            <v>836.06870000000004</v>
          </cell>
          <cell r="AG97">
            <v>3403.6689999999999</v>
          </cell>
          <cell r="AH97">
            <v>-216.13990000000001</v>
          </cell>
          <cell r="AI97">
            <v>107.89944736842102</v>
          </cell>
          <cell r="AJ97">
            <v>6.1382452606428908</v>
          </cell>
          <cell r="AK97">
            <v>15.441644213041309</v>
          </cell>
          <cell r="AL97">
            <v>-216.13887143158081</v>
          </cell>
          <cell r="AN97">
            <v>2046</v>
          </cell>
          <cell r="AO97">
            <v>50572.88</v>
          </cell>
          <cell r="AP97">
            <v>12648.12</v>
          </cell>
          <cell r="AQ97">
            <v>18665.84</v>
          </cell>
          <cell r="AR97">
            <v>157155.97497588</v>
          </cell>
          <cell r="AS97">
            <v>239042.81497588</v>
          </cell>
          <cell r="AU97">
            <v>4981.989391607367</v>
          </cell>
          <cell r="AV97">
            <v>283.41825206193909</v>
          </cell>
          <cell r="AW97">
            <v>712.97962625953414</v>
          </cell>
          <cell r="AY97">
            <v>7235.0627473684199</v>
          </cell>
          <cell r="BA97">
            <v>7651.2382368421049</v>
          </cell>
          <cell r="BB97">
            <v>4247.5692368421051</v>
          </cell>
          <cell r="BC97">
            <v>3403.6689999999999</v>
          </cell>
        </row>
        <row r="98">
          <cell r="A98">
            <v>4</v>
          </cell>
          <cell r="B98" t="str">
            <v>Crude oil and gas extraction</v>
          </cell>
          <cell r="C98">
            <v>-2E-3</v>
          </cell>
          <cell r="D98">
            <v>-8.9999999999999998E-4</v>
          </cell>
          <cell r="N98">
            <v>2047</v>
          </cell>
          <cell r="O98">
            <v>10918.1699219</v>
          </cell>
          <cell r="P98">
            <v>9970.1982422000001</v>
          </cell>
          <cell r="Q98">
            <v>947.9716797000001</v>
          </cell>
          <cell r="S98">
            <v>6512.7966692684213</v>
          </cell>
          <cell r="T98">
            <v>7215.2222421999995</v>
          </cell>
          <cell r="U98">
            <v>-702.42557293157881</v>
          </cell>
          <cell r="W98">
            <v>2047</v>
          </cell>
          <cell r="X98">
            <v>48.481140000000003</v>
          </cell>
          <cell r="Y98">
            <v>48.481140000000003</v>
          </cell>
          <cell r="Z98">
            <v>9970.1982422000001</v>
          </cell>
          <cell r="AA98">
            <v>2051.6092105263151</v>
          </cell>
          <cell r="AB98">
            <v>7918.589031673685</v>
          </cell>
          <cell r="AC98">
            <v>7215.2250000000004</v>
          </cell>
          <cell r="AD98">
            <v>2754.9760000000001</v>
          </cell>
          <cell r="AE98">
            <v>673.78459999999995</v>
          </cell>
          <cell r="AF98">
            <v>853.51610000000005</v>
          </cell>
          <cell r="AG98">
            <v>3425.2150000000001</v>
          </cell>
          <cell r="AH98">
            <v>-211.09889999999999</v>
          </cell>
          <cell r="AI98">
            <v>102.58046052631576</v>
          </cell>
          <cell r="AJ98">
            <v>5.8120927614215416</v>
          </cell>
          <cell r="AK98">
            <v>14.703999343841609</v>
          </cell>
          <cell r="AL98">
            <v>-211.09733167368449</v>
          </cell>
          <cell r="AN98">
            <v>2047</v>
          </cell>
          <cell r="AO98">
            <v>54664.65</v>
          </cell>
          <cell r="AP98">
            <v>14144.79</v>
          </cell>
          <cell r="AQ98">
            <v>19749.03</v>
          </cell>
          <cell r="AR98">
            <v>166058.32794510003</v>
          </cell>
          <cell r="AS98">
            <v>254616.79794510003</v>
          </cell>
          <cell r="AU98">
            <v>4973.2176680407883</v>
          </cell>
          <cell r="AV98">
            <v>281.77688285946437</v>
          </cell>
          <cell r="AW98">
            <v>712.86665074869325</v>
          </cell>
          <cell r="AY98">
            <v>7215.223810526315</v>
          </cell>
          <cell r="BA98">
            <v>7830.5882526315791</v>
          </cell>
          <cell r="BB98">
            <v>4405.3732526315789</v>
          </cell>
          <cell r="BC98">
            <v>3425.2150000000001</v>
          </cell>
        </row>
        <row r="99">
          <cell r="A99">
            <v>5</v>
          </cell>
          <cell r="B99" t="str">
            <v>Non-metallic mineral mining</v>
          </cell>
          <cell r="C99">
            <v>-2.9999999999999997E-4</v>
          </cell>
          <cell r="D99">
            <v>-1.0500000000000001E-2</v>
          </cell>
          <cell r="N99">
            <v>2048</v>
          </cell>
          <cell r="O99">
            <v>10994.0576172</v>
          </cell>
          <cell r="P99">
            <v>10044.4804688</v>
          </cell>
          <cell r="Q99">
            <v>949.57714839999971</v>
          </cell>
          <cell r="S99">
            <v>6430.6309487789467</v>
          </cell>
          <cell r="T99">
            <v>7195.8834688000006</v>
          </cell>
          <cell r="U99">
            <v>-765.25252002105287</v>
          </cell>
          <cell r="W99">
            <v>2048</v>
          </cell>
          <cell r="X99">
            <v>50.905200000000001</v>
          </cell>
          <cell r="Y99">
            <v>50.905200000000001</v>
          </cell>
          <cell r="Z99">
            <v>10044.4804688</v>
          </cell>
          <cell r="AA99">
            <v>1945.2294736842098</v>
          </cell>
          <cell r="AB99">
            <v>8099.2509951157908</v>
          </cell>
          <cell r="AC99">
            <v>7195.884</v>
          </cell>
          <cell r="AD99">
            <v>2848.5970000000002</v>
          </cell>
          <cell r="AE99">
            <v>728.27120000000002</v>
          </cell>
          <cell r="AF99">
            <v>869.84469999999999</v>
          </cell>
          <cell r="AG99">
            <v>3450.5680000000002</v>
          </cell>
          <cell r="AH99">
            <v>-201.97020000000001</v>
          </cell>
          <cell r="AI99">
            <v>97.2614736842105</v>
          </cell>
          <cell r="AJ99">
            <v>5.4881988870022669</v>
          </cell>
          <cell r="AK99">
            <v>13.964095849839833</v>
          </cell>
          <cell r="AL99">
            <v>-201.97009511579017</v>
          </cell>
          <cell r="AN99">
            <v>2048</v>
          </cell>
          <cell r="AO99">
            <v>59089.18</v>
          </cell>
          <cell r="AP99">
            <v>15845.47</v>
          </cell>
          <cell r="AQ99">
            <v>20933.78</v>
          </cell>
          <cell r="AR99">
            <v>175651.85415360003</v>
          </cell>
          <cell r="AS99">
            <v>271520.28415359999</v>
          </cell>
          <cell r="AU99">
            <v>4951.1147701894724</v>
          </cell>
          <cell r="AV99">
            <v>279.37786198262779</v>
          </cell>
          <cell r="AW99">
            <v>710.8450920552666</v>
          </cell>
          <cell r="AY99">
            <v>7195.8835736842102</v>
          </cell>
          <cell r="BA99">
            <v>8013.9946684210536</v>
          </cell>
          <cell r="BB99">
            <v>4563.4266684210534</v>
          </cell>
          <cell r="BC99">
            <v>3450.5680000000002</v>
          </cell>
        </row>
        <row r="100">
          <cell r="A100">
            <v>6</v>
          </cell>
          <cell r="B100" t="str">
            <v>Construction</v>
          </cell>
          <cell r="C100">
            <v>-4.0000000000000002E-4</v>
          </cell>
          <cell r="D100">
            <v>-8.6999999999999994E-3</v>
          </cell>
          <cell r="N100">
            <v>2049</v>
          </cell>
          <cell r="O100">
            <v>11070.5546875</v>
          </cell>
          <cell r="P100">
            <v>10119.296875</v>
          </cell>
          <cell r="Q100">
            <v>951.2578125</v>
          </cell>
          <cell r="S100">
            <v>6344.3560032894729</v>
          </cell>
          <cell r="T100">
            <v>7173.0908749999999</v>
          </cell>
          <cell r="U100">
            <v>-828.73487171052636</v>
          </cell>
          <cell r="W100">
            <v>2049</v>
          </cell>
          <cell r="X100">
            <v>53.45046</v>
          </cell>
          <cell r="Y100">
            <v>53.45046</v>
          </cell>
          <cell r="Z100">
            <v>10119.296875</v>
          </cell>
          <cell r="AA100">
            <v>1838.8497368421044</v>
          </cell>
          <cell r="AB100">
            <v>8280.4471381578951</v>
          </cell>
          <cell r="AC100">
            <v>7173.0940000000001</v>
          </cell>
          <cell r="AD100">
            <v>2946.2060000000001</v>
          </cell>
          <cell r="AE100">
            <v>784.75639999999999</v>
          </cell>
          <cell r="AF100">
            <v>884.90530000000001</v>
          </cell>
          <cell r="AG100">
            <v>3471.9279999999999</v>
          </cell>
          <cell r="AH100">
            <v>-192.65430000000001</v>
          </cell>
          <cell r="AI100">
            <v>91.942486842105225</v>
          </cell>
          <cell r="AJ100">
            <v>5.1665917992356443</v>
          </cell>
          <cell r="AK100">
            <v>13.221905569185401</v>
          </cell>
          <cell r="AL100">
            <v>-192.65143815789452</v>
          </cell>
          <cell r="AN100">
            <v>2049</v>
          </cell>
          <cell r="AO100">
            <v>63739.13</v>
          </cell>
          <cell r="AP100">
            <v>17664.39</v>
          </cell>
          <cell r="AQ100">
            <v>22074.03</v>
          </cell>
          <cell r="AR100">
            <v>185576.14868687998</v>
          </cell>
          <cell r="AS100">
            <v>289053.69868687994</v>
          </cell>
          <cell r="AU100">
            <v>4914.3682152544716</v>
          </cell>
          <cell r="AV100">
            <v>276.15670830137282</v>
          </cell>
          <cell r="AW100">
            <v>706.71693474952144</v>
          </cell>
          <cell r="AY100">
            <v>7173.0937368421037</v>
          </cell>
          <cell r="BA100">
            <v>8198.1266842105269</v>
          </cell>
          <cell r="BB100">
            <v>4726.1986842105271</v>
          </cell>
          <cell r="BC100">
            <v>3471.9279999999999</v>
          </cell>
        </row>
        <row r="101">
          <cell r="A101">
            <v>7</v>
          </cell>
          <cell r="B101" t="str">
            <v>Food and kindred products</v>
          </cell>
          <cell r="C101">
            <v>-2.0000000000000001E-4</v>
          </cell>
          <cell r="D101">
            <v>-1.6999999999999999E-3</v>
          </cell>
          <cell r="N101">
            <v>2050</v>
          </cell>
          <cell r="O101">
            <v>11148.0908203</v>
          </cell>
          <cell r="P101">
            <v>10195.2128906</v>
          </cell>
          <cell r="Q101">
            <v>952.8779297000001</v>
          </cell>
          <cell r="S101">
            <v>6253.4116203000003</v>
          </cell>
          <cell r="T101">
            <v>7150.5738905999997</v>
          </cell>
          <cell r="U101">
            <v>-897.16227030000005</v>
          </cell>
          <cell r="W101">
            <v>2050</v>
          </cell>
          <cell r="X101">
            <v>56.122970000000002</v>
          </cell>
          <cell r="Y101">
            <v>56.122970000000002</v>
          </cell>
          <cell r="Z101">
            <v>10195.2128906</v>
          </cell>
          <cell r="AA101">
            <v>1732.47</v>
          </cell>
          <cell r="AB101">
            <v>8462.7428906000005</v>
          </cell>
          <cell r="AC101">
            <v>7150.5709999999999</v>
          </cell>
          <cell r="AD101">
            <v>3044.6390000000001</v>
          </cell>
          <cell r="AE101">
            <v>843.37400000000002</v>
          </cell>
          <cell r="AF101">
            <v>902.71799999999996</v>
          </cell>
          <cell r="AG101">
            <v>3483.8220000000001</v>
          </cell>
          <cell r="AH101">
            <v>-188.18799999999999</v>
          </cell>
          <cell r="AI101">
            <v>86.623499999999993</v>
          </cell>
          <cell r="AJ101">
            <v>4.8473001301107352</v>
          </cell>
          <cell r="AK101">
            <v>12.477399869889267</v>
          </cell>
          <cell r="AL101">
            <v>-188.18989060000058</v>
          </cell>
          <cell r="AN101">
            <v>2050</v>
          </cell>
          <cell r="AO101">
            <v>68729.820000000007</v>
          </cell>
          <cell r="AP101">
            <v>19695.330000000002</v>
          </cell>
          <cell r="AQ101">
            <v>23502.46</v>
          </cell>
          <cell r="AR101">
            <v>195522.43759134001</v>
          </cell>
          <cell r="AS101">
            <v>307450.04759134003</v>
          </cell>
          <cell r="AU101">
            <v>4861.5680917949994</v>
          </cell>
          <cell r="AV101">
            <v>272.04487978320088</v>
          </cell>
          <cell r="AW101">
            <v>700.26873857579926</v>
          </cell>
          <cell r="AY101">
            <v>7150.5720000000001</v>
          </cell>
          <cell r="BA101">
            <v>8378.5012000000006</v>
          </cell>
          <cell r="BB101">
            <v>4894.6791999999996</v>
          </cell>
          <cell r="BC101">
            <v>3483.8220000000001</v>
          </cell>
        </row>
        <row r="102">
          <cell r="A102">
            <v>8</v>
          </cell>
          <cell r="B102" t="str">
            <v>Tobacco manufactures</v>
          </cell>
          <cell r="C102">
            <v>-2.0000000000000001E-4</v>
          </cell>
          <cell r="D102">
            <v>-8.9999999999999998E-4</v>
          </cell>
        </row>
        <row r="103">
          <cell r="A103">
            <v>9</v>
          </cell>
          <cell r="B103" t="str">
            <v>Textile mill products</v>
          </cell>
          <cell r="C103">
            <v>-5.0000000000000001E-4</v>
          </cell>
          <cell r="D103">
            <v>-2.8E-3</v>
          </cell>
          <cell r="N103" t="str">
            <v>Totals</v>
          </cell>
          <cell r="O103">
            <v>371222.24414070009</v>
          </cell>
          <cell r="P103">
            <v>336444.12451200001</v>
          </cell>
          <cell r="Q103">
            <v>34778.111327999999</v>
          </cell>
          <cell r="S103">
            <v>270690.01361160004</v>
          </cell>
          <cell r="T103">
            <v>273269.93411199999</v>
          </cell>
          <cell r="U103">
            <v>-2579.928801099999</v>
          </cell>
          <cell r="W103" t="str">
            <v>Totals</v>
          </cell>
          <cell r="X103">
            <v>0</v>
          </cell>
          <cell r="Y103">
            <v>0</v>
          </cell>
          <cell r="Z103">
            <v>336444.12451200001</v>
          </cell>
          <cell r="AA103">
            <v>146393.71499999988</v>
          </cell>
          <cell r="AB103">
            <v>190050.40951200007</v>
          </cell>
          <cell r="AC103">
            <v>273269.93300000002</v>
          </cell>
          <cell r="AD103">
            <v>63174.190399999992</v>
          </cell>
          <cell r="AE103">
            <v>9530.5245699999996</v>
          </cell>
          <cell r="AF103">
            <v>19043.892659099998</v>
          </cell>
          <cell r="AG103">
            <v>98301.845000000001</v>
          </cell>
          <cell r="AH103">
            <v>4.9479999998908397E-2</v>
          </cell>
          <cell r="AI103">
            <v>7319.6857499999969</v>
          </cell>
          <cell r="AJ103">
            <v>440.21316983655356</v>
          </cell>
          <cell r="AK103">
            <v>1023.7239801634456</v>
          </cell>
          <cell r="AL103">
            <v>4.3117099924529612E-2</v>
          </cell>
        </row>
        <row r="104">
          <cell r="A104">
            <v>10</v>
          </cell>
          <cell r="B104" t="str">
            <v>Apparel and other textile products</v>
          </cell>
          <cell r="C104">
            <v>-6.9999999999999999E-4</v>
          </cell>
          <cell r="D104">
            <v>2.2000000000000001E-3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5.0000000000000001E-4</v>
          </cell>
          <cell r="D105">
            <v>-7.1000000000000004E-3</v>
          </cell>
        </row>
        <row r="106">
          <cell r="A106">
            <v>12</v>
          </cell>
          <cell r="B106" t="str">
            <v>Furniture and fixtures</v>
          </cell>
          <cell r="C106">
            <v>-4.0000000000000002E-4</v>
          </cell>
          <cell r="D106">
            <v>-1.18E-2</v>
          </cell>
        </row>
        <row r="107">
          <cell r="A107">
            <v>13</v>
          </cell>
          <cell r="B107" t="str">
            <v>Paper and allied products</v>
          </cell>
          <cell r="C107">
            <v>-4.0000000000000002E-4</v>
          </cell>
          <cell r="D107">
            <v>-3.3999999999999998E-3</v>
          </cell>
        </row>
        <row r="108">
          <cell r="A108">
            <v>14</v>
          </cell>
          <cell r="B108" t="str">
            <v>Printing and publishing</v>
          </cell>
          <cell r="C108">
            <v>-2.0000000000000001E-4</v>
          </cell>
          <cell r="D108">
            <v>-3.0999999999999999E-3</v>
          </cell>
        </row>
        <row r="109">
          <cell r="A109">
            <v>15</v>
          </cell>
          <cell r="B109" t="str">
            <v>Chemicals and allied products</v>
          </cell>
          <cell r="C109">
            <v>-5.0000000000000001E-4</v>
          </cell>
          <cell r="D109">
            <v>-3.3999999999999998E-3</v>
          </cell>
        </row>
        <row r="110">
          <cell r="A110">
            <v>16</v>
          </cell>
          <cell r="B110" t="str">
            <v>Petroleum refining</v>
          </cell>
          <cell r="C110">
            <v>-2.2000000000000001E-3</v>
          </cell>
          <cell r="D110">
            <v>-5.0000000000000001E-4</v>
          </cell>
        </row>
        <row r="111">
          <cell r="A111">
            <v>17</v>
          </cell>
          <cell r="B111" t="str">
            <v>Rubber and plastic products</v>
          </cell>
          <cell r="C111">
            <v>-5.0000000000000001E-4</v>
          </cell>
          <cell r="D111">
            <v>-8.8000000000000005E-3</v>
          </cell>
        </row>
        <row r="112">
          <cell r="A112">
            <v>18</v>
          </cell>
          <cell r="B112" t="str">
            <v>Leather and leather products</v>
          </cell>
          <cell r="C112">
            <v>-1.4E-3</v>
          </cell>
          <cell r="D112">
            <v>2.9999999999999997E-4</v>
          </cell>
        </row>
        <row r="113">
          <cell r="A113">
            <v>19</v>
          </cell>
          <cell r="B113" t="str">
            <v>Stone, clay and glass products</v>
          </cell>
          <cell r="C113">
            <v>-4.0000000000000002E-4</v>
          </cell>
          <cell r="D113">
            <v>-8.5000000000000006E-3</v>
          </cell>
        </row>
        <row r="114">
          <cell r="A114">
            <v>20</v>
          </cell>
          <cell r="B114" t="str">
            <v>Primary metals</v>
          </cell>
          <cell r="C114">
            <v>-8.9999999999999998E-4</v>
          </cell>
          <cell r="D114">
            <v>-1.0699999999999999E-2</v>
          </cell>
        </row>
        <row r="115">
          <cell r="A115">
            <v>21</v>
          </cell>
          <cell r="B115" t="str">
            <v>Fabricated metal products</v>
          </cell>
          <cell r="C115">
            <v>-5.9999999999999995E-4</v>
          </cell>
          <cell r="D115">
            <v>-8.9999999999999993E-3</v>
          </cell>
        </row>
        <row r="116">
          <cell r="A116">
            <v>22</v>
          </cell>
          <cell r="B116" t="str">
            <v>Non-electrical machinery</v>
          </cell>
          <cell r="C116">
            <v>-8.9999999999999998E-4</v>
          </cell>
          <cell r="D116">
            <v>-1.11E-2</v>
          </cell>
        </row>
        <row r="117">
          <cell r="A117">
            <v>23</v>
          </cell>
          <cell r="B117" t="str">
            <v>Electrical machinery</v>
          </cell>
          <cell r="C117">
            <v>-6.9999999999999999E-4</v>
          </cell>
          <cell r="D117">
            <v>-1.0500000000000001E-2</v>
          </cell>
        </row>
        <row r="118">
          <cell r="A118">
            <v>24</v>
          </cell>
          <cell r="B118" t="str">
            <v>Motor vehicles</v>
          </cell>
          <cell r="C118">
            <v>-1.1999999999999999E-3</v>
          </cell>
          <cell r="D118">
            <v>-1.2500000000000001E-2</v>
          </cell>
        </row>
        <row r="119">
          <cell r="A119">
            <v>25</v>
          </cell>
          <cell r="B119" t="str">
            <v>Other transportation equipment</v>
          </cell>
          <cell r="C119">
            <v>-5.9999999999999995E-4</v>
          </cell>
          <cell r="D119">
            <v>-7.1000000000000004E-3</v>
          </cell>
        </row>
        <row r="120">
          <cell r="A120">
            <v>26</v>
          </cell>
          <cell r="B120" t="str">
            <v>Instruments</v>
          </cell>
          <cell r="C120">
            <v>-4.0000000000000002E-4</v>
          </cell>
          <cell r="D120">
            <v>-8.2000000000000007E-3</v>
          </cell>
        </row>
        <row r="121">
          <cell r="A121">
            <v>27</v>
          </cell>
          <cell r="B121" t="str">
            <v>Miscellaneous manufacturing</v>
          </cell>
          <cell r="C121">
            <v>-8.0000000000000004E-4</v>
          </cell>
          <cell r="D121">
            <v>-5.8999999999999999E-3</v>
          </cell>
        </row>
        <row r="122">
          <cell r="A122">
            <v>28</v>
          </cell>
          <cell r="B122" t="str">
            <v>Transportation and warehousing</v>
          </cell>
          <cell r="C122">
            <v>-2.9999999999999997E-4</v>
          </cell>
          <cell r="D122">
            <v>-1.5E-3</v>
          </cell>
        </row>
        <row r="123">
          <cell r="A123">
            <v>29</v>
          </cell>
          <cell r="B123" t="str">
            <v>Communications</v>
          </cell>
          <cell r="C123">
            <v>-4.0000000000000002E-4</v>
          </cell>
          <cell r="D123">
            <v>-1E-3</v>
          </cell>
        </row>
        <row r="124">
          <cell r="A124">
            <v>30</v>
          </cell>
          <cell r="B124" t="str">
            <v>Electric utilities (services)</v>
          </cell>
          <cell r="C124">
            <v>-2.0000000000000001E-4</v>
          </cell>
          <cell r="D124">
            <v>-1.8E-3</v>
          </cell>
        </row>
        <row r="125">
          <cell r="A125">
            <v>31</v>
          </cell>
          <cell r="B125" t="str">
            <v>Gas utilities (services)</v>
          </cell>
          <cell r="C125">
            <v>-1.4E-3</v>
          </cell>
          <cell r="D125">
            <v>-1.8E-3</v>
          </cell>
        </row>
        <row r="126">
          <cell r="A126">
            <v>32</v>
          </cell>
          <cell r="B126" t="str">
            <v>Wholesale and retail trade</v>
          </cell>
          <cell r="C126">
            <v>-2.0000000000000001E-4</v>
          </cell>
          <cell r="D126">
            <v>-4.5999999999999999E-3</v>
          </cell>
        </row>
        <row r="127">
          <cell r="A127">
            <v>33</v>
          </cell>
          <cell r="B127" t="str">
            <v>Finance, insurance and real estate</v>
          </cell>
          <cell r="C127">
            <v>0</v>
          </cell>
          <cell r="D127">
            <v>-1.5E-3</v>
          </cell>
        </row>
        <row r="128">
          <cell r="A128">
            <v>34</v>
          </cell>
          <cell r="B128" t="str">
            <v>Personal and business services</v>
          </cell>
          <cell r="C128">
            <v>-1E-4</v>
          </cell>
          <cell r="D128">
            <v>-4.0000000000000002E-4</v>
          </cell>
        </row>
        <row r="129">
          <cell r="A129">
            <v>35</v>
          </cell>
          <cell r="B129" t="str">
            <v>Government enterprises</v>
          </cell>
          <cell r="C129">
            <v>-2.0000000000000001E-4</v>
          </cell>
          <cell r="D129">
            <v>-1.1000000000000001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-6.6E-3</v>
          </cell>
          <cell r="D133">
            <v>1.7999999999999999E-2</v>
          </cell>
        </row>
        <row r="134">
          <cell r="A134">
            <v>2</v>
          </cell>
          <cell r="B134" t="str">
            <v>Metal mining</v>
          </cell>
          <cell r="C134">
            <v>5.9999999999999995E-4</v>
          </cell>
          <cell r="D134">
            <v>-1.9199999999999998E-2</v>
          </cell>
        </row>
        <row r="135">
          <cell r="A135">
            <v>3</v>
          </cell>
          <cell r="B135" t="str">
            <v>Coal mining</v>
          </cell>
          <cell r="C135">
            <v>0.29299999999999998</v>
          </cell>
          <cell r="D135">
            <v>-0.19089999999999999</v>
          </cell>
        </row>
        <row r="136">
          <cell r="A136">
            <v>4</v>
          </cell>
          <cell r="B136" t="str">
            <v>Crude oil and gas extraction</v>
          </cell>
          <cell r="C136">
            <v>-1.83E-2</v>
          </cell>
          <cell r="D136">
            <v>-2.0899999999999998E-2</v>
          </cell>
        </row>
        <row r="137">
          <cell r="A137">
            <v>5</v>
          </cell>
          <cell r="B137" t="str">
            <v>Non-metallic mineral mining</v>
          </cell>
          <cell r="C137">
            <v>1.18E-2</v>
          </cell>
          <cell r="D137">
            <v>-5.16E-2</v>
          </cell>
        </row>
        <row r="138">
          <cell r="A138">
            <v>6</v>
          </cell>
          <cell r="B138" t="str">
            <v>Construction</v>
          </cell>
          <cell r="C138">
            <v>1E-3</v>
          </cell>
          <cell r="D138">
            <v>-1.12E-2</v>
          </cell>
        </row>
        <row r="139">
          <cell r="A139">
            <v>7</v>
          </cell>
          <cell r="B139" t="str">
            <v>Food and kindred products</v>
          </cell>
          <cell r="C139">
            <v>-1E-3</v>
          </cell>
          <cell r="D139">
            <v>1.2200000000000001E-2</v>
          </cell>
        </row>
        <row r="140">
          <cell r="A140">
            <v>8</v>
          </cell>
          <cell r="B140" t="str">
            <v>Tobacco manufactures</v>
          </cell>
          <cell r="C140">
            <v>-1.2999999999999999E-3</v>
          </cell>
          <cell r="D140">
            <v>2.0299999999999999E-2</v>
          </cell>
        </row>
        <row r="141">
          <cell r="A141">
            <v>9</v>
          </cell>
          <cell r="B141" t="str">
            <v>Textile mill products</v>
          </cell>
          <cell r="C141">
            <v>2.5000000000000001E-3</v>
          </cell>
          <cell r="D141">
            <v>-2.06E-2</v>
          </cell>
        </row>
        <row r="142">
          <cell r="A142">
            <v>10</v>
          </cell>
          <cell r="B142" t="str">
            <v>Apparel and other textile products</v>
          </cell>
          <cell r="C142">
            <v>1E-4</v>
          </cell>
          <cell r="D142">
            <v>-4.4999999999999997E-3</v>
          </cell>
        </row>
        <row r="143">
          <cell r="A143">
            <v>11</v>
          </cell>
          <cell r="B143" t="str">
            <v>Lumber and wood products</v>
          </cell>
          <cell r="C143">
            <v>2.0000000000000001E-4</v>
          </cell>
          <cell r="D143">
            <v>-1.4999999999999999E-2</v>
          </cell>
        </row>
        <row r="144">
          <cell r="A144">
            <v>12</v>
          </cell>
          <cell r="B144" t="str">
            <v>Furniture and fixtures</v>
          </cell>
          <cell r="C144">
            <v>8.9999999999999998E-4</v>
          </cell>
          <cell r="D144">
            <v>-1.3299999999999999E-2</v>
          </cell>
        </row>
        <row r="145">
          <cell r="A145">
            <v>13</v>
          </cell>
          <cell r="B145" t="str">
            <v>Paper and allied products</v>
          </cell>
          <cell r="C145">
            <v>3.0000000000000001E-3</v>
          </cell>
          <cell r="D145">
            <v>-8.5000000000000006E-3</v>
          </cell>
        </row>
        <row r="146">
          <cell r="A146">
            <v>14</v>
          </cell>
          <cell r="B146" t="str">
            <v>Printing and publishing</v>
          </cell>
          <cell r="C146">
            <v>4.0000000000000002E-4</v>
          </cell>
          <cell r="D146">
            <v>-3.8999999999999998E-3</v>
          </cell>
        </row>
        <row r="147">
          <cell r="A147">
            <v>15</v>
          </cell>
          <cell r="B147" t="str">
            <v>Chemicals and allied products</v>
          </cell>
          <cell r="C147">
            <v>7.1000000000000004E-3</v>
          </cell>
          <cell r="D147">
            <v>-2.2700000000000001E-2</v>
          </cell>
        </row>
        <row r="148">
          <cell r="A148">
            <v>16</v>
          </cell>
          <cell r="B148" t="str">
            <v>Petroleum refining</v>
          </cell>
          <cell r="C148">
            <v>3.6999999999999998E-2</v>
          </cell>
          <cell r="D148">
            <v>-4.5100000000000001E-2</v>
          </cell>
        </row>
        <row r="149">
          <cell r="A149">
            <v>17</v>
          </cell>
          <cell r="B149" t="str">
            <v>Rubber and plastic products</v>
          </cell>
          <cell r="C149">
            <v>3.7000000000000002E-3</v>
          </cell>
          <cell r="D149">
            <v>-1.6199999999999999E-2</v>
          </cell>
        </row>
        <row r="150">
          <cell r="A150">
            <v>18</v>
          </cell>
          <cell r="B150" t="str">
            <v>Leather and leather products</v>
          </cell>
          <cell r="C150">
            <v>-1.6000000000000001E-3</v>
          </cell>
          <cell r="D150">
            <v>-8.0000000000000002E-3</v>
          </cell>
        </row>
        <row r="151">
          <cell r="A151">
            <v>19</v>
          </cell>
          <cell r="B151" t="str">
            <v>Stone, clay and glass products</v>
          </cell>
          <cell r="C151">
            <v>2.8999999999999998E-3</v>
          </cell>
          <cell r="D151">
            <v>-1.7600000000000001E-2</v>
          </cell>
        </row>
        <row r="152">
          <cell r="A152">
            <v>20</v>
          </cell>
          <cell r="B152" t="str">
            <v>Primary metals</v>
          </cell>
          <cell r="C152">
            <v>5.7999999999999996E-3</v>
          </cell>
          <cell r="D152">
            <v>-2.5999999999999999E-2</v>
          </cell>
        </row>
        <row r="153">
          <cell r="A153">
            <v>21</v>
          </cell>
          <cell r="B153" t="str">
            <v>Fabricated metal products</v>
          </cell>
          <cell r="C153">
            <v>1E-3</v>
          </cell>
          <cell r="D153">
            <v>-1.6799999999999999E-2</v>
          </cell>
        </row>
        <row r="154">
          <cell r="A154">
            <v>22</v>
          </cell>
          <cell r="B154" t="str">
            <v>Non-electrical machinery</v>
          </cell>
          <cell r="C154">
            <v>-8.0000000000000004E-4</v>
          </cell>
          <cell r="D154">
            <v>-1.8200000000000001E-2</v>
          </cell>
        </row>
        <row r="155">
          <cell r="A155">
            <v>23</v>
          </cell>
          <cell r="B155" t="str">
            <v>Electrical machinery</v>
          </cell>
          <cell r="C155">
            <v>-5.9999999999999995E-4</v>
          </cell>
          <cell r="D155">
            <v>-1.6799999999999999E-2</v>
          </cell>
        </row>
        <row r="156">
          <cell r="A156">
            <v>24</v>
          </cell>
          <cell r="B156" t="str">
            <v>Motor vehicles</v>
          </cell>
          <cell r="C156">
            <v>-5.9999999999999995E-4</v>
          </cell>
          <cell r="D156">
            <v>-1.66E-2</v>
          </cell>
        </row>
        <row r="157">
          <cell r="A157">
            <v>25</v>
          </cell>
          <cell r="B157" t="str">
            <v>Other transportation equipment</v>
          </cell>
          <cell r="C157">
            <v>-4.0000000000000002E-4</v>
          </cell>
          <cell r="D157">
            <v>-0.01</v>
          </cell>
        </row>
        <row r="158">
          <cell r="A158">
            <v>26</v>
          </cell>
          <cell r="B158" t="str">
            <v>Instruments</v>
          </cell>
          <cell r="C158">
            <v>-2.0000000000000001E-4</v>
          </cell>
          <cell r="D158">
            <v>-1.0800000000000001E-2</v>
          </cell>
        </row>
        <row r="159">
          <cell r="A159">
            <v>27</v>
          </cell>
          <cell r="B159" t="str">
            <v>Miscellaneous manufacturing</v>
          </cell>
          <cell r="C159">
            <v>0</v>
          </cell>
          <cell r="D159">
            <v>-9.1000000000000004E-3</v>
          </cell>
        </row>
        <row r="160">
          <cell r="A160">
            <v>28</v>
          </cell>
          <cell r="B160" t="str">
            <v>Transportation and warehousing</v>
          </cell>
          <cell r="C160">
            <v>2.5999999999999999E-3</v>
          </cell>
          <cell r="D160">
            <v>-1.04E-2</v>
          </cell>
        </row>
        <row r="161">
          <cell r="A161">
            <v>29</v>
          </cell>
          <cell r="B161" t="str">
            <v>Communications</v>
          </cell>
          <cell r="C161">
            <v>-1.1999999999999999E-3</v>
          </cell>
          <cell r="D161">
            <v>-5.0000000000000001E-4</v>
          </cell>
        </row>
        <row r="162">
          <cell r="A162">
            <v>30</v>
          </cell>
          <cell r="B162" t="str">
            <v>Electric utilities (services)</v>
          </cell>
          <cell r="C162">
            <v>3.27E-2</v>
          </cell>
          <cell r="D162">
            <v>-3.5099999999999999E-2</v>
          </cell>
        </row>
        <row r="163">
          <cell r="A163">
            <v>31</v>
          </cell>
          <cell r="B163" t="str">
            <v>Gas utilities (services)</v>
          </cell>
          <cell r="C163">
            <v>3.7900000000000003E-2</v>
          </cell>
          <cell r="D163">
            <v>-5.1700000000000003E-2</v>
          </cell>
        </row>
        <row r="164">
          <cell r="A164">
            <v>32</v>
          </cell>
          <cell r="B164" t="str">
            <v>Wholesale and retail trade</v>
          </cell>
          <cell r="C164">
            <v>4.3E-3</v>
          </cell>
          <cell r="D164">
            <v>-9.7000000000000003E-3</v>
          </cell>
        </row>
        <row r="165">
          <cell r="A165">
            <v>33</v>
          </cell>
          <cell r="B165" t="str">
            <v>Finance, insurance and real estate</v>
          </cell>
          <cell r="C165">
            <v>-5.0000000000000001E-4</v>
          </cell>
          <cell r="D165">
            <v>-1.1000000000000001E-3</v>
          </cell>
        </row>
        <row r="166">
          <cell r="A166">
            <v>34</v>
          </cell>
          <cell r="B166" t="str">
            <v>Personal and business services</v>
          </cell>
          <cell r="C166">
            <v>4.0000000000000002E-4</v>
          </cell>
          <cell r="D166">
            <v>-1.1999999999999999E-3</v>
          </cell>
        </row>
        <row r="167">
          <cell r="A167">
            <v>35</v>
          </cell>
          <cell r="B167" t="str">
            <v>Government enterprises</v>
          </cell>
          <cell r="C167">
            <v>1.8E-3</v>
          </cell>
          <cell r="D167">
            <v>-4.4000000000000003E-3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-3.8999999999999998E-3</v>
          </cell>
          <cell r="D171">
            <v>1.9800000000000002E-2</v>
          </cell>
        </row>
        <row r="172">
          <cell r="A172">
            <v>2</v>
          </cell>
          <cell r="B172" t="str">
            <v>Metal mining</v>
          </cell>
          <cell r="C172">
            <v>2.8999999999999998E-3</v>
          </cell>
          <cell r="D172">
            <v>-2.5000000000000001E-2</v>
          </cell>
        </row>
        <row r="173">
          <cell r="A173">
            <v>3</v>
          </cell>
          <cell r="B173" t="str">
            <v>Coal mining</v>
          </cell>
          <cell r="C173">
            <v>0.40089999999999998</v>
          </cell>
          <cell r="D173">
            <v>-0.2341</v>
          </cell>
        </row>
        <row r="174">
          <cell r="A174">
            <v>4</v>
          </cell>
          <cell r="B174" t="str">
            <v>Crude oil and gas extraction</v>
          </cell>
          <cell r="C174">
            <v>-2.3800000000000002E-2</v>
          </cell>
          <cell r="D174">
            <v>-3.09E-2</v>
          </cell>
        </row>
        <row r="175">
          <cell r="A175">
            <v>5</v>
          </cell>
          <cell r="B175" t="str">
            <v>Non-metallic mineral mining</v>
          </cell>
          <cell r="C175">
            <v>1.7899999999999999E-2</v>
          </cell>
          <cell r="D175">
            <v>-2.8500000000000001E-2</v>
          </cell>
        </row>
        <row r="176">
          <cell r="A176">
            <v>6</v>
          </cell>
          <cell r="B176" t="str">
            <v>Construction</v>
          </cell>
          <cell r="C176">
            <v>2.5000000000000001E-3</v>
          </cell>
          <cell r="D176">
            <v>-1.3299999999999999E-2</v>
          </cell>
        </row>
        <row r="177">
          <cell r="A177">
            <v>7</v>
          </cell>
          <cell r="B177" t="str">
            <v>Food and kindred products</v>
          </cell>
          <cell r="C177">
            <v>1.5E-3</v>
          </cell>
          <cell r="D177">
            <v>1.7899999999999999E-2</v>
          </cell>
        </row>
        <row r="178">
          <cell r="A178">
            <v>8</v>
          </cell>
          <cell r="B178" t="str">
            <v>Tobacco manufactures</v>
          </cell>
          <cell r="C178">
            <v>1.5E-3</v>
          </cell>
          <cell r="D178">
            <v>2.9100000000000001E-2</v>
          </cell>
        </row>
        <row r="179">
          <cell r="A179">
            <v>9</v>
          </cell>
          <cell r="B179" t="str">
            <v>Textile mill products</v>
          </cell>
          <cell r="C179">
            <v>5.7000000000000002E-3</v>
          </cell>
          <cell r="D179">
            <v>-2.4199999999999999E-2</v>
          </cell>
        </row>
        <row r="180">
          <cell r="A180">
            <v>10</v>
          </cell>
          <cell r="B180" t="str">
            <v>Apparel and other textile products</v>
          </cell>
          <cell r="C180">
            <v>2.0999999999999999E-3</v>
          </cell>
          <cell r="D180">
            <v>-7.6E-3</v>
          </cell>
        </row>
        <row r="181">
          <cell r="A181">
            <v>11</v>
          </cell>
          <cell r="B181" t="str">
            <v>Lumber and wood products</v>
          </cell>
          <cell r="C181">
            <v>2.8E-3</v>
          </cell>
          <cell r="D181">
            <v>-2.0500000000000001E-2</v>
          </cell>
        </row>
        <row r="182">
          <cell r="A182">
            <v>12</v>
          </cell>
          <cell r="B182" t="str">
            <v>Furniture and fixtures</v>
          </cell>
          <cell r="C182">
            <v>2.7000000000000001E-3</v>
          </cell>
          <cell r="D182">
            <v>-1.7100000000000001E-2</v>
          </cell>
        </row>
        <row r="183">
          <cell r="A183">
            <v>13</v>
          </cell>
          <cell r="B183" t="str">
            <v>Paper and allied products</v>
          </cell>
          <cell r="C183">
            <v>6.4999999999999997E-3</v>
          </cell>
          <cell r="D183">
            <v>-1.43E-2</v>
          </cell>
        </row>
        <row r="184">
          <cell r="A184">
            <v>14</v>
          </cell>
          <cell r="B184" t="str">
            <v>Printing and publishing</v>
          </cell>
          <cell r="C184">
            <v>1.9E-3</v>
          </cell>
          <cell r="D184">
            <v>-5.7999999999999996E-3</v>
          </cell>
        </row>
        <row r="185">
          <cell r="A185">
            <v>15</v>
          </cell>
          <cell r="B185" t="str">
            <v>Chemicals and allied products</v>
          </cell>
          <cell r="C185">
            <v>1.2999999999999999E-2</v>
          </cell>
          <cell r="D185">
            <v>-3.2300000000000002E-2</v>
          </cell>
        </row>
        <row r="186">
          <cell r="A186">
            <v>16</v>
          </cell>
          <cell r="B186" t="str">
            <v>Petroleum refining</v>
          </cell>
          <cell r="C186">
            <v>5.5199999999999999E-2</v>
          </cell>
          <cell r="D186">
            <v>-6.4600000000000005E-2</v>
          </cell>
        </row>
        <row r="187">
          <cell r="A187">
            <v>17</v>
          </cell>
          <cell r="B187" t="str">
            <v>Rubber and plastic products</v>
          </cell>
          <cell r="C187">
            <v>6.7999999999999996E-3</v>
          </cell>
          <cell r="D187">
            <v>-0.02</v>
          </cell>
        </row>
        <row r="188">
          <cell r="A188">
            <v>18</v>
          </cell>
          <cell r="B188" t="str">
            <v>Leather and leather products</v>
          </cell>
          <cell r="C188">
            <v>0</v>
          </cell>
          <cell r="D188">
            <v>-1.0500000000000001E-2</v>
          </cell>
        </row>
        <row r="189">
          <cell r="A189">
            <v>19</v>
          </cell>
          <cell r="B189" t="str">
            <v>Stone, clay and glass products</v>
          </cell>
          <cell r="C189">
            <v>2.8999999999999998E-3</v>
          </cell>
          <cell r="D189">
            <v>-1.9599999999999999E-2</v>
          </cell>
        </row>
        <row r="190">
          <cell r="A190">
            <v>20</v>
          </cell>
          <cell r="B190" t="str">
            <v>Primary metals</v>
          </cell>
          <cell r="C190">
            <v>9.9000000000000008E-3</v>
          </cell>
          <cell r="D190">
            <v>-3.3000000000000002E-2</v>
          </cell>
        </row>
        <row r="191">
          <cell r="A191">
            <v>21</v>
          </cell>
          <cell r="B191" t="str">
            <v>Fabricated metal products</v>
          </cell>
          <cell r="C191">
            <v>3.0999999999999999E-3</v>
          </cell>
          <cell r="D191">
            <v>-2.1299999999999999E-2</v>
          </cell>
        </row>
        <row r="192">
          <cell r="A192">
            <v>22</v>
          </cell>
          <cell r="B192" t="str">
            <v>Non-electrical machinery</v>
          </cell>
          <cell r="C192">
            <v>6.9999999999999999E-4</v>
          </cell>
          <cell r="D192">
            <v>-2.1399999999999999E-2</v>
          </cell>
        </row>
        <row r="193">
          <cell r="A193">
            <v>23</v>
          </cell>
          <cell r="B193" t="str">
            <v>Electrical machinery</v>
          </cell>
          <cell r="C193">
            <v>1.1000000000000001E-3</v>
          </cell>
          <cell r="D193">
            <v>-0.02</v>
          </cell>
        </row>
        <row r="194">
          <cell r="A194">
            <v>24</v>
          </cell>
          <cell r="B194" t="str">
            <v>Motor vehicles</v>
          </cell>
          <cell r="C194">
            <v>1.1000000000000001E-3</v>
          </cell>
          <cell r="D194">
            <v>-1.9800000000000002E-2</v>
          </cell>
        </row>
        <row r="195">
          <cell r="A195">
            <v>25</v>
          </cell>
          <cell r="B195" t="str">
            <v>Other transportation equipment</v>
          </cell>
          <cell r="C195">
            <v>1.1000000000000001E-3</v>
          </cell>
          <cell r="D195">
            <v>-1.23E-2</v>
          </cell>
        </row>
        <row r="196">
          <cell r="A196">
            <v>26</v>
          </cell>
          <cell r="B196" t="str">
            <v>Instruments</v>
          </cell>
          <cell r="C196">
            <v>6.9999999999999999E-4</v>
          </cell>
          <cell r="D196">
            <v>-1.2500000000000001E-2</v>
          </cell>
        </row>
        <row r="197">
          <cell r="A197">
            <v>27</v>
          </cell>
          <cell r="B197" t="str">
            <v>Miscellaneous manufacturing</v>
          </cell>
          <cell r="C197">
            <v>2.2000000000000001E-3</v>
          </cell>
          <cell r="D197">
            <v>-1.15E-2</v>
          </cell>
        </row>
        <row r="198">
          <cell r="A198">
            <v>28</v>
          </cell>
          <cell r="B198" t="str">
            <v>Transportation and warehousing</v>
          </cell>
          <cell r="C198">
            <v>4.8999999999999998E-3</v>
          </cell>
          <cell r="D198">
            <v>-1.4E-2</v>
          </cell>
        </row>
        <row r="199">
          <cell r="A199">
            <v>29</v>
          </cell>
          <cell r="B199" t="str">
            <v>Communications</v>
          </cell>
          <cell r="C199">
            <v>5.9999999999999995E-4</v>
          </cell>
          <cell r="D199">
            <v>-1.2999999999999999E-3</v>
          </cell>
        </row>
        <row r="200">
          <cell r="A200">
            <v>30</v>
          </cell>
          <cell r="B200" t="str">
            <v>Electric utilities (services)</v>
          </cell>
          <cell r="C200">
            <v>4.7199999999999999E-2</v>
          </cell>
          <cell r="D200">
            <v>-4.9099999999999998E-2</v>
          </cell>
        </row>
        <row r="201">
          <cell r="A201">
            <v>31</v>
          </cell>
          <cell r="B201" t="str">
            <v>Gas utilities (services)</v>
          </cell>
          <cell r="C201">
            <v>5.6800000000000003E-2</v>
          </cell>
          <cell r="D201">
            <v>-7.5600000000000001E-2</v>
          </cell>
        </row>
        <row r="202">
          <cell r="A202">
            <v>32</v>
          </cell>
          <cell r="B202" t="str">
            <v>Wholesale and retail trade</v>
          </cell>
          <cell r="C202">
            <v>7.1000000000000004E-3</v>
          </cell>
          <cell r="D202">
            <v>-1.23E-2</v>
          </cell>
        </row>
        <row r="203">
          <cell r="A203">
            <v>33</v>
          </cell>
          <cell r="B203" t="str">
            <v>Finance, insurance and real estate</v>
          </cell>
          <cell r="C203">
            <v>1.2999999999999999E-3</v>
          </cell>
          <cell r="D203">
            <v>-3.0000000000000001E-3</v>
          </cell>
        </row>
        <row r="204">
          <cell r="A204">
            <v>34</v>
          </cell>
          <cell r="B204" t="str">
            <v>Personal and business services</v>
          </cell>
          <cell r="C204">
            <v>1.6000000000000001E-3</v>
          </cell>
          <cell r="D204">
            <v>-1.8E-3</v>
          </cell>
        </row>
        <row r="205">
          <cell r="A205">
            <v>35</v>
          </cell>
          <cell r="B205" t="str">
            <v>Government enterprises</v>
          </cell>
          <cell r="C205">
            <v>4.4999999999999997E-3</v>
          </cell>
          <cell r="D205">
            <v>-7.1999999999999998E-3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-1E-4</v>
          </cell>
          <cell r="D209">
            <v>2.18E-2</v>
          </cell>
        </row>
        <row r="210">
          <cell r="A210">
            <v>2</v>
          </cell>
          <cell r="B210" t="str">
            <v>Metal mining</v>
          </cell>
          <cell r="C210">
            <v>5.1000000000000004E-3</v>
          </cell>
          <cell r="D210">
            <v>-3.3300000000000003E-2</v>
          </cell>
        </row>
        <row r="211">
          <cell r="A211">
            <v>3</v>
          </cell>
          <cell r="B211" t="str">
            <v>Coal mining</v>
          </cell>
          <cell r="C211">
            <v>0.60699999999999998</v>
          </cell>
          <cell r="D211">
            <v>-0.30980000000000002</v>
          </cell>
        </row>
        <row r="212">
          <cell r="A212">
            <v>4</v>
          </cell>
          <cell r="B212" t="str">
            <v>Crude oil and gas extraction</v>
          </cell>
          <cell r="C212">
            <v>-3.3399999999999999E-2</v>
          </cell>
          <cell r="D212">
            <v>-4.7199999999999999E-2</v>
          </cell>
        </row>
        <row r="213">
          <cell r="A213">
            <v>5</v>
          </cell>
          <cell r="B213" t="str">
            <v>Non-metallic mineral mining</v>
          </cell>
          <cell r="C213">
            <v>2.7400000000000001E-2</v>
          </cell>
          <cell r="D213">
            <v>-3.8800000000000001E-2</v>
          </cell>
        </row>
        <row r="214">
          <cell r="A214">
            <v>6</v>
          </cell>
          <cell r="B214" t="str">
            <v>Construction</v>
          </cell>
          <cell r="C214">
            <v>4.3E-3</v>
          </cell>
          <cell r="D214">
            <v>-1.7000000000000001E-2</v>
          </cell>
        </row>
        <row r="215">
          <cell r="A215">
            <v>7</v>
          </cell>
          <cell r="B215" t="str">
            <v>Food and kindred products</v>
          </cell>
          <cell r="C215">
            <v>4.4999999999999997E-3</v>
          </cell>
          <cell r="D215">
            <v>2.7799999999999998E-2</v>
          </cell>
        </row>
        <row r="216">
          <cell r="A216">
            <v>8</v>
          </cell>
          <cell r="B216" t="str">
            <v>Tobacco manufactures</v>
          </cell>
          <cell r="C216">
            <v>4.4999999999999997E-3</v>
          </cell>
          <cell r="D216">
            <v>4.5699999999999998E-2</v>
          </cell>
        </row>
        <row r="217">
          <cell r="A217">
            <v>9</v>
          </cell>
          <cell r="B217" t="str">
            <v>Textile mill products</v>
          </cell>
          <cell r="C217">
            <v>8.9999999999999993E-3</v>
          </cell>
          <cell r="D217">
            <v>-2.9000000000000001E-2</v>
          </cell>
        </row>
        <row r="218">
          <cell r="A218">
            <v>10</v>
          </cell>
          <cell r="B218" t="str">
            <v>Apparel and other textile products</v>
          </cell>
          <cell r="C218">
            <v>4.0000000000000001E-3</v>
          </cell>
          <cell r="D218">
            <v>-1.15E-2</v>
          </cell>
        </row>
        <row r="219">
          <cell r="A219">
            <v>11</v>
          </cell>
          <cell r="B219" t="str">
            <v>Lumber and wood products</v>
          </cell>
          <cell r="C219">
            <v>5.7999999999999996E-3</v>
          </cell>
          <cell r="D219">
            <v>-2.8799999999999999E-2</v>
          </cell>
        </row>
        <row r="220">
          <cell r="A220">
            <v>12</v>
          </cell>
          <cell r="B220" t="str">
            <v>Furniture and fixtures</v>
          </cell>
          <cell r="C220">
            <v>4.7000000000000002E-3</v>
          </cell>
          <cell r="D220">
            <v>-2.2599999999999999E-2</v>
          </cell>
        </row>
        <row r="221">
          <cell r="A221">
            <v>13</v>
          </cell>
          <cell r="B221" t="str">
            <v>Paper and allied products</v>
          </cell>
          <cell r="C221">
            <v>1.0699999999999999E-2</v>
          </cell>
          <cell r="D221">
            <v>-2.2499999999999999E-2</v>
          </cell>
        </row>
        <row r="222">
          <cell r="A222">
            <v>14</v>
          </cell>
          <cell r="B222" t="str">
            <v>Printing and publishing</v>
          </cell>
          <cell r="C222">
            <v>3.5000000000000001E-3</v>
          </cell>
          <cell r="D222">
            <v>-9.4000000000000004E-3</v>
          </cell>
        </row>
        <row r="223">
          <cell r="A223">
            <v>15</v>
          </cell>
          <cell r="B223" t="str">
            <v>Chemicals and allied products</v>
          </cell>
          <cell r="C223">
            <v>1.7899999999999999E-2</v>
          </cell>
          <cell r="D223">
            <v>-4.19E-2</v>
          </cell>
        </row>
        <row r="224">
          <cell r="A224">
            <v>16</v>
          </cell>
          <cell r="B224" t="str">
            <v>Petroleum refining</v>
          </cell>
          <cell r="C224">
            <v>8.7999999999999995E-2</v>
          </cell>
          <cell r="D224">
            <v>-9.7199999999999995E-2</v>
          </cell>
        </row>
        <row r="225">
          <cell r="A225">
            <v>17</v>
          </cell>
          <cell r="B225" t="str">
            <v>Rubber and plastic products</v>
          </cell>
          <cell r="C225">
            <v>1.01E-2</v>
          </cell>
          <cell r="D225">
            <v>-2.7199999999999998E-2</v>
          </cell>
        </row>
        <row r="226">
          <cell r="A226">
            <v>18</v>
          </cell>
          <cell r="B226" t="str">
            <v>Leather and leather products</v>
          </cell>
          <cell r="C226">
            <v>1.5E-3</v>
          </cell>
          <cell r="D226">
            <v>-1.47E-2</v>
          </cell>
        </row>
        <row r="227">
          <cell r="A227">
            <v>19</v>
          </cell>
          <cell r="B227" t="str">
            <v>Stone, clay and glass products</v>
          </cell>
          <cell r="C227">
            <v>1.4E-3</v>
          </cell>
          <cell r="D227">
            <v>-2.1399999999999999E-2</v>
          </cell>
        </row>
        <row r="228">
          <cell r="A228">
            <v>20</v>
          </cell>
          <cell r="B228" t="str">
            <v>Primary metals</v>
          </cell>
          <cell r="C228">
            <v>1.5299999999999999E-2</v>
          </cell>
          <cell r="D228">
            <v>-4.4600000000000001E-2</v>
          </cell>
        </row>
        <row r="229">
          <cell r="A229">
            <v>21</v>
          </cell>
          <cell r="B229" t="str">
            <v>Fabricated metal products</v>
          </cell>
          <cell r="C229">
            <v>5.4000000000000003E-3</v>
          </cell>
          <cell r="D229">
            <v>-2.8400000000000002E-2</v>
          </cell>
        </row>
        <row r="230">
          <cell r="A230">
            <v>22</v>
          </cell>
          <cell r="B230" t="str">
            <v>Non-electrical machinery</v>
          </cell>
          <cell r="C230">
            <v>2.0999999999999999E-3</v>
          </cell>
          <cell r="D230">
            <v>-2.6800000000000001E-2</v>
          </cell>
        </row>
        <row r="231">
          <cell r="A231">
            <v>23</v>
          </cell>
          <cell r="B231" t="str">
            <v>Electrical machinery</v>
          </cell>
          <cell r="C231">
            <v>2.8E-3</v>
          </cell>
          <cell r="D231">
            <v>-2.5499999999999998E-2</v>
          </cell>
        </row>
        <row r="232">
          <cell r="A232">
            <v>24</v>
          </cell>
          <cell r="B232" t="str">
            <v>Motor vehicles</v>
          </cell>
          <cell r="C232">
            <v>2.5000000000000001E-3</v>
          </cell>
          <cell r="D232">
            <v>-2.4500000000000001E-2</v>
          </cell>
        </row>
        <row r="233">
          <cell r="A233">
            <v>25</v>
          </cell>
          <cell r="B233" t="str">
            <v>Other transportation equipment</v>
          </cell>
          <cell r="C233">
            <v>2.5999999999999999E-3</v>
          </cell>
          <cell r="D233">
            <v>-1.55E-2</v>
          </cell>
        </row>
        <row r="234">
          <cell r="A234">
            <v>26</v>
          </cell>
          <cell r="B234" t="str">
            <v>Instruments</v>
          </cell>
          <cell r="C234">
            <v>1.5E-3</v>
          </cell>
          <cell r="D234">
            <v>-1.5299999999999999E-2</v>
          </cell>
        </row>
        <row r="235">
          <cell r="A235">
            <v>27</v>
          </cell>
          <cell r="B235" t="str">
            <v>Miscellaneous manufacturing</v>
          </cell>
          <cell r="C235">
            <v>4.4000000000000003E-3</v>
          </cell>
          <cell r="D235">
            <v>-1.6E-2</v>
          </cell>
        </row>
        <row r="236">
          <cell r="A236">
            <v>28</v>
          </cell>
          <cell r="B236" t="str">
            <v>Transportation and warehousing</v>
          </cell>
          <cell r="C236">
            <v>7.6E-3</v>
          </cell>
          <cell r="D236">
            <v>-1.9599999999999999E-2</v>
          </cell>
        </row>
        <row r="237">
          <cell r="A237">
            <v>29</v>
          </cell>
          <cell r="B237" t="str">
            <v>Communications</v>
          </cell>
          <cell r="C237">
            <v>2E-3</v>
          </cell>
          <cell r="D237">
            <v>-1.9E-3</v>
          </cell>
        </row>
        <row r="238">
          <cell r="A238">
            <v>30</v>
          </cell>
          <cell r="B238" t="str">
            <v>Electric utilities (services)</v>
          </cell>
          <cell r="C238">
            <v>7.0699999999999999E-2</v>
          </cell>
          <cell r="D238">
            <v>-7.2300000000000003E-2</v>
          </cell>
        </row>
        <row r="239">
          <cell r="A239">
            <v>31</v>
          </cell>
          <cell r="B239" t="str">
            <v>Gas utilities (services)</v>
          </cell>
          <cell r="C239">
            <v>8.6599999999999996E-2</v>
          </cell>
          <cell r="D239">
            <v>-0.1085</v>
          </cell>
        </row>
        <row r="240">
          <cell r="A240">
            <v>32</v>
          </cell>
          <cell r="B240" t="str">
            <v>Wholesale and retail trade</v>
          </cell>
          <cell r="C240">
            <v>1.11E-2</v>
          </cell>
          <cell r="D240">
            <v>-1.67E-2</v>
          </cell>
        </row>
        <row r="241">
          <cell r="A241">
            <v>33</v>
          </cell>
          <cell r="B241" t="str">
            <v>Finance, insurance and real estate</v>
          </cell>
          <cell r="C241">
            <v>2.7000000000000001E-3</v>
          </cell>
          <cell r="D241">
            <v>-5.0000000000000001E-3</v>
          </cell>
        </row>
        <row r="242">
          <cell r="A242">
            <v>34</v>
          </cell>
          <cell r="B242" t="str">
            <v>Personal and business services</v>
          </cell>
          <cell r="C242">
            <v>2.8E-3</v>
          </cell>
          <cell r="D242">
            <v>-2.3E-3</v>
          </cell>
        </row>
        <row r="243">
          <cell r="A243">
            <v>35</v>
          </cell>
          <cell r="B243" t="str">
            <v>Government enterprises</v>
          </cell>
          <cell r="C243">
            <v>7.7000000000000002E-3</v>
          </cell>
          <cell r="D243">
            <v>-1.0699999999999999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5.7000000000000002E-3</v>
          </cell>
          <cell r="D247">
            <v>2.4E-2</v>
          </cell>
        </row>
        <row r="248">
          <cell r="A248">
            <v>2</v>
          </cell>
          <cell r="B248" t="str">
            <v>Metal mining</v>
          </cell>
          <cell r="C248">
            <v>7.3000000000000001E-3</v>
          </cell>
          <cell r="D248">
            <v>-4.6100000000000002E-2</v>
          </cell>
        </row>
        <row r="249">
          <cell r="A249">
            <v>3</v>
          </cell>
          <cell r="B249" t="str">
            <v>Coal mining</v>
          </cell>
          <cell r="C249">
            <v>0.95</v>
          </cell>
          <cell r="D249">
            <v>-0.40189999999999998</v>
          </cell>
        </row>
        <row r="250">
          <cell r="A250">
            <v>4</v>
          </cell>
          <cell r="B250" t="str">
            <v>Crude oil and gas extraction</v>
          </cell>
          <cell r="C250">
            <v>-5.0500000000000003E-2</v>
          </cell>
          <cell r="D250">
            <v>-7.3400000000000007E-2</v>
          </cell>
        </row>
        <row r="251">
          <cell r="A251">
            <v>5</v>
          </cell>
          <cell r="B251" t="str">
            <v>Non-metallic mineral mining</v>
          </cell>
          <cell r="C251">
            <v>4.1799999999999997E-2</v>
          </cell>
          <cell r="D251">
            <v>-4.3700000000000003E-2</v>
          </cell>
        </row>
        <row r="252">
          <cell r="A252">
            <v>6</v>
          </cell>
          <cell r="B252" t="str">
            <v>Construction</v>
          </cell>
          <cell r="C252">
            <v>6.4999999999999997E-3</v>
          </cell>
          <cell r="D252">
            <v>-2.1999999999999999E-2</v>
          </cell>
        </row>
        <row r="253">
          <cell r="A253">
            <v>7</v>
          </cell>
          <cell r="B253" t="str">
            <v>Food and kindred products</v>
          </cell>
          <cell r="C253">
            <v>8.0999999999999996E-3</v>
          </cell>
          <cell r="D253">
            <v>4.5499999999999999E-2</v>
          </cell>
        </row>
        <row r="254">
          <cell r="A254">
            <v>8</v>
          </cell>
          <cell r="B254" t="str">
            <v>Tobacco manufactures</v>
          </cell>
          <cell r="C254">
            <v>7.7000000000000002E-3</v>
          </cell>
          <cell r="D254">
            <v>7.51E-2</v>
          </cell>
        </row>
        <row r="255">
          <cell r="A255">
            <v>9</v>
          </cell>
          <cell r="B255" t="str">
            <v>Textile mill products</v>
          </cell>
          <cell r="C255">
            <v>1.3299999999999999E-2</v>
          </cell>
          <cell r="D255">
            <v>-3.4299999999999997E-2</v>
          </cell>
        </row>
        <row r="256">
          <cell r="A256">
            <v>10</v>
          </cell>
          <cell r="B256" t="str">
            <v>Apparel and other textile products</v>
          </cell>
          <cell r="C256">
            <v>5.7999999999999996E-3</v>
          </cell>
          <cell r="D256">
            <v>-1.6799999999999999E-2</v>
          </cell>
        </row>
        <row r="257">
          <cell r="A257">
            <v>11</v>
          </cell>
          <cell r="B257" t="str">
            <v>Lumber and wood products</v>
          </cell>
          <cell r="C257">
            <v>9.2999999999999992E-3</v>
          </cell>
          <cell r="D257">
            <v>-3.8600000000000002E-2</v>
          </cell>
        </row>
        <row r="258">
          <cell r="A258">
            <v>12</v>
          </cell>
          <cell r="B258" t="str">
            <v>Furniture and fixtures</v>
          </cell>
          <cell r="C258">
            <v>6.8999999999999999E-3</v>
          </cell>
          <cell r="D258">
            <v>-2.9700000000000001E-2</v>
          </cell>
        </row>
        <row r="259">
          <cell r="A259">
            <v>13</v>
          </cell>
          <cell r="B259" t="str">
            <v>Paper and allied products</v>
          </cell>
          <cell r="C259">
            <v>1.5800000000000002E-2</v>
          </cell>
          <cell r="D259">
            <v>-3.2199999999999999E-2</v>
          </cell>
        </row>
        <row r="260">
          <cell r="A260">
            <v>14</v>
          </cell>
          <cell r="B260" t="str">
            <v>Printing and publishing</v>
          </cell>
          <cell r="C260">
            <v>5.1000000000000004E-3</v>
          </cell>
          <cell r="D260">
            <v>-1.44E-2</v>
          </cell>
        </row>
        <row r="261">
          <cell r="A261">
            <v>15</v>
          </cell>
          <cell r="B261" t="str">
            <v>Chemicals and allied products</v>
          </cell>
          <cell r="C261">
            <v>2.3900000000000001E-2</v>
          </cell>
          <cell r="D261">
            <v>-5.6899999999999999E-2</v>
          </cell>
        </row>
        <row r="262">
          <cell r="A262">
            <v>16</v>
          </cell>
          <cell r="B262" t="str">
            <v>Petroleum refining</v>
          </cell>
          <cell r="C262">
            <v>0.14349999999999999</v>
          </cell>
          <cell r="D262">
            <v>-0.1462</v>
          </cell>
        </row>
        <row r="263">
          <cell r="A263">
            <v>17</v>
          </cell>
          <cell r="B263" t="str">
            <v>Rubber and plastic products</v>
          </cell>
          <cell r="C263">
            <v>1.4200000000000001E-2</v>
          </cell>
          <cell r="D263">
            <v>-3.8199999999999998E-2</v>
          </cell>
        </row>
        <row r="264">
          <cell r="A264">
            <v>18</v>
          </cell>
          <cell r="B264" t="str">
            <v>Leather and leather products</v>
          </cell>
          <cell r="C264">
            <v>2.3999999999999998E-3</v>
          </cell>
          <cell r="D264">
            <v>-2.2800000000000001E-2</v>
          </cell>
        </row>
        <row r="265">
          <cell r="A265">
            <v>19</v>
          </cell>
          <cell r="B265" t="str">
            <v>Stone, clay and glass products</v>
          </cell>
          <cell r="C265">
            <v>-3.8E-3</v>
          </cell>
          <cell r="D265">
            <v>-2.2499999999999999E-2</v>
          </cell>
        </row>
        <row r="266">
          <cell r="A266">
            <v>20</v>
          </cell>
          <cell r="B266" t="str">
            <v>Primary metals</v>
          </cell>
          <cell r="C266">
            <v>2.1899999999999999E-2</v>
          </cell>
          <cell r="D266">
            <v>-6.2700000000000006E-2</v>
          </cell>
        </row>
        <row r="267">
          <cell r="A267">
            <v>21</v>
          </cell>
          <cell r="B267" t="str">
            <v>Fabricated metal products</v>
          </cell>
          <cell r="C267">
            <v>7.7000000000000002E-3</v>
          </cell>
          <cell r="D267">
            <v>-3.8699999999999998E-2</v>
          </cell>
        </row>
        <row r="268">
          <cell r="A268">
            <v>22</v>
          </cell>
          <cell r="B268" t="str">
            <v>Non-electrical machinery</v>
          </cell>
          <cell r="C268">
            <v>2.8999999999999998E-3</v>
          </cell>
          <cell r="D268">
            <v>-3.6700000000000003E-2</v>
          </cell>
        </row>
        <row r="269">
          <cell r="A269">
            <v>23</v>
          </cell>
          <cell r="B269" t="str">
            <v>Electrical machinery</v>
          </cell>
          <cell r="C269">
            <v>3.8E-3</v>
          </cell>
          <cell r="D269">
            <v>-3.5400000000000001E-2</v>
          </cell>
        </row>
        <row r="270">
          <cell r="A270">
            <v>24</v>
          </cell>
          <cell r="B270" t="str">
            <v>Motor vehicles</v>
          </cell>
          <cell r="C270">
            <v>3.3999999999999998E-3</v>
          </cell>
          <cell r="D270">
            <v>-3.2300000000000002E-2</v>
          </cell>
        </row>
        <row r="271">
          <cell r="A271">
            <v>25</v>
          </cell>
          <cell r="B271" t="str">
            <v>Other transportation equipment</v>
          </cell>
          <cell r="C271">
            <v>3.7000000000000002E-3</v>
          </cell>
          <cell r="D271">
            <v>-2.0299999999999999E-2</v>
          </cell>
        </row>
        <row r="272">
          <cell r="A272">
            <v>26</v>
          </cell>
          <cell r="B272" t="str">
            <v>Instruments</v>
          </cell>
          <cell r="C272">
            <v>2.0999999999999999E-3</v>
          </cell>
          <cell r="D272">
            <v>-1.9900000000000001E-2</v>
          </cell>
        </row>
        <row r="273">
          <cell r="A273">
            <v>27</v>
          </cell>
          <cell r="B273" t="str">
            <v>Miscellaneous manufacturing</v>
          </cell>
          <cell r="C273">
            <v>6.1999999999999998E-3</v>
          </cell>
          <cell r="D273">
            <v>-2.1700000000000001E-2</v>
          </cell>
        </row>
        <row r="274">
          <cell r="A274">
            <v>28</v>
          </cell>
          <cell r="B274" t="str">
            <v>Transportation and warehousing</v>
          </cell>
          <cell r="C274">
            <v>1.11E-2</v>
          </cell>
          <cell r="D274">
            <v>-2.7799999999999998E-2</v>
          </cell>
        </row>
        <row r="275">
          <cell r="A275">
            <v>29</v>
          </cell>
          <cell r="B275" t="str">
            <v>Communications</v>
          </cell>
          <cell r="C275">
            <v>3.0000000000000001E-3</v>
          </cell>
          <cell r="D275">
            <v>-1.9E-3</v>
          </cell>
        </row>
        <row r="276">
          <cell r="A276">
            <v>30</v>
          </cell>
          <cell r="B276" t="str">
            <v>Electric utilities (services)</v>
          </cell>
          <cell r="C276">
            <v>0.1062</v>
          </cell>
          <cell r="D276">
            <v>-0.10589999999999999</v>
          </cell>
        </row>
        <row r="277">
          <cell r="A277">
            <v>31</v>
          </cell>
          <cell r="B277" t="str">
            <v>Gas utilities (services)</v>
          </cell>
          <cell r="C277">
            <v>0.13730000000000001</v>
          </cell>
          <cell r="D277">
            <v>-0.16500000000000001</v>
          </cell>
        </row>
        <row r="278">
          <cell r="A278">
            <v>32</v>
          </cell>
          <cell r="B278" t="str">
            <v>Wholesale and retail trade</v>
          </cell>
          <cell r="C278">
            <v>1.6799999999999999E-2</v>
          </cell>
          <cell r="D278">
            <v>-2.29E-2</v>
          </cell>
        </row>
        <row r="279">
          <cell r="A279">
            <v>33</v>
          </cell>
          <cell r="B279" t="str">
            <v>Finance, insurance and real estate</v>
          </cell>
          <cell r="C279">
            <v>4.0000000000000001E-3</v>
          </cell>
          <cell r="D279">
            <v>-6.7000000000000002E-3</v>
          </cell>
        </row>
        <row r="280">
          <cell r="A280">
            <v>34</v>
          </cell>
          <cell r="B280" t="str">
            <v>Personal and business services</v>
          </cell>
          <cell r="C280">
            <v>4.1000000000000003E-3</v>
          </cell>
          <cell r="D280">
            <v>-2.5999999999999999E-3</v>
          </cell>
        </row>
        <row r="281">
          <cell r="A281">
            <v>35</v>
          </cell>
          <cell r="B281" t="str">
            <v>Government enterprises</v>
          </cell>
          <cell r="C281">
            <v>1.17E-2</v>
          </cell>
          <cell r="D281">
            <v>-1.52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1.9800000000000002E-2</v>
          </cell>
          <cell r="D285">
            <v>1.4800000000000001E-2</v>
          </cell>
        </row>
        <row r="286">
          <cell r="A286">
            <v>2</v>
          </cell>
          <cell r="B286" t="str">
            <v>Metal mining</v>
          </cell>
          <cell r="C286">
            <v>1.01E-2</v>
          </cell>
          <cell r="D286">
            <v>-6.2799999999999995E-2</v>
          </cell>
        </row>
        <row r="287">
          <cell r="A287">
            <v>3</v>
          </cell>
          <cell r="B287" t="str">
            <v>Coal mining</v>
          </cell>
          <cell r="C287">
            <v>1.5135000000000001</v>
          </cell>
          <cell r="D287">
            <v>-0.50519999999999998</v>
          </cell>
        </row>
        <row r="288">
          <cell r="A288">
            <v>4</v>
          </cell>
          <cell r="B288" t="str">
            <v>Crude oil and gas extraction</v>
          </cell>
          <cell r="C288">
            <v>-7.5399999999999995E-2</v>
          </cell>
          <cell r="D288">
            <v>-0.10979999999999999</v>
          </cell>
        </row>
        <row r="289">
          <cell r="A289">
            <v>5</v>
          </cell>
          <cell r="B289" t="str">
            <v>Non-metallic mineral mining</v>
          </cell>
          <cell r="C289">
            <v>6.3200000000000006E-2</v>
          </cell>
          <cell r="D289">
            <v>-5.96E-2</v>
          </cell>
        </row>
        <row r="290">
          <cell r="A290">
            <v>6</v>
          </cell>
          <cell r="B290" t="str">
            <v>Construction</v>
          </cell>
          <cell r="C290">
            <v>9.9000000000000008E-3</v>
          </cell>
          <cell r="D290">
            <v>-2.9899999999999999E-2</v>
          </cell>
        </row>
        <row r="291">
          <cell r="A291">
            <v>7</v>
          </cell>
          <cell r="B291" t="str">
            <v>Food and kindred products</v>
          </cell>
          <cell r="C291">
            <v>1.47E-2</v>
          </cell>
          <cell r="D291">
            <v>6.5600000000000006E-2</v>
          </cell>
        </row>
        <row r="292">
          <cell r="A292">
            <v>8</v>
          </cell>
          <cell r="B292" t="str">
            <v>Tobacco manufactures</v>
          </cell>
          <cell r="C292">
            <v>1.3299999999999999E-2</v>
          </cell>
          <cell r="D292">
            <v>0.1106</v>
          </cell>
        </row>
        <row r="293">
          <cell r="A293">
            <v>9</v>
          </cell>
          <cell r="B293" t="str">
            <v>Textile mill products</v>
          </cell>
          <cell r="C293">
            <v>1.9599999999999999E-2</v>
          </cell>
          <cell r="D293">
            <v>-3.7499999999999999E-2</v>
          </cell>
        </row>
        <row r="294">
          <cell r="A294">
            <v>10</v>
          </cell>
          <cell r="B294" t="str">
            <v>Apparel and other textile products</v>
          </cell>
          <cell r="C294">
            <v>8.3999999999999995E-3</v>
          </cell>
          <cell r="D294">
            <v>-2.4500000000000001E-2</v>
          </cell>
        </row>
        <row r="295">
          <cell r="A295">
            <v>11</v>
          </cell>
          <cell r="B295" t="str">
            <v>Lumber and wood products</v>
          </cell>
          <cell r="C295">
            <v>1.4999999999999999E-2</v>
          </cell>
          <cell r="D295">
            <v>-5.0799999999999998E-2</v>
          </cell>
        </row>
        <row r="296">
          <cell r="A296">
            <v>12</v>
          </cell>
          <cell r="B296" t="str">
            <v>Furniture and fixtures</v>
          </cell>
          <cell r="C296">
            <v>1.01E-2</v>
          </cell>
          <cell r="D296">
            <v>-4.0099999999999997E-2</v>
          </cell>
        </row>
        <row r="297">
          <cell r="A297">
            <v>13</v>
          </cell>
          <cell r="B297" t="str">
            <v>Paper and allied products</v>
          </cell>
          <cell r="C297">
            <v>2.3300000000000001E-2</v>
          </cell>
          <cell r="D297">
            <v>-4.6199999999999998E-2</v>
          </cell>
        </row>
        <row r="298">
          <cell r="A298">
            <v>14</v>
          </cell>
          <cell r="B298" t="str">
            <v>Printing and publishing</v>
          </cell>
          <cell r="C298">
            <v>7.4000000000000003E-3</v>
          </cell>
          <cell r="D298">
            <v>-2.2700000000000001E-2</v>
          </cell>
        </row>
        <row r="299">
          <cell r="A299">
            <v>15</v>
          </cell>
          <cell r="B299" t="str">
            <v>Chemicals and allied products</v>
          </cell>
          <cell r="C299">
            <v>3.2599999999999997E-2</v>
          </cell>
          <cell r="D299">
            <v>-7.7100000000000002E-2</v>
          </cell>
        </row>
        <row r="300">
          <cell r="A300">
            <v>16</v>
          </cell>
          <cell r="B300" t="str">
            <v>Petroleum refining</v>
          </cell>
          <cell r="C300">
            <v>0.2316</v>
          </cell>
          <cell r="D300">
            <v>-0.21329999999999999</v>
          </cell>
        </row>
        <row r="301">
          <cell r="A301">
            <v>17</v>
          </cell>
          <cell r="B301" t="str">
            <v>Rubber and plastic products</v>
          </cell>
          <cell r="C301">
            <v>0.02</v>
          </cell>
          <cell r="D301">
            <v>-5.3100000000000001E-2</v>
          </cell>
        </row>
        <row r="302">
          <cell r="A302">
            <v>18</v>
          </cell>
          <cell r="B302" t="str">
            <v>Leather and leather products</v>
          </cell>
          <cell r="C302">
            <v>3.8999999999999998E-3</v>
          </cell>
          <cell r="D302">
            <v>-3.44E-2</v>
          </cell>
        </row>
        <row r="303">
          <cell r="A303">
            <v>19</v>
          </cell>
          <cell r="B303" t="str">
            <v>Stone, clay and glass products</v>
          </cell>
          <cell r="C303">
            <v>-1.11E-2</v>
          </cell>
          <cell r="D303">
            <v>-2.3E-2</v>
          </cell>
        </row>
        <row r="304">
          <cell r="A304">
            <v>20</v>
          </cell>
          <cell r="B304" t="str">
            <v>Primary metals</v>
          </cell>
          <cell r="C304">
            <v>3.1199999999999999E-2</v>
          </cell>
          <cell r="D304">
            <v>-8.6499999999999994E-2</v>
          </cell>
        </row>
        <row r="305">
          <cell r="A305">
            <v>21</v>
          </cell>
          <cell r="B305" t="str">
            <v>Fabricated metal products</v>
          </cell>
          <cell r="C305">
            <v>1.0999999999999999E-2</v>
          </cell>
          <cell r="D305">
            <v>-5.2299999999999999E-2</v>
          </cell>
        </row>
        <row r="306">
          <cell r="A306">
            <v>22</v>
          </cell>
          <cell r="B306" t="str">
            <v>Non-electrical machinery</v>
          </cell>
          <cell r="C306">
            <v>4.1000000000000003E-3</v>
          </cell>
          <cell r="D306">
            <v>-4.99E-2</v>
          </cell>
        </row>
        <row r="307">
          <cell r="A307">
            <v>23</v>
          </cell>
          <cell r="B307" t="str">
            <v>Electrical machinery</v>
          </cell>
          <cell r="C307">
            <v>5.3E-3</v>
          </cell>
          <cell r="D307">
            <v>-4.87E-2</v>
          </cell>
        </row>
        <row r="308">
          <cell r="A308">
            <v>24</v>
          </cell>
          <cell r="B308" t="str">
            <v>Motor vehicles</v>
          </cell>
          <cell r="C308">
            <v>4.7000000000000002E-3</v>
          </cell>
          <cell r="D308">
            <v>-4.3099999999999999E-2</v>
          </cell>
        </row>
        <row r="309">
          <cell r="A309">
            <v>25</v>
          </cell>
          <cell r="B309" t="str">
            <v>Other transportation equipment</v>
          </cell>
          <cell r="C309">
            <v>5.3E-3</v>
          </cell>
          <cell r="D309">
            <v>-2.7099999999999999E-2</v>
          </cell>
        </row>
        <row r="310">
          <cell r="A310">
            <v>26</v>
          </cell>
          <cell r="B310" t="str">
            <v>Instruments</v>
          </cell>
          <cell r="C310">
            <v>2.8999999999999998E-3</v>
          </cell>
          <cell r="D310">
            <v>-2.5999999999999999E-2</v>
          </cell>
        </row>
        <row r="311">
          <cell r="A311">
            <v>27</v>
          </cell>
          <cell r="B311" t="str">
            <v>Miscellaneous manufacturing</v>
          </cell>
          <cell r="C311">
            <v>8.8999999999999999E-3</v>
          </cell>
          <cell r="D311">
            <v>-2.98E-2</v>
          </cell>
        </row>
        <row r="312">
          <cell r="A312">
            <v>28</v>
          </cell>
          <cell r="B312" t="str">
            <v>Transportation and warehousing</v>
          </cell>
          <cell r="C312">
            <v>1.67E-2</v>
          </cell>
          <cell r="D312">
            <v>-3.95E-2</v>
          </cell>
        </row>
        <row r="313">
          <cell r="A313">
            <v>29</v>
          </cell>
          <cell r="B313" t="str">
            <v>Communications</v>
          </cell>
          <cell r="C313">
            <v>4.1999999999999997E-3</v>
          </cell>
          <cell r="D313">
            <v>-2E-3</v>
          </cell>
        </row>
        <row r="314">
          <cell r="A314">
            <v>30</v>
          </cell>
          <cell r="B314" t="str">
            <v>Electric utilities (services)</v>
          </cell>
          <cell r="C314">
            <v>0.159</v>
          </cell>
          <cell r="D314">
            <v>-0.152</v>
          </cell>
        </row>
        <row r="315">
          <cell r="A315">
            <v>31</v>
          </cell>
          <cell r="B315" t="str">
            <v>Gas utilities (services)</v>
          </cell>
          <cell r="C315">
            <v>0.21909999999999999</v>
          </cell>
          <cell r="D315">
            <v>-0.2427</v>
          </cell>
        </row>
        <row r="316">
          <cell r="A316">
            <v>32</v>
          </cell>
          <cell r="B316" t="str">
            <v>Wholesale and retail trade</v>
          </cell>
          <cell r="C316">
            <v>2.52E-2</v>
          </cell>
          <cell r="D316">
            <v>-3.2399999999999998E-2</v>
          </cell>
        </row>
        <row r="317">
          <cell r="A317">
            <v>33</v>
          </cell>
          <cell r="B317" t="str">
            <v>Finance, insurance and real estate</v>
          </cell>
          <cell r="C317">
            <v>5.7000000000000002E-3</v>
          </cell>
          <cell r="D317">
            <v>-8.6999999999999994E-3</v>
          </cell>
        </row>
        <row r="318">
          <cell r="A318">
            <v>34</v>
          </cell>
          <cell r="B318" t="str">
            <v>Personal and business services</v>
          </cell>
          <cell r="C318">
            <v>6.1000000000000004E-3</v>
          </cell>
          <cell r="D318">
            <v>-3.2000000000000002E-3</v>
          </cell>
        </row>
        <row r="319">
          <cell r="A319">
            <v>35</v>
          </cell>
          <cell r="B319" t="str">
            <v>Government enterprises</v>
          </cell>
          <cell r="C319">
            <v>1.7500000000000002E-2</v>
          </cell>
          <cell r="D319">
            <v>-2.18E-2</v>
          </cell>
        </row>
      </sheetData>
      <sheetData sheetId="10">
        <row r="1">
          <cell r="A1" t="str">
            <v>S.2191 Core Analysis - Unlimited domestic capped, no domestic or international offsets, no set asides, with banking</v>
          </cell>
        </row>
        <row r="2">
          <cell r="A2" t="str">
            <v>Percent change from base</v>
          </cell>
        </row>
        <row r="3">
          <cell r="A3">
            <v>0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6.8999999999999999E-3</v>
          </cell>
          <cell r="C5">
            <v>-1.3599999999999999E-2</v>
          </cell>
          <cell r="D5">
            <v>-2.75E-2</v>
          </cell>
          <cell r="E5">
            <v>-4.1300000000000003E-2</v>
          </cell>
          <cell r="F5">
            <v>-5.8900000000000001E-2</v>
          </cell>
          <cell r="G5">
            <v>-7.8799999999999995E-2</v>
          </cell>
          <cell r="H5">
            <v>-0.1012</v>
          </cell>
        </row>
        <row r="6">
          <cell r="A6" t="str">
            <v>Consumption</v>
          </cell>
          <cell r="B6">
            <v>8.3999999999999995E-3</v>
          </cell>
          <cell r="C6">
            <v>6.8999999999999999E-3</v>
          </cell>
          <cell r="D6">
            <v>3.5999999999999999E-3</v>
          </cell>
          <cell r="E6">
            <v>-1.1599999999999999E-2</v>
          </cell>
          <cell r="F6">
            <v>-2.4899999999999999E-2</v>
          </cell>
          <cell r="G6">
            <v>-3.85E-2</v>
          </cell>
          <cell r="H6">
            <v>-5.2999999999999999E-2</v>
          </cell>
        </row>
        <row r="7">
          <cell r="A7" t="str">
            <v>Investment</v>
          </cell>
          <cell r="B7">
            <v>-4.1099999999999998E-2</v>
          </cell>
          <cell r="C7">
            <v>-6.3E-2</v>
          </cell>
          <cell r="D7">
            <v>-7.3899999999999993E-2</v>
          </cell>
          <cell r="E7">
            <v>-8.3299999999999999E-2</v>
          </cell>
          <cell r="F7">
            <v>-9.9000000000000005E-2</v>
          </cell>
          <cell r="G7">
            <v>-0.1215</v>
          </cell>
          <cell r="H7">
            <v>-0.1482</v>
          </cell>
        </row>
        <row r="8">
          <cell r="A8" t="str">
            <v>Government</v>
          </cell>
          <cell r="B8">
            <v>2.5999999999999999E-3</v>
          </cell>
          <cell r="C8">
            <v>2.7000000000000001E-3</v>
          </cell>
          <cell r="D8">
            <v>-6.7999999999999996E-3</v>
          </cell>
          <cell r="E8">
            <v>-1.34E-2</v>
          </cell>
          <cell r="F8">
            <v>-2.1299999999999999E-2</v>
          </cell>
          <cell r="G8">
            <v>-2.9399999999999999E-2</v>
          </cell>
          <cell r="H8">
            <v>-3.85E-2</v>
          </cell>
        </row>
        <row r="9">
          <cell r="A9" t="str">
            <v>Exports</v>
          </cell>
          <cell r="B9">
            <v>-1.8700000000000001E-2</v>
          </cell>
          <cell r="C9">
            <v>-2.6800000000000001E-2</v>
          </cell>
          <cell r="D9">
            <v>-8.4900000000000003E-2</v>
          </cell>
          <cell r="E9">
            <v>-9.3399999999999997E-2</v>
          </cell>
          <cell r="F9">
            <v>-0.1115</v>
          </cell>
          <cell r="G9">
            <v>-0.1439</v>
          </cell>
          <cell r="H9">
            <v>-0.17899999999999999</v>
          </cell>
        </row>
        <row r="10">
          <cell r="A10" t="str">
            <v>Imports</v>
          </cell>
          <cell r="B10">
            <v>6.3E-3</v>
          </cell>
          <cell r="C10">
            <v>5.8999999999999999E-3</v>
          </cell>
          <cell r="D10">
            <v>1.15E-2</v>
          </cell>
          <cell r="E10">
            <v>-1.9E-3</v>
          </cell>
          <cell r="F10">
            <v>-0.01</v>
          </cell>
          <cell r="G10">
            <v>-7.4000000000000003E-3</v>
          </cell>
          <cell r="H10">
            <v>-4.1999999999999997E-3</v>
          </cell>
        </row>
        <row r="12">
          <cell r="A12" t="str">
            <v>Capital Stock</v>
          </cell>
          <cell r="B12">
            <v>0</v>
          </cell>
          <cell r="C12">
            <v>-8.3999999999999995E-3</v>
          </cell>
          <cell r="D12">
            <v>-1.55E-2</v>
          </cell>
          <cell r="E12">
            <v>-3.9399999999999998E-2</v>
          </cell>
          <cell r="F12">
            <v>-6.3100000000000003E-2</v>
          </cell>
          <cell r="G12">
            <v>-8.3599999999999994E-2</v>
          </cell>
          <cell r="H12">
            <v>-0.1048</v>
          </cell>
        </row>
        <row r="13">
          <cell r="A13" t="str">
            <v>Labor Demand (=Supply)</v>
          </cell>
          <cell r="B13">
            <v>-1.2E-2</v>
          </cell>
          <cell r="C13">
            <v>-1.6799999999999999E-2</v>
          </cell>
          <cell r="D13">
            <v>-2.86E-2</v>
          </cell>
          <cell r="E13">
            <v>-2.86E-2</v>
          </cell>
          <cell r="F13">
            <v>-3.1300000000000001E-2</v>
          </cell>
          <cell r="G13">
            <v>-3.4200000000000001E-2</v>
          </cell>
          <cell r="H13">
            <v>-3.8300000000000001E-2</v>
          </cell>
        </row>
        <row r="14">
          <cell r="A14" t="str">
            <v>Leisure Demand</v>
          </cell>
          <cell r="B14">
            <v>4.0000000000000001E-3</v>
          </cell>
          <cell r="C14">
            <v>5.5999999999999999E-3</v>
          </cell>
          <cell r="D14">
            <v>9.4000000000000004E-3</v>
          </cell>
          <cell r="E14">
            <v>9.4999999999999998E-3</v>
          </cell>
          <cell r="F14">
            <v>1.0800000000000001E-2</v>
          </cell>
          <cell r="G14">
            <v>1.15E-2</v>
          </cell>
          <cell r="H14">
            <v>1.2800000000000001E-2</v>
          </cell>
        </row>
        <row r="15">
          <cell r="A15" t="str">
            <v>Full Consumption</v>
          </cell>
          <cell r="B15">
            <v>5.4000000000000003E-3</v>
          </cell>
          <cell r="C15">
            <v>6.0000000000000001E-3</v>
          </cell>
          <cell r="D15">
            <v>7.4999999999999997E-3</v>
          </cell>
          <cell r="E15">
            <v>2.7000000000000001E-3</v>
          </cell>
          <cell r="F15">
            <v>-6.9999999999999999E-4</v>
          </cell>
          <cell r="G15">
            <v>-4.7999999999999996E-3</v>
          </cell>
          <cell r="H15">
            <v>-8.6999999999999994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2.0776100000000014E-3</v>
          </cell>
          <cell r="C19">
            <v>9.186200000000002E-4</v>
          </cell>
          <cell r="D19">
            <v>1.5826550000000002E-2</v>
          </cell>
          <cell r="E19">
            <v>3.0820479999999997E-2</v>
          </cell>
          <cell r="F19">
            <v>4.7229170000000001E-2</v>
          </cell>
          <cell r="G19">
            <v>6.6271799999999992E-2</v>
          </cell>
          <cell r="H19">
            <v>8.6480609999999999E-2</v>
          </cell>
        </row>
        <row r="20">
          <cell r="A20" t="str">
            <v>Full Consumption</v>
          </cell>
          <cell r="B20">
            <v>-1.4457000000000001E-3</v>
          </cell>
          <cell r="C20">
            <v>-4.5837999999999999E-4</v>
          </cell>
          <cell r="D20">
            <v>1.9167100000000001E-3</v>
          </cell>
          <cell r="E20">
            <v>6.9991800000000007E-3</v>
          </cell>
          <cell r="F20">
            <v>1.189633E-2</v>
          </cell>
          <cell r="G20">
            <v>1.6812590000000002E-2</v>
          </cell>
          <cell r="H20">
            <v>2.2332019999999998E-2</v>
          </cell>
        </row>
        <row r="21">
          <cell r="A21" t="str">
            <v>Consumption</v>
          </cell>
          <cell r="B21">
            <v>-4.4999999999999997E-3</v>
          </cell>
          <cell r="C21">
            <v>-1.4E-3</v>
          </cell>
          <cell r="D21">
            <v>6.0000000000000001E-3</v>
          </cell>
          <cell r="E21">
            <v>2.1999999999999999E-2</v>
          </cell>
          <cell r="F21">
            <v>3.7699999999999997E-2</v>
          </cell>
          <cell r="G21">
            <v>5.3600000000000002E-2</v>
          </cell>
          <cell r="H21">
            <v>7.1599999999999997E-2</v>
          </cell>
        </row>
        <row r="22">
          <cell r="A22" t="str">
            <v>Investment</v>
          </cell>
          <cell r="B22">
            <v>-6.4000000000000003E-3</v>
          </cell>
          <cell r="C22">
            <v>-6.7999999999999996E-3</v>
          </cell>
          <cell r="D22">
            <v>-2.5000000000000001E-3</v>
          </cell>
          <cell r="E22">
            <v>7.1999999999999998E-3</v>
          </cell>
          <cell r="F22">
            <v>1.6400000000000001E-2</v>
          </cell>
          <cell r="G22">
            <v>2.3900000000000001E-2</v>
          </cell>
          <cell r="H22">
            <v>3.4500000000000003E-2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7818.2319347999992</v>
          </cell>
        </row>
        <row r="27">
          <cell r="A27" t="str">
            <v>In Consumption</v>
          </cell>
          <cell r="B27">
            <v>-15141.3599992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6.8899999999999994E-3</v>
          </cell>
          <cell r="C31">
            <v>-8.7899999999999992E-3</v>
          </cell>
          <cell r="D31">
            <v>-1.1009999999999999E-2</v>
          </cell>
          <cell r="E31">
            <v>-1.3610000000000001E-2</v>
          </cell>
          <cell r="F31">
            <v>-1.6730000000000002E-2</v>
          </cell>
          <cell r="G31">
            <v>-2.7450000000000002E-2</v>
          </cell>
          <cell r="H31">
            <v>-2.9229999999999999E-2</v>
          </cell>
          <cell r="I31">
            <v>-3.0960000000000001E-2</v>
          </cell>
          <cell r="J31">
            <v>-3.2639999999999995E-2</v>
          </cell>
          <cell r="K31">
            <v>-3.4319999999999996E-2</v>
          </cell>
          <cell r="L31">
            <v>-3.6080000000000001E-2</v>
          </cell>
          <cell r="M31">
            <v>-3.7769999999999998E-2</v>
          </cell>
          <cell r="N31">
            <v>-3.9510000000000003E-2</v>
          </cell>
          <cell r="O31">
            <v>-4.1319999999999996E-2</v>
          </cell>
          <cell r="P31">
            <v>-4.3029999999999999E-2</v>
          </cell>
          <cell r="Q31">
            <v>-4.4809999999999996E-2</v>
          </cell>
          <cell r="R31">
            <v>-4.6490000000000004E-2</v>
          </cell>
          <cell r="S31">
            <v>-4.8330000000000005E-2</v>
          </cell>
          <cell r="T31">
            <v>-5.0019999999999995E-2</v>
          </cell>
          <cell r="U31">
            <v>-5.16E-2</v>
          </cell>
          <cell r="V31">
            <v>-5.3429999999999998E-2</v>
          </cell>
          <cell r="W31">
            <v>-5.527E-2</v>
          </cell>
          <cell r="X31">
            <v>-5.7050000000000003E-2</v>
          </cell>
          <cell r="Y31">
            <v>-5.892E-2</v>
          </cell>
          <cell r="Z31">
            <v>-6.0830000000000002E-2</v>
          </cell>
          <cell r="AA31">
            <v>-6.268E-2</v>
          </cell>
          <cell r="AB31">
            <v>-6.4630000000000007E-2</v>
          </cell>
          <cell r="AC31">
            <v>-6.6529999999999992E-2</v>
          </cell>
          <cell r="AD31">
            <v>-6.855E-2</v>
          </cell>
          <cell r="AE31">
            <v>-7.0540000000000005E-2</v>
          </cell>
          <cell r="AF31">
            <v>-7.2690000000000005E-2</v>
          </cell>
          <cell r="AG31">
            <v>-7.4730000000000005E-2</v>
          </cell>
          <cell r="AH31">
            <v>-7.6789999999999997E-2</v>
          </cell>
          <cell r="AI31">
            <v>-7.8799999999999995E-2</v>
          </cell>
          <cell r="AJ31">
            <v>-8.1000000000000003E-2</v>
          </cell>
          <cell r="AK31">
            <v>-8.3150000000000002E-2</v>
          </cell>
          <cell r="AL31">
            <v>-8.5340000000000013E-2</v>
          </cell>
          <cell r="AM31">
            <v>-8.7559999999999999E-2</v>
          </cell>
          <cell r="AN31">
            <v>-8.9770000000000003E-2</v>
          </cell>
          <cell r="AO31">
            <v>-9.1999999999999998E-2</v>
          </cell>
          <cell r="AP31">
            <v>-9.4299999999999995E-2</v>
          </cell>
          <cell r="AQ31">
            <v>-9.6530000000000005E-2</v>
          </cell>
          <cell r="AR31">
            <v>-9.8829999999999987E-2</v>
          </cell>
          <cell r="AS31">
            <v>-0.10115</v>
          </cell>
        </row>
        <row r="32">
          <cell r="A32" t="str">
            <v>Consumption</v>
          </cell>
          <cell r="B32">
            <v>8.4099999999999991E-3</v>
          </cell>
          <cell r="C32">
            <v>7.8000000000000005E-3</v>
          </cell>
          <cell r="D32">
            <v>7.3000000000000001E-3</v>
          </cell>
          <cell r="E32">
            <v>6.9499999999999996E-3</v>
          </cell>
          <cell r="F32">
            <v>6.7100000000000007E-3</v>
          </cell>
          <cell r="G32">
            <v>3.5499999999999998E-3</v>
          </cell>
          <cell r="H32">
            <v>1.2099999999999999E-3</v>
          </cell>
          <cell r="I32">
            <v>-9.7999999999999997E-4</v>
          </cell>
          <cell r="J32">
            <v>-3.0799999999999998E-3</v>
          </cell>
          <cell r="K32">
            <v>-4.9699999999999996E-3</v>
          </cell>
          <cell r="L32">
            <v>-6.7500000000000008E-3</v>
          </cell>
          <cell r="M32">
            <v>-8.4399999999999996E-3</v>
          </cell>
          <cell r="N32">
            <v>-1.008E-2</v>
          </cell>
          <cell r="O32">
            <v>-1.1650000000000001E-2</v>
          </cell>
          <cell r="P32">
            <v>-1.3080000000000001E-2</v>
          </cell>
          <cell r="Q32">
            <v>-1.4539999999999999E-2</v>
          </cell>
          <cell r="R32">
            <v>-1.5880000000000002E-2</v>
          </cell>
          <cell r="S32">
            <v>-1.7159999999999998E-2</v>
          </cell>
          <cell r="T32">
            <v>-1.847E-2</v>
          </cell>
          <cell r="U32">
            <v>-1.968E-2</v>
          </cell>
          <cell r="V32">
            <v>-2.0899999999999998E-2</v>
          </cell>
          <cell r="W32">
            <v>-2.2259999999999999E-2</v>
          </cell>
          <cell r="X32">
            <v>-2.358E-2</v>
          </cell>
          <cell r="Y32">
            <v>-2.4860000000000004E-2</v>
          </cell>
          <cell r="Z32">
            <v>-2.6239999999999999E-2</v>
          </cell>
          <cell r="AA32">
            <v>-2.7770000000000003E-2</v>
          </cell>
          <cell r="AB32">
            <v>-2.912E-2</v>
          </cell>
          <cell r="AC32">
            <v>-3.0459999999999997E-2</v>
          </cell>
          <cell r="AD32">
            <v>-3.1920000000000004E-2</v>
          </cell>
          <cell r="AE32">
            <v>-3.3170000000000005E-2</v>
          </cell>
          <cell r="AF32">
            <v>-3.4509999999999999E-2</v>
          </cell>
          <cell r="AG32">
            <v>-3.5869999999999999E-2</v>
          </cell>
          <cell r="AH32">
            <v>-3.7200000000000004E-2</v>
          </cell>
          <cell r="AI32">
            <v>-3.8530000000000002E-2</v>
          </cell>
          <cell r="AJ32">
            <v>-3.9789999999999999E-2</v>
          </cell>
          <cell r="AK32">
            <v>-4.1210000000000004E-2</v>
          </cell>
          <cell r="AL32">
            <v>-4.2599999999999999E-2</v>
          </cell>
          <cell r="AM32">
            <v>-4.4000000000000004E-2</v>
          </cell>
          <cell r="AN32">
            <v>-4.5439999999999994E-2</v>
          </cell>
          <cell r="AO32">
            <v>-4.691E-2</v>
          </cell>
          <cell r="AP32">
            <v>-4.8339999999999994E-2</v>
          </cell>
          <cell r="AQ32">
            <v>-4.981E-2</v>
          </cell>
          <cell r="AR32">
            <v>-5.144E-2</v>
          </cell>
          <cell r="AS32">
            <v>-5.2990000000000002E-2</v>
          </cell>
        </row>
        <row r="33">
          <cell r="A33" t="str">
            <v>Investment</v>
          </cell>
          <cell r="B33">
            <v>-4.1070000000000002E-2</v>
          </cell>
          <cell r="C33">
            <v>-4.6969999999999998E-2</v>
          </cell>
          <cell r="D33">
            <v>-5.4120000000000001E-2</v>
          </cell>
          <cell r="E33">
            <v>-6.2960000000000002E-2</v>
          </cell>
          <cell r="F33">
            <v>-7.3940000000000006E-2</v>
          </cell>
          <cell r="G33">
            <v>-7.392E-2</v>
          </cell>
          <cell r="H33">
            <v>-7.4709999999999999E-2</v>
          </cell>
          <cell r="I33">
            <v>-7.5620000000000007E-2</v>
          </cell>
          <cell r="J33">
            <v>-7.639E-2</v>
          </cell>
          <cell r="K33">
            <v>-7.7490000000000003E-2</v>
          </cell>
          <cell r="L33">
            <v>-7.8920000000000004E-2</v>
          </cell>
          <cell r="M33">
            <v>-8.0199999999999994E-2</v>
          </cell>
          <cell r="N33">
            <v>-8.1610000000000002E-2</v>
          </cell>
          <cell r="O33">
            <v>-8.3309999999999995E-2</v>
          </cell>
          <cell r="P33">
            <v>-8.4860000000000005E-2</v>
          </cell>
          <cell r="Q33">
            <v>-8.6510000000000004E-2</v>
          </cell>
          <cell r="R33">
            <v>-8.7889999999999996E-2</v>
          </cell>
          <cell r="S33">
            <v>-8.9830000000000007E-2</v>
          </cell>
          <cell r="T33">
            <v>-9.11E-2</v>
          </cell>
          <cell r="U33">
            <v>-9.2119999999999994E-2</v>
          </cell>
          <cell r="V33">
            <v>-9.3889999999999987E-2</v>
          </cell>
          <cell r="W33">
            <v>-9.5469999999999999E-2</v>
          </cell>
          <cell r="X33">
            <v>-9.7070000000000004E-2</v>
          </cell>
          <cell r="Y33">
            <v>-9.9010000000000001E-2</v>
          </cell>
          <cell r="Z33">
            <v>-0.10096999999999999</v>
          </cell>
          <cell r="AA33">
            <v>-0.10276999999999999</v>
          </cell>
          <cell r="AB33">
            <v>-0.10506</v>
          </cell>
          <cell r="AC33">
            <v>-0.10717</v>
          </cell>
          <cell r="AD33">
            <v>-0.10938000000000001</v>
          </cell>
          <cell r="AE33">
            <v>-0.11187</v>
          </cell>
          <cell r="AF33">
            <v>-0.11459</v>
          </cell>
          <cell r="AG33">
            <v>-0.11685000000000001</v>
          </cell>
          <cell r="AH33">
            <v>-0.11923</v>
          </cell>
          <cell r="AI33">
            <v>-0.12146000000000001</v>
          </cell>
          <cell r="AJ33">
            <v>-0.12447</v>
          </cell>
          <cell r="AK33">
            <v>-0.12683</v>
          </cell>
          <cell r="AL33">
            <v>-0.12945000000000001</v>
          </cell>
          <cell r="AM33">
            <v>-0.13216</v>
          </cell>
          <cell r="AN33">
            <v>-0.13471</v>
          </cell>
          <cell r="AO33">
            <v>-0.13730000000000001</v>
          </cell>
          <cell r="AP33">
            <v>-0.14019000000000001</v>
          </cell>
          <cell r="AQ33">
            <v>-0.14283999999999999</v>
          </cell>
          <cell r="AR33">
            <v>-0.14535999999999999</v>
          </cell>
          <cell r="AS33">
            <v>-0.14819000000000002</v>
          </cell>
        </row>
        <row r="34">
          <cell r="A34" t="str">
            <v>Government</v>
          </cell>
          <cell r="B34">
            <v>2.5600000000000002E-3</v>
          </cell>
          <cell r="C34">
            <v>2.5700000000000002E-3</v>
          </cell>
          <cell r="D34">
            <v>2.5999999999999999E-3</v>
          </cell>
          <cell r="E34">
            <v>2.7100000000000002E-3</v>
          </cell>
          <cell r="F34">
            <v>2.8100000000000004E-3</v>
          </cell>
          <cell r="G34">
            <v>-6.8500000000000002E-3</v>
          </cell>
          <cell r="H34">
            <v>-7.6899999999999998E-3</v>
          </cell>
          <cell r="I34">
            <v>-8.539999999999999E-3</v>
          </cell>
          <cell r="J34">
            <v>-9.3600000000000003E-3</v>
          </cell>
          <cell r="K34">
            <v>-1.0169999999999998E-2</v>
          </cell>
          <cell r="L34">
            <v>-1.098E-2</v>
          </cell>
          <cell r="M34">
            <v>-1.179E-2</v>
          </cell>
          <cell r="N34">
            <v>-1.2619999999999999E-2</v>
          </cell>
          <cell r="O34">
            <v>-1.3440000000000001E-2</v>
          </cell>
          <cell r="P34">
            <v>-1.418E-2</v>
          </cell>
          <cell r="Q34">
            <v>-1.4950000000000001E-2</v>
          </cell>
          <cell r="R34">
            <v>-1.5689999999999999E-2</v>
          </cell>
          <cell r="S34">
            <v>-1.644E-2</v>
          </cell>
          <cell r="T34">
            <v>-1.72E-2</v>
          </cell>
          <cell r="U34">
            <v>-1.7909999999999999E-2</v>
          </cell>
          <cell r="V34">
            <v>-1.8749999999999999E-2</v>
          </cell>
          <cell r="W34">
            <v>-1.9630000000000002E-2</v>
          </cell>
          <cell r="X34">
            <v>-2.0449999999999999E-2</v>
          </cell>
          <cell r="Y34">
            <v>-2.128E-2</v>
          </cell>
          <cell r="Z34">
            <v>-2.2109999999999998E-2</v>
          </cell>
          <cell r="AA34">
            <v>-2.29E-2</v>
          </cell>
          <cell r="AB34">
            <v>-2.368E-2</v>
          </cell>
          <cell r="AC34">
            <v>-2.4470000000000002E-2</v>
          </cell>
          <cell r="AD34">
            <v>-2.5319999999999999E-2</v>
          </cell>
          <cell r="AE34">
            <v>-2.6080000000000002E-2</v>
          </cell>
          <cell r="AF34">
            <v>-2.691E-2</v>
          </cell>
          <cell r="AG34">
            <v>-2.775E-2</v>
          </cell>
          <cell r="AH34">
            <v>-2.8559999999999999E-2</v>
          </cell>
          <cell r="AI34">
            <v>-2.9389999999999999E-2</v>
          </cell>
          <cell r="AJ34">
            <v>-3.0219999999999997E-2</v>
          </cell>
          <cell r="AK34">
            <v>-3.108E-2</v>
          </cell>
          <cell r="AL34">
            <v>-3.1989999999999998E-2</v>
          </cell>
          <cell r="AM34">
            <v>-3.2840000000000001E-2</v>
          </cell>
          <cell r="AN34">
            <v>-3.3769999999999994E-2</v>
          </cell>
          <cell r="AO34">
            <v>-3.4680000000000002E-2</v>
          </cell>
          <cell r="AP34">
            <v>-3.5610000000000003E-2</v>
          </cell>
          <cell r="AQ34">
            <v>-3.653E-2</v>
          </cell>
          <cell r="AR34">
            <v>-3.7519999999999998E-2</v>
          </cell>
          <cell r="AS34">
            <v>-3.848E-2</v>
          </cell>
        </row>
        <row r="35">
          <cell r="A35" t="str">
            <v>Exports</v>
          </cell>
          <cell r="B35">
            <v>-1.8689999999999998E-2</v>
          </cell>
          <cell r="C35">
            <v>-2.0819999999999998E-2</v>
          </cell>
          <cell r="D35">
            <v>-2.35E-2</v>
          </cell>
          <cell r="E35">
            <v>-2.6770000000000002E-2</v>
          </cell>
          <cell r="F35">
            <v>-3.0890000000000001E-2</v>
          </cell>
          <cell r="G35">
            <v>-8.4930000000000005E-2</v>
          </cell>
          <cell r="H35">
            <v>-8.5610000000000006E-2</v>
          </cell>
          <cell r="I35">
            <v>-8.6489999999999997E-2</v>
          </cell>
          <cell r="J35">
            <v>-8.7330000000000005E-2</v>
          </cell>
          <cell r="K35">
            <v>-8.831E-2</v>
          </cell>
          <cell r="L35">
            <v>-8.9459999999999998E-2</v>
          </cell>
          <cell r="M35">
            <v>-9.0619999999999992E-2</v>
          </cell>
          <cell r="N35">
            <v>-9.1889999999999999E-2</v>
          </cell>
          <cell r="O35">
            <v>-9.3379999999999991E-2</v>
          </cell>
          <cell r="P35">
            <v>-9.4770000000000007E-2</v>
          </cell>
          <cell r="Q35">
            <v>-9.6280000000000004E-2</v>
          </cell>
          <cell r="R35">
            <v>-9.7739999999999994E-2</v>
          </cell>
          <cell r="S35">
            <v>-9.9420000000000008E-2</v>
          </cell>
          <cell r="T35">
            <v>-0.10096999999999999</v>
          </cell>
          <cell r="U35">
            <v>-0.1024</v>
          </cell>
          <cell r="V35">
            <v>-0.10442</v>
          </cell>
          <cell r="W35">
            <v>-0.10653</v>
          </cell>
          <cell r="X35">
            <v>-0.10888999999999999</v>
          </cell>
          <cell r="Y35">
            <v>-0.11151999999999999</v>
          </cell>
          <cell r="Z35">
            <v>-0.11446999999999999</v>
          </cell>
          <cell r="AA35">
            <v>-0.11749000000000001</v>
          </cell>
          <cell r="AB35">
            <v>-0.1208</v>
          </cell>
          <cell r="AC35">
            <v>-0.124</v>
          </cell>
          <cell r="AD35">
            <v>-0.12719</v>
          </cell>
          <cell r="AE35">
            <v>-0.13048999999999999</v>
          </cell>
          <cell r="AF35">
            <v>-0.13400000000000001</v>
          </cell>
          <cell r="AG35">
            <v>-0.13735</v>
          </cell>
          <cell r="AH35">
            <v>-0.14069000000000001</v>
          </cell>
          <cell r="AI35">
            <v>-0.1439</v>
          </cell>
          <cell r="AJ35">
            <v>-0.14745</v>
          </cell>
          <cell r="AK35">
            <v>-0.15095</v>
          </cell>
          <cell r="AL35">
            <v>-0.15439</v>
          </cell>
          <cell r="AM35">
            <v>-0.15787999999999999</v>
          </cell>
          <cell r="AN35">
            <v>-0.16140999999999997</v>
          </cell>
          <cell r="AO35">
            <v>-0.16488</v>
          </cell>
          <cell r="AP35">
            <v>-0.16847999999999999</v>
          </cell>
          <cell r="AQ35">
            <v>-0.17193000000000003</v>
          </cell>
          <cell r="AR35">
            <v>-0.17546</v>
          </cell>
          <cell r="AS35">
            <v>-0.17899000000000001</v>
          </cell>
        </row>
        <row r="36">
          <cell r="A36" t="str">
            <v>Imports</v>
          </cell>
          <cell r="B36">
            <v>6.3499999999999997E-3</v>
          </cell>
          <cell r="C36">
            <v>6.1900000000000002E-3</v>
          </cell>
          <cell r="D36">
            <v>6.0099999999999997E-3</v>
          </cell>
          <cell r="E36">
            <v>5.9099999999999995E-3</v>
          </cell>
          <cell r="F36">
            <v>5.7799999999999995E-3</v>
          </cell>
          <cell r="G36">
            <v>1.155E-2</v>
          </cell>
          <cell r="H36">
            <v>9.4699999999999993E-3</v>
          </cell>
          <cell r="I36">
            <v>7.5599999999999999E-3</v>
          </cell>
          <cell r="J36">
            <v>5.7599999999999995E-3</v>
          </cell>
          <cell r="K36">
            <v>4.0400000000000002E-3</v>
          </cell>
          <cell r="L36">
            <v>2.3999999999999998E-3</v>
          </cell>
          <cell r="M36">
            <v>8.4000000000000003E-4</v>
          </cell>
          <cell r="N36">
            <v>-5.8999999999999992E-4</v>
          </cell>
          <cell r="O36">
            <v>-1.9400000000000001E-3</v>
          </cell>
          <cell r="P36">
            <v>-3.15E-3</v>
          </cell>
          <cell r="Q36">
            <v>-4.2699999999999995E-3</v>
          </cell>
          <cell r="R36">
            <v>-5.3E-3</v>
          </cell>
          <cell r="S36">
            <v>-6.3099999999999996E-3</v>
          </cell>
          <cell r="T36">
            <v>-7.26E-3</v>
          </cell>
          <cell r="U36">
            <v>-8.1100000000000009E-3</v>
          </cell>
          <cell r="V36">
            <v>-8.8400000000000006E-3</v>
          </cell>
          <cell r="W36">
            <v>-9.4199999999999996E-3</v>
          </cell>
          <cell r="X36">
            <v>-9.7800000000000005E-3</v>
          </cell>
          <cell r="Y36">
            <v>-9.9900000000000006E-3</v>
          </cell>
          <cell r="Z36">
            <v>-9.9500000000000005E-3</v>
          </cell>
          <cell r="AA36">
            <v>-9.6799999999999994E-3</v>
          </cell>
          <cell r="AB36">
            <v>-9.4500000000000001E-3</v>
          </cell>
          <cell r="AC36">
            <v>-9.1999999999999998E-3</v>
          </cell>
          <cell r="AD36">
            <v>-8.8999999999999999E-3</v>
          </cell>
          <cell r="AE36">
            <v>-8.6E-3</v>
          </cell>
          <cell r="AF36">
            <v>-8.3299999999999989E-3</v>
          </cell>
          <cell r="AG36">
            <v>-8.0499999999999999E-3</v>
          </cell>
          <cell r="AH36">
            <v>-7.7200000000000003E-3</v>
          </cell>
          <cell r="AI36">
            <v>-7.3699999999999998E-3</v>
          </cell>
          <cell r="AJ36">
            <v>-7.0499999999999998E-3</v>
          </cell>
          <cell r="AK36">
            <v>-6.7400000000000003E-3</v>
          </cell>
          <cell r="AL36">
            <v>-6.3899999999999998E-3</v>
          </cell>
          <cell r="AM36">
            <v>-6.0099999999999997E-3</v>
          </cell>
          <cell r="AN36">
            <v>-5.7299999999999999E-3</v>
          </cell>
          <cell r="AO36">
            <v>-5.3700000000000006E-3</v>
          </cell>
          <cell r="AP36">
            <v>-5.0600000000000003E-3</v>
          </cell>
          <cell r="AQ36">
            <v>-4.7299999999999998E-3</v>
          </cell>
          <cell r="AR36">
            <v>-4.4600000000000004E-3</v>
          </cell>
          <cell r="AS36">
            <v>-4.1799999999999997E-3</v>
          </cell>
        </row>
        <row r="37">
          <cell r="A37" t="str">
            <v>Nominal GDP</v>
          </cell>
          <cell r="B37">
            <v>-8.9676100000000009E-3</v>
          </cell>
          <cell r="C37">
            <v>-9.9346299999999998E-3</v>
          </cell>
          <cell r="D37">
            <v>-1.113894E-2</v>
          </cell>
          <cell r="E37">
            <v>-1.269138E-2</v>
          </cell>
          <cell r="F37">
            <v>-1.4588620000000002E-2</v>
          </cell>
          <cell r="G37">
            <v>-1.162345E-2</v>
          </cell>
          <cell r="H37">
            <v>-1.1333910000000001E-2</v>
          </cell>
          <cell r="I37">
            <v>-1.1069310000000001E-2</v>
          </cell>
          <cell r="J37">
            <v>-1.0805469999999999E-2</v>
          </cell>
          <cell r="K37">
            <v>-1.063801E-2</v>
          </cell>
          <cell r="L37">
            <v>-1.0572870000000002E-2</v>
          </cell>
          <cell r="M37">
            <v>-1.050036E-2</v>
          </cell>
          <cell r="N37">
            <v>-1.046097E-2</v>
          </cell>
          <cell r="O37">
            <v>-1.049952E-2</v>
          </cell>
          <cell r="P37">
            <v>-1.05576E-2</v>
          </cell>
          <cell r="Q37">
            <v>-1.0649090000000002E-2</v>
          </cell>
          <cell r="R37">
            <v>-1.0731170000000002E-2</v>
          </cell>
          <cell r="S37">
            <v>-1.0942250000000001E-2</v>
          </cell>
          <cell r="T37">
            <v>-1.1047469999999998E-2</v>
          </cell>
          <cell r="U37">
            <v>-1.11381E-2</v>
          </cell>
          <cell r="V37">
            <v>-1.1336250000000001E-2</v>
          </cell>
          <cell r="W37">
            <v>-1.1470620000000001E-2</v>
          </cell>
          <cell r="X37">
            <v>-1.1553899999999999E-2</v>
          </cell>
          <cell r="Y37">
            <v>-1.1690830000000001E-2</v>
          </cell>
          <cell r="Z37">
            <v>-1.1763580000000001E-2</v>
          </cell>
          <cell r="AA37">
            <v>-1.1712769999999999E-2</v>
          </cell>
          <cell r="AB37">
            <v>-1.1773249999999999E-2</v>
          </cell>
          <cell r="AC37">
            <v>-1.1813869999999999E-2</v>
          </cell>
          <cell r="AD37">
            <v>-1.1868979999999999E-2</v>
          </cell>
          <cell r="AE37">
            <v>-1.20129E-2</v>
          </cell>
          <cell r="AF37">
            <v>-1.218412E-2</v>
          </cell>
          <cell r="AG37">
            <v>-1.2278560000000001E-2</v>
          </cell>
          <cell r="AH37">
            <v>-1.241767E-2</v>
          </cell>
          <cell r="AI37">
            <v>-1.25282E-2</v>
          </cell>
          <cell r="AJ37">
            <v>-1.2784009999999998E-2</v>
          </cell>
          <cell r="AK37">
            <v>-1.2923860000000001E-2</v>
          </cell>
          <cell r="AL37">
            <v>-1.310499E-2</v>
          </cell>
          <cell r="AM37">
            <v>-1.3330690000000001E-2</v>
          </cell>
          <cell r="AN37">
            <v>-1.3511249999999999E-2</v>
          </cell>
          <cell r="AO37">
            <v>-1.3711599999999999E-2</v>
          </cell>
          <cell r="AP37">
            <v>-1.3974249999999999E-2</v>
          </cell>
          <cell r="AQ37">
            <v>-1.420419E-2</v>
          </cell>
          <cell r="AR37">
            <v>-1.4400049999999999E-2</v>
          </cell>
          <cell r="AS37">
            <v>-1.4669389999999999E-2</v>
          </cell>
        </row>
        <row r="38">
          <cell r="A38" t="str">
            <v>GDP Price</v>
          </cell>
          <cell r="B38">
            <v>-2.0776100000000014E-3</v>
          </cell>
          <cell r="C38">
            <v>-1.1446300000000006E-3</v>
          </cell>
          <cell r="D38">
            <v>-1.28940000000001E-4</v>
          </cell>
          <cell r="E38">
            <v>9.186200000000002E-4</v>
          </cell>
          <cell r="F38">
            <v>2.14138E-3</v>
          </cell>
          <cell r="G38">
            <v>1.5826550000000002E-2</v>
          </cell>
          <cell r="H38">
            <v>1.7896089999999996E-2</v>
          </cell>
          <cell r="I38">
            <v>1.9890690000000003E-2</v>
          </cell>
          <cell r="J38">
            <v>2.1834529999999998E-2</v>
          </cell>
          <cell r="K38">
            <v>2.3681989999999997E-2</v>
          </cell>
          <cell r="L38">
            <v>2.5507129999999999E-2</v>
          </cell>
          <cell r="M38">
            <v>2.7269639999999998E-2</v>
          </cell>
          <cell r="N38">
            <v>2.9049030000000003E-2</v>
          </cell>
          <cell r="O38">
            <v>3.0820479999999997E-2</v>
          </cell>
          <cell r="P38">
            <v>3.2472399999999998E-2</v>
          </cell>
          <cell r="Q38">
            <v>3.4160909999999996E-2</v>
          </cell>
          <cell r="R38">
            <v>3.5758830000000005E-2</v>
          </cell>
          <cell r="S38">
            <v>3.7387750000000004E-2</v>
          </cell>
          <cell r="T38">
            <v>3.8972529999999998E-2</v>
          </cell>
          <cell r="U38">
            <v>4.0461900000000002E-2</v>
          </cell>
          <cell r="V38">
            <v>4.2093749999999999E-2</v>
          </cell>
          <cell r="W38">
            <v>4.3799379999999999E-2</v>
          </cell>
          <cell r="X38">
            <v>4.5496100000000005E-2</v>
          </cell>
          <cell r="Y38">
            <v>4.7229170000000001E-2</v>
          </cell>
          <cell r="Z38">
            <v>4.9066419999999999E-2</v>
          </cell>
          <cell r="AA38">
            <v>5.0967230000000002E-2</v>
          </cell>
          <cell r="AB38">
            <v>5.2856750000000008E-2</v>
          </cell>
          <cell r="AC38">
            <v>5.4716129999999995E-2</v>
          </cell>
          <cell r="AD38">
            <v>5.6681019999999999E-2</v>
          </cell>
          <cell r="AE38">
            <v>5.8527100000000006E-2</v>
          </cell>
          <cell r="AF38">
            <v>6.0505880000000005E-2</v>
          </cell>
          <cell r="AG38">
            <v>6.2451440000000004E-2</v>
          </cell>
          <cell r="AH38">
            <v>6.4372329999999992E-2</v>
          </cell>
          <cell r="AI38">
            <v>6.6271799999999992E-2</v>
          </cell>
          <cell r="AJ38">
            <v>6.8215990000000004E-2</v>
          </cell>
          <cell r="AK38">
            <v>7.0226140000000006E-2</v>
          </cell>
          <cell r="AL38">
            <v>7.2235010000000016E-2</v>
          </cell>
          <cell r="AM38">
            <v>7.4229309999999993E-2</v>
          </cell>
          <cell r="AN38">
            <v>7.625875E-2</v>
          </cell>
          <cell r="AO38">
            <v>7.8288399999999994E-2</v>
          </cell>
          <cell r="AP38">
            <v>8.0325750000000001E-2</v>
          </cell>
          <cell r="AQ38">
            <v>8.2325809999999999E-2</v>
          </cell>
          <cell r="AR38">
            <v>8.442994999999999E-2</v>
          </cell>
          <cell r="AS38">
            <v>8.6480609999999999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75.1123046875</v>
          </cell>
          <cell r="C41">
            <v>12264.732539312237</v>
          </cell>
          <cell r="D41">
            <v>12658.06594945181</v>
          </cell>
          <cell r="E41">
            <v>13068.248545548231</v>
          </cell>
          <cell r="F41">
            <v>13498.545361243856</v>
          </cell>
          <cell r="G41">
            <v>13875.624736802205</v>
          </cell>
          <cell r="H41">
            <v>14279.46458417437</v>
          </cell>
          <cell r="I41">
            <v>14698.176102574025</v>
          </cell>
          <cell r="J41">
            <v>15132.103104548842</v>
          </cell>
          <cell r="K41">
            <v>15575.7185070049</v>
          </cell>
          <cell r="L41">
            <v>16061.056154900965</v>
          </cell>
          <cell r="M41">
            <v>16562.344333887901</v>
          </cell>
          <cell r="N41">
            <v>17077.107593622481</v>
          </cell>
          <cell r="O41">
            <v>17608.449731517809</v>
          </cell>
          <cell r="P41">
            <v>18153.468495447352</v>
          </cell>
          <cell r="Q41">
            <v>18657.929234356929</v>
          </cell>
          <cell r="R41">
            <v>19175.691962179804</v>
          </cell>
          <cell r="S41">
            <v>19710.555214787477</v>
          </cell>
          <cell r="T41">
            <v>20256.031605073575</v>
          </cell>
          <cell r="U41">
            <v>20816.512449164191</v>
          </cell>
          <cell r="V41">
            <v>21395.819994141017</v>
          </cell>
          <cell r="W41">
            <v>21989.731273470246</v>
          </cell>
          <cell r="X41">
            <v>22595.137747496752</v>
          </cell>
          <cell r="Y41">
            <v>23215.992074958223</v>
          </cell>
          <cell r="Z41">
            <v>23862.034820998302</v>
          </cell>
          <cell r="AA41">
            <v>24503.174088772303</v>
          </cell>
          <cell r="AB41">
            <v>25160.403783777256</v>
          </cell>
          <cell r="AC41">
            <v>25829.920627899635</v>
          </cell>
          <cell r="AD41">
            <v>26512.118227228486</v>
          </cell>
          <cell r="AE41">
            <v>27207.297714133154</v>
          </cell>
          <cell r="AF41">
            <v>27867.816153990654</v>
          </cell>
          <cell r="AG41">
            <v>28540.180714456143</v>
          </cell>
          <cell r="AH41">
            <v>29220.239562626393</v>
          </cell>
          <cell r="AI41">
            <v>29906.935178527179</v>
          </cell>
          <cell r="AJ41">
            <v>30608.348342589255</v>
          </cell>
          <cell r="AK41">
            <v>31263.733305441885</v>
          </cell>
          <cell r="AL41">
            <v>31918.03940823114</v>
          </cell>
          <cell r="AM41">
            <v>32579.64145039405</v>
          </cell>
          <cell r="AN41">
            <v>33248.359226733221</v>
          </cell>
          <cell r="AO41">
            <v>33918.181945466975</v>
          </cell>
          <cell r="AP41">
            <v>34598.162546643609</v>
          </cell>
          <cell r="AQ41">
            <v>35289.353807995307</v>
          </cell>
          <cell r="AR41">
            <v>35987.855235446768</v>
          </cell>
          <cell r="AS41">
            <v>36697.541240742088</v>
          </cell>
        </row>
        <row r="42">
          <cell r="A42" t="str">
            <v>Consumption, $(2000)Bn</v>
          </cell>
          <cell r="B42">
            <v>7494.3778496050845</v>
          </cell>
          <cell r="C42">
            <v>7713.9035774722843</v>
          </cell>
          <cell r="D42">
            <v>7941.5052223644443</v>
          </cell>
          <cell r="E42">
            <v>8180.4959158060301</v>
          </cell>
          <cell r="F42">
            <v>8428.3858173668959</v>
          </cell>
          <cell r="G42">
            <v>8684.9324877517574</v>
          </cell>
          <cell r="H42">
            <v>8943.847977973337</v>
          </cell>
          <cell r="I42">
            <v>9208.7465619579762</v>
          </cell>
          <cell r="J42">
            <v>9481.1710588944934</v>
          </cell>
          <cell r="K42">
            <v>9758.0423923042363</v>
          </cell>
          <cell r="L42">
            <v>10045.312251158091</v>
          </cell>
          <cell r="M42">
            <v>10339.679188568858</v>
          </cell>
          <cell r="N42">
            <v>10641.810290703734</v>
          </cell>
          <cell r="O42">
            <v>10951.250377967435</v>
          </cell>
          <cell r="P42">
            <v>11267.206171949345</v>
          </cell>
          <cell r="Q42">
            <v>11586.460110205326</v>
          </cell>
          <cell r="R42">
            <v>11911.202700422438</v>
          </cell>
          <cell r="S42">
            <v>12244.654285382883</v>
          </cell>
          <cell r="T42">
            <v>12585.316612196719</v>
          </cell>
          <cell r="U42">
            <v>12931.887368397034</v>
          </cell>
          <cell r="V42">
            <v>13286.809656646745</v>
          </cell>
          <cell r="W42">
            <v>13649.011537095073</v>
          </cell>
          <cell r="X42">
            <v>14018.3403589843</v>
          </cell>
          <cell r="Y42">
            <v>14397.217932809239</v>
          </cell>
          <cell r="Z42">
            <v>14784.571454148836</v>
          </cell>
          <cell r="AA42">
            <v>15179.557299414526</v>
          </cell>
          <cell r="AB42">
            <v>15582.925516767116</v>
          </cell>
          <cell r="AC42">
            <v>15994.294003746265</v>
          </cell>
          <cell r="AD42">
            <v>16411.944584890516</v>
          </cell>
          <cell r="AE42">
            <v>16835.881751408062</v>
          </cell>
          <cell r="AF42">
            <v>17261.187485703853</v>
          </cell>
          <cell r="AG42">
            <v>17690.067588996575</v>
          </cell>
          <cell r="AH42">
            <v>18121.52249379527</v>
          </cell>
          <cell r="AI42">
            <v>18557.591642798368</v>
          </cell>
          <cell r="AJ42">
            <v>18995.968337475519</v>
          </cell>
          <cell r="AK42">
            <v>19429.67974823992</v>
          </cell>
          <cell r="AL42">
            <v>19864.170664300822</v>
          </cell>
          <cell r="AM42">
            <v>20296.960654960978</v>
          </cell>
          <cell r="AN42">
            <v>20732.803507007386</v>
          </cell>
          <cell r="AO42">
            <v>21166.593296003928</v>
          </cell>
          <cell r="AP42">
            <v>21603.667506107562</v>
          </cell>
          <cell r="AQ42">
            <v>22040.203003176499</v>
          </cell>
          <cell r="AR42">
            <v>22477.209893186839</v>
          </cell>
          <cell r="AS42">
            <v>22918.554827771815</v>
          </cell>
        </row>
        <row r="43">
          <cell r="A43" t="str">
            <v>Consumption/Household, $(2000)</v>
          </cell>
          <cell r="B43">
            <v>64560.861656890811</v>
          </cell>
          <cell r="C43">
            <v>65680.444956073596</v>
          </cell>
          <cell r="D43">
            <v>66835.136213810023</v>
          </cell>
          <cell r="E43">
            <v>68049.55462499056</v>
          </cell>
          <cell r="F43">
            <v>69308.524046961407</v>
          </cell>
          <cell r="G43">
            <v>70617.723262034444</v>
          </cell>
          <cell r="H43">
            <v>71902.687808330302</v>
          </cell>
          <cell r="I43">
            <v>73195.022867790089</v>
          </cell>
          <cell r="J43">
            <v>74504.751560824487</v>
          </cell>
          <cell r="K43">
            <v>75842.398239811257</v>
          </cell>
          <cell r="L43">
            <v>77219.456743396455</v>
          </cell>
          <cell r="M43">
            <v>78630.4273407</v>
          </cell>
          <cell r="N43">
            <v>80079.465505431173</v>
          </cell>
          <cell r="O43">
            <v>81560.8833477835</v>
          </cell>
          <cell r="P43">
            <v>83075.253267350519</v>
          </cell>
          <cell r="Q43">
            <v>84584.056336322115</v>
          </cell>
          <cell r="R43">
            <v>86103.606810607729</v>
          </cell>
          <cell r="S43">
            <v>87643.08073010121</v>
          </cell>
          <cell r="T43">
            <v>89190.859011976136</v>
          </cell>
          <cell r="U43">
            <v>90755.987472801891</v>
          </cell>
          <cell r="V43">
            <v>92346.283918755493</v>
          </cell>
          <cell r="W43">
            <v>93956.675260096643</v>
          </cell>
          <cell r="X43">
            <v>95578.654196587086</v>
          </cell>
          <cell r="Y43">
            <v>97217.53260660365</v>
          </cell>
          <cell r="Z43">
            <v>98888.568519157983</v>
          </cell>
          <cell r="AA43">
            <v>100569.62710244882</v>
          </cell>
          <cell r="AB43">
            <v>102273.78816105991</v>
          </cell>
          <cell r="AC43">
            <v>103998.98883938667</v>
          </cell>
          <cell r="AD43">
            <v>105730.85334640116</v>
          </cell>
          <cell r="AE43">
            <v>107474.1169189221</v>
          </cell>
          <cell r="AF43">
            <v>109191.06018066198</v>
          </cell>
          <cell r="AG43">
            <v>110897.45005123682</v>
          </cell>
          <cell r="AH43">
            <v>112590.37753799546</v>
          </cell>
          <cell r="AI43">
            <v>114278.79128204289</v>
          </cell>
          <cell r="AJ43">
            <v>115956.94718971629</v>
          </cell>
          <cell r="AK43">
            <v>117582.28603946079</v>
          </cell>
          <cell r="AL43">
            <v>119189.61150536955</v>
          </cell>
          <cell r="AM43">
            <v>120760.72641609095</v>
          </cell>
          <cell r="AN43">
            <v>122322.85323719778</v>
          </cell>
          <cell r="AO43">
            <v>123850.4636457709</v>
          </cell>
          <cell r="AP43">
            <v>125369.54699028944</v>
          </cell>
          <cell r="AQ43">
            <v>126857.60514145705</v>
          </cell>
          <cell r="AR43">
            <v>128315.61794173413</v>
          </cell>
          <cell r="AS43">
            <v>129768.91329472902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81.819523779296873</v>
          </cell>
          <cell r="C47">
            <v>-107.80699902055456</v>
          </cell>
          <cell r="D47">
            <v>-139.36530610346441</v>
          </cell>
          <cell r="E47">
            <v>-177.85886270491145</v>
          </cell>
          <cell r="F47">
            <v>-225.83066389360974</v>
          </cell>
          <cell r="G47">
            <v>-380.88589902522057</v>
          </cell>
          <cell r="H47">
            <v>-417.3887497954168</v>
          </cell>
          <cell r="I47">
            <v>-455.05553213569186</v>
          </cell>
          <cell r="J47">
            <v>-493.91184533247412</v>
          </cell>
          <cell r="K47">
            <v>-534.55865916040807</v>
          </cell>
          <cell r="L47">
            <v>-579.48290606882688</v>
          </cell>
          <cell r="M47">
            <v>-625.55974549094594</v>
          </cell>
          <cell r="N47">
            <v>-674.71652102402425</v>
          </cell>
          <cell r="O47">
            <v>-727.58114290631579</v>
          </cell>
          <cell r="P47">
            <v>-781.1437493590995</v>
          </cell>
          <cell r="Q47">
            <v>-836.06180899153389</v>
          </cell>
          <cell r="R47">
            <v>-891.47791932173914</v>
          </cell>
          <cell r="S47">
            <v>-952.6111335306789</v>
          </cell>
          <cell r="T47">
            <v>-1013.2067008857802</v>
          </cell>
          <cell r="U47">
            <v>-1074.1320423768723</v>
          </cell>
          <cell r="V47">
            <v>-1143.1786622869545</v>
          </cell>
          <cell r="W47">
            <v>-1215.3724474847006</v>
          </cell>
          <cell r="X47">
            <v>-1289.0526084946898</v>
          </cell>
          <cell r="Y47">
            <v>-1367.8862530565386</v>
          </cell>
          <cell r="Z47">
            <v>-1451.5275781613268</v>
          </cell>
          <cell r="AA47">
            <v>-1535.858951884248</v>
          </cell>
          <cell r="AB47">
            <v>-1626.1168965455242</v>
          </cell>
          <cell r="AC47">
            <v>-1718.4646193741626</v>
          </cell>
          <cell r="AD47">
            <v>-1817.4057044765127</v>
          </cell>
          <cell r="AE47">
            <v>-1919.2027807549528</v>
          </cell>
          <cell r="AF47">
            <v>-2025.7115562335807</v>
          </cell>
          <cell r="AG47">
            <v>-2132.8077047913075</v>
          </cell>
          <cell r="AH47">
            <v>-2243.8221960140809</v>
          </cell>
          <cell r="AI47">
            <v>-2356.6664920679414</v>
          </cell>
          <cell r="AJ47">
            <v>-2479.27621574973</v>
          </cell>
          <cell r="AK47">
            <v>-2599.5794243474929</v>
          </cell>
          <cell r="AL47">
            <v>-2723.885483098446</v>
          </cell>
          <cell r="AM47">
            <v>-2852.6734053965029</v>
          </cell>
          <cell r="AN47">
            <v>-2984.7052077838412</v>
          </cell>
          <cell r="AO47">
            <v>-3120.4727389829618</v>
          </cell>
          <cell r="AP47">
            <v>-3262.606728148492</v>
          </cell>
          <cell r="AQ47">
            <v>-3406.4813230857872</v>
          </cell>
          <cell r="AR47">
            <v>-3556.6797329192036</v>
          </cell>
          <cell r="AS47">
            <v>-3711.9562965010623</v>
          </cell>
        </row>
        <row r="48">
          <cell r="A48" t="str">
            <v>Consumption, $(2000)Bn</v>
          </cell>
          <cell r="B48">
            <v>63.027717715178753</v>
          </cell>
          <cell r="C48">
            <v>60.168447904283823</v>
          </cell>
          <cell r="D48">
            <v>57.972988123260443</v>
          </cell>
          <cell r="E48">
            <v>56.854446614851909</v>
          </cell>
          <cell r="F48">
            <v>56.554468834531875</v>
          </cell>
          <cell r="G48">
            <v>30.831510331518736</v>
          </cell>
          <cell r="H48">
            <v>10.822056053347737</v>
          </cell>
          <cell r="I48">
            <v>-9.0245716307188157</v>
          </cell>
          <cell r="J48">
            <v>-29.202006861395038</v>
          </cell>
          <cell r="K48">
            <v>-48.497470689752049</v>
          </cell>
          <cell r="L48">
            <v>-67.80585769531713</v>
          </cell>
          <cell r="M48">
            <v>-87.266892351521165</v>
          </cell>
          <cell r="N48">
            <v>-107.26944773029363</v>
          </cell>
          <cell r="O48">
            <v>-127.58206690332062</v>
          </cell>
          <cell r="P48">
            <v>-147.37505672909745</v>
          </cell>
          <cell r="Q48">
            <v>-168.46713000238543</v>
          </cell>
          <cell r="R48">
            <v>-189.14989888270833</v>
          </cell>
          <cell r="S48">
            <v>-210.11826753717025</v>
          </cell>
          <cell r="T48">
            <v>-232.45079782727339</v>
          </cell>
          <cell r="U48">
            <v>-254.49954341005363</v>
          </cell>
          <cell r="V48">
            <v>-277.69432182391694</v>
          </cell>
          <cell r="W48">
            <v>-303.82699681573632</v>
          </cell>
          <cell r="X48">
            <v>-330.55246566484982</v>
          </cell>
          <cell r="Y48">
            <v>-357.91483780963773</v>
          </cell>
          <cell r="Z48">
            <v>-387.94715495686546</v>
          </cell>
          <cell r="AA48">
            <v>-421.53630620474144</v>
          </cell>
          <cell r="AB48">
            <v>-453.77479104825841</v>
          </cell>
          <cell r="AC48">
            <v>-487.18619535411119</v>
          </cell>
          <cell r="AD48">
            <v>-523.86927114970536</v>
          </cell>
          <cell r="AE48">
            <v>-558.44619769420547</v>
          </cell>
          <cell r="AF48">
            <v>-595.68358013163993</v>
          </cell>
          <cell r="AG48">
            <v>-634.54272441730711</v>
          </cell>
          <cell r="AH48">
            <v>-674.1206367691841</v>
          </cell>
          <cell r="AI48">
            <v>-715.02400599702116</v>
          </cell>
          <cell r="AJ48">
            <v>-755.84958014815084</v>
          </cell>
          <cell r="AK48">
            <v>-800.69710242496717</v>
          </cell>
          <cell r="AL48">
            <v>-846.21367029921498</v>
          </cell>
          <cell r="AM48">
            <v>-893.06626881828311</v>
          </cell>
          <cell r="AN48">
            <v>-942.09859135841543</v>
          </cell>
          <cell r="AO48">
            <v>-992.92489151554423</v>
          </cell>
          <cell r="AP48">
            <v>-1044.3212872452393</v>
          </cell>
          <cell r="AQ48">
            <v>-1097.8225115882215</v>
          </cell>
          <cell r="AR48">
            <v>-1156.2276769055309</v>
          </cell>
          <cell r="AS48">
            <v>-1214.4542203236285</v>
          </cell>
        </row>
        <row r="49">
          <cell r="A49" t="str">
            <v>Consumption/Household, $(2000)</v>
          </cell>
          <cell r="B49">
            <v>542.95684653445164</v>
          </cell>
          <cell r="C49">
            <v>512.3074706573741</v>
          </cell>
          <cell r="D49">
            <v>487.89649436081311</v>
          </cell>
          <cell r="E49">
            <v>472.94440464368438</v>
          </cell>
          <cell r="F49">
            <v>465.06019635511109</v>
          </cell>
          <cell r="G49">
            <v>250.69291758022229</v>
          </cell>
          <cell r="H49">
            <v>87.002252248079657</v>
          </cell>
          <cell r="I49">
            <v>-71.731122410434281</v>
          </cell>
          <cell r="J49">
            <v>-229.47463480733944</v>
          </cell>
          <cell r="K49">
            <v>-376.93671925186192</v>
          </cell>
          <cell r="L49">
            <v>-521.2313330179262</v>
          </cell>
          <cell r="M49">
            <v>-663.64080675550804</v>
          </cell>
          <cell r="N49">
            <v>-807.20101229474619</v>
          </cell>
          <cell r="O49">
            <v>-950.18429100167782</v>
          </cell>
          <cell r="P49">
            <v>-1086.6243127369451</v>
          </cell>
          <cell r="Q49">
            <v>-1229.8521791301234</v>
          </cell>
          <cell r="R49">
            <v>-1367.3252761524509</v>
          </cell>
          <cell r="S49">
            <v>-1503.9552653285366</v>
          </cell>
          <cell r="T49">
            <v>-1647.3551659511993</v>
          </cell>
          <cell r="U49">
            <v>-1786.0778334647414</v>
          </cell>
          <cell r="V49">
            <v>-1930.0373339019893</v>
          </cell>
          <cell r="W49">
            <v>-2091.4755912897508</v>
          </cell>
          <cell r="X49">
            <v>-2253.7446659555235</v>
          </cell>
          <cell r="Y49">
            <v>-2416.8278606001672</v>
          </cell>
          <cell r="Z49">
            <v>-2594.8360379427054</v>
          </cell>
          <cell r="AA49">
            <v>-2792.8185446350039</v>
          </cell>
          <cell r="AB49">
            <v>-2978.2127112500648</v>
          </cell>
          <cell r="AC49">
            <v>-3167.8092000477177</v>
          </cell>
          <cell r="AD49">
            <v>-3374.9288388171253</v>
          </cell>
          <cell r="AE49">
            <v>-3564.9164582006465</v>
          </cell>
          <cell r="AF49">
            <v>-3768.183486834645</v>
          </cell>
          <cell r="AG49">
            <v>-3977.891533337865</v>
          </cell>
          <cell r="AH49">
            <v>-4188.3620444134322</v>
          </cell>
          <cell r="AI49">
            <v>-4403.1618280971134</v>
          </cell>
          <cell r="AJ49">
            <v>-4613.9269286788112</v>
          </cell>
          <cell r="AK49">
            <v>-4845.5660076861786</v>
          </cell>
          <cell r="AL49">
            <v>-5077.4774501287429</v>
          </cell>
          <cell r="AM49">
            <v>-5313.4719623080018</v>
          </cell>
          <cell r="AN49">
            <v>-5558.3504510982666</v>
          </cell>
          <cell r="AO49">
            <v>-5809.8252496231125</v>
          </cell>
          <cell r="AP49">
            <v>-6060.36390151059</v>
          </cell>
          <cell r="AQ49">
            <v>-6318.7773120959773</v>
          </cell>
          <cell r="AR49">
            <v>-6600.5553869228033</v>
          </cell>
          <cell r="AS49">
            <v>-6876.45471548769</v>
          </cell>
        </row>
        <row r="52">
          <cell r="A52" t="str">
            <v>S.2191 Core Analysis - Unlimited domestic capped, no domestic or international offsets, no set asides, with banking</v>
          </cell>
        </row>
        <row r="53">
          <cell r="A53" t="str">
            <v>Percent change from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2.8999999999999998E-3</v>
          </cell>
          <cell r="D57">
            <v>-1.2800000000000001E-2</v>
          </cell>
        </row>
        <row r="58">
          <cell r="A58">
            <v>2</v>
          </cell>
          <cell r="B58" t="str">
            <v>Metal mining</v>
          </cell>
          <cell r="C58">
            <v>-4.8999999999999998E-3</v>
          </cell>
          <cell r="D58">
            <v>-2.7E-2</v>
          </cell>
          <cell r="N58">
            <v>2007</v>
          </cell>
          <cell r="O58">
            <v>7330.5488280999998</v>
          </cell>
          <cell r="P58">
            <v>6500.90625</v>
          </cell>
          <cell r="Q58">
            <v>829.64257809999981</v>
          </cell>
          <cell r="S58">
            <v>7330.5488280999998</v>
          </cell>
          <cell r="T58">
            <v>6500.90625</v>
          </cell>
          <cell r="U58">
            <v>829.64257809999981</v>
          </cell>
          <cell r="W58">
            <v>2007</v>
          </cell>
          <cell r="X58">
            <v>0</v>
          </cell>
          <cell r="Y58">
            <v>0</v>
          </cell>
          <cell r="Z58">
            <v>6500.90625</v>
          </cell>
          <cell r="AA58">
            <v>6500.90625</v>
          </cell>
          <cell r="AB58">
            <v>0</v>
          </cell>
          <cell r="AC58">
            <v>6500.90625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500.90625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0.159</v>
          </cell>
          <cell r="D59">
            <v>0.11899999999999999</v>
          </cell>
          <cell r="N59">
            <v>2008</v>
          </cell>
          <cell r="O59">
            <v>7415.9326172000001</v>
          </cell>
          <cell r="P59">
            <v>6586.9311522999997</v>
          </cell>
          <cell r="Q59">
            <v>829.00195320000057</v>
          </cell>
          <cell r="S59">
            <v>7415.9326172000001</v>
          </cell>
          <cell r="T59">
            <v>6586.9311522999997</v>
          </cell>
          <cell r="U59">
            <v>829.00195320000057</v>
          </cell>
          <cell r="W59">
            <v>2008</v>
          </cell>
          <cell r="X59">
            <v>0</v>
          </cell>
          <cell r="Y59">
            <v>0</v>
          </cell>
          <cell r="Z59">
            <v>6586.9311522999997</v>
          </cell>
          <cell r="AA59">
            <v>6586.9311522999997</v>
          </cell>
          <cell r="AB59">
            <v>0</v>
          </cell>
          <cell r="AC59">
            <v>6586.931152299999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86.931152299999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7.3000000000000001E-3</v>
          </cell>
          <cell r="D60">
            <v>-1.5E-3</v>
          </cell>
          <cell r="N60">
            <v>2009</v>
          </cell>
          <cell r="O60">
            <v>7501.3164061999996</v>
          </cell>
          <cell r="P60">
            <v>6672.9550780999998</v>
          </cell>
          <cell r="Q60">
            <v>828.36035160000029</v>
          </cell>
          <cell r="S60">
            <v>7501.3164061999996</v>
          </cell>
          <cell r="T60">
            <v>6672.9550780999998</v>
          </cell>
          <cell r="U60">
            <v>828.36035160000029</v>
          </cell>
          <cell r="W60">
            <v>2009</v>
          </cell>
          <cell r="X60">
            <v>0</v>
          </cell>
          <cell r="Y60">
            <v>0</v>
          </cell>
          <cell r="Z60">
            <v>6672.9550780999998</v>
          </cell>
          <cell r="AA60">
            <v>6672.9550780999998</v>
          </cell>
          <cell r="AB60">
            <v>0</v>
          </cell>
          <cell r="AC60">
            <v>6672.9550780999998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672.9550780999998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6.3E-3</v>
          </cell>
          <cell r="D61">
            <v>-2.4E-2</v>
          </cell>
          <cell r="N61">
            <v>2010</v>
          </cell>
          <cell r="O61">
            <v>7586.6992188000004</v>
          </cell>
          <cell r="P61">
            <v>6758.9790039</v>
          </cell>
          <cell r="Q61">
            <v>827.71972660000029</v>
          </cell>
          <cell r="S61">
            <v>7586.6992188000004</v>
          </cell>
          <cell r="T61">
            <v>6758.9790039</v>
          </cell>
          <cell r="U61">
            <v>827.71972660000029</v>
          </cell>
          <cell r="W61">
            <v>2010</v>
          </cell>
          <cell r="X61">
            <v>0</v>
          </cell>
          <cell r="Y61">
            <v>0</v>
          </cell>
          <cell r="Z61">
            <v>6758.9790039</v>
          </cell>
          <cell r="AA61">
            <v>6758.9790039</v>
          </cell>
          <cell r="AB61">
            <v>0</v>
          </cell>
          <cell r="AC61">
            <v>6758.9790039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758.9790039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3.3E-3</v>
          </cell>
          <cell r="D62">
            <v>-2.6200000000000001E-2</v>
          </cell>
          <cell r="N62">
            <v>2011</v>
          </cell>
          <cell r="O62">
            <v>7671.6303711</v>
          </cell>
          <cell r="P62">
            <v>6842.7578125</v>
          </cell>
          <cell r="Q62">
            <v>828.8720702999999</v>
          </cell>
          <cell r="S62">
            <v>7671.6303711</v>
          </cell>
          <cell r="T62">
            <v>6842.7578125</v>
          </cell>
          <cell r="U62">
            <v>828.8720702999999</v>
          </cell>
          <cell r="W62">
            <v>2011</v>
          </cell>
          <cell r="X62">
            <v>0</v>
          </cell>
          <cell r="Y62">
            <v>0</v>
          </cell>
          <cell r="Z62">
            <v>6842.7578125</v>
          </cell>
          <cell r="AA62">
            <v>6842.7578125</v>
          </cell>
          <cell r="AB62">
            <v>0</v>
          </cell>
          <cell r="AC62">
            <v>6842.757812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842.7578125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3.5000000000000001E-3</v>
          </cell>
          <cell r="D63">
            <v>-8.3999999999999995E-3</v>
          </cell>
          <cell r="N63">
            <v>2012</v>
          </cell>
          <cell r="O63">
            <v>7756.5610352000003</v>
          </cell>
          <cell r="P63">
            <v>6926.5371094000002</v>
          </cell>
          <cell r="Q63">
            <v>830.02246089999971</v>
          </cell>
          <cell r="S63">
            <v>5312.0180352000007</v>
          </cell>
          <cell r="T63">
            <v>4534.2741094000003</v>
          </cell>
          <cell r="U63">
            <v>777.74246089999974</v>
          </cell>
          <cell r="W63">
            <v>2012</v>
          </cell>
          <cell r="X63">
            <v>59.100569999999998</v>
          </cell>
          <cell r="Y63">
            <v>0</v>
          </cell>
          <cell r="Z63">
            <v>6926.5371094000002</v>
          </cell>
          <cell r="AA63">
            <v>5774.9</v>
          </cell>
          <cell r="AB63">
            <v>1151.6371094000006</v>
          </cell>
          <cell r="AC63">
            <v>4534.277</v>
          </cell>
          <cell r="AD63">
            <v>2392.2629999999999</v>
          </cell>
          <cell r="AE63">
            <v>52.28</v>
          </cell>
          <cell r="AF63">
            <v>0</v>
          </cell>
          <cell r="AG63">
            <v>0</v>
          </cell>
          <cell r="AH63">
            <v>1292.903</v>
          </cell>
          <cell r="AI63">
            <v>0</v>
          </cell>
          <cell r="AJ63">
            <v>0</v>
          </cell>
          <cell r="AK63">
            <v>0</v>
          </cell>
          <cell r="AL63">
            <v>1292.9058905999996</v>
          </cell>
          <cell r="AN63">
            <v>2012</v>
          </cell>
          <cell r="AO63">
            <v>54754.29</v>
          </cell>
          <cell r="AP63">
            <v>702.25279999999998</v>
          </cell>
          <cell r="AQ63">
            <v>0</v>
          </cell>
          <cell r="AR63">
            <v>0</v>
          </cell>
          <cell r="AS63">
            <v>55456.542800000003</v>
          </cell>
          <cell r="AU63">
            <v>0</v>
          </cell>
          <cell r="AV63">
            <v>0</v>
          </cell>
          <cell r="AW63">
            <v>0</v>
          </cell>
          <cell r="AY63">
            <v>4534.2769999999991</v>
          </cell>
          <cell r="BA63">
            <v>2444.5430000000001</v>
          </cell>
          <cell r="BB63">
            <v>2444.5430000000001</v>
          </cell>
          <cell r="BC63">
            <v>0</v>
          </cell>
        </row>
        <row r="64">
          <cell r="A64">
            <v>8</v>
          </cell>
          <cell r="B64" t="str">
            <v>Tobacco manufactures</v>
          </cell>
          <cell r="C64">
            <v>-3.8E-3</v>
          </cell>
          <cell r="D64">
            <v>-7.1000000000000004E-3</v>
          </cell>
          <cell r="N64">
            <v>2013</v>
          </cell>
          <cell r="O64">
            <v>7841.4887694999998</v>
          </cell>
          <cell r="P64">
            <v>7010.3159180000002</v>
          </cell>
          <cell r="Q64">
            <v>831.17333979999967</v>
          </cell>
          <cell r="S64">
            <v>5294.4187695000001</v>
          </cell>
          <cell r="T64">
            <v>4529.8859179999999</v>
          </cell>
          <cell r="U64">
            <v>764.53333979999968</v>
          </cell>
          <cell r="W64">
            <v>2013</v>
          </cell>
          <cell r="X64">
            <v>62.055599999999998</v>
          </cell>
          <cell r="Y64">
            <v>0</v>
          </cell>
          <cell r="Z64">
            <v>7010.3159180000002</v>
          </cell>
          <cell r="AA64">
            <v>5668.520263157895</v>
          </cell>
          <cell r="AB64">
            <v>1341.7956548421053</v>
          </cell>
          <cell r="AC64">
            <v>4529.8900000000003</v>
          </cell>
          <cell r="AD64">
            <v>2480.4299999999998</v>
          </cell>
          <cell r="AE64">
            <v>66.64</v>
          </cell>
          <cell r="AF64">
            <v>0</v>
          </cell>
          <cell r="AG64">
            <v>0</v>
          </cell>
          <cell r="AH64">
            <v>1205.27</v>
          </cell>
          <cell r="AI64">
            <v>0</v>
          </cell>
          <cell r="AJ64">
            <v>0</v>
          </cell>
          <cell r="AK64">
            <v>0</v>
          </cell>
          <cell r="AL64">
            <v>1205.2743451578945</v>
          </cell>
          <cell r="AN64">
            <v>2013</v>
          </cell>
          <cell r="AO64">
            <v>59290.16</v>
          </cell>
          <cell r="AP64">
            <v>985.52139999999997</v>
          </cell>
          <cell r="AQ64">
            <v>0</v>
          </cell>
          <cell r="AR64">
            <v>0</v>
          </cell>
          <cell r="AS64">
            <v>60275.681400000001</v>
          </cell>
          <cell r="AU64">
            <v>0</v>
          </cell>
          <cell r="AV64">
            <v>0</v>
          </cell>
          <cell r="AW64">
            <v>0</v>
          </cell>
          <cell r="AY64">
            <v>4529.8902631578958</v>
          </cell>
          <cell r="BA64">
            <v>2547.0700000000002</v>
          </cell>
          <cell r="BB64">
            <v>2547.0700000000002</v>
          </cell>
          <cell r="BC64">
            <v>0</v>
          </cell>
        </row>
        <row r="65">
          <cell r="A65">
            <v>9</v>
          </cell>
          <cell r="B65" t="str">
            <v>Textile mill products</v>
          </cell>
          <cell r="C65">
            <v>-4.4000000000000003E-3</v>
          </cell>
          <cell r="D65">
            <v>-4.4999999999999997E-3</v>
          </cell>
          <cell r="N65">
            <v>2014</v>
          </cell>
          <cell r="O65">
            <v>7926.4199219000002</v>
          </cell>
          <cell r="P65">
            <v>7094.0961914</v>
          </cell>
          <cell r="Q65">
            <v>832.32373050000024</v>
          </cell>
          <cell r="S65">
            <v>5276.2999219000003</v>
          </cell>
          <cell r="T65">
            <v>4524.9761914000001</v>
          </cell>
          <cell r="U65">
            <v>751.32373050000024</v>
          </cell>
          <cell r="W65">
            <v>2014</v>
          </cell>
          <cell r="X65">
            <v>65.158370000000005</v>
          </cell>
          <cell r="Y65">
            <v>0</v>
          </cell>
          <cell r="Z65">
            <v>7094.0961914</v>
          </cell>
          <cell r="AA65">
            <v>5562.1405263157894</v>
          </cell>
          <cell r="AB65">
            <v>1531.9556650842105</v>
          </cell>
          <cell r="AC65">
            <v>4524.9809999999998</v>
          </cell>
          <cell r="AD65">
            <v>2569.12</v>
          </cell>
          <cell r="AE65">
            <v>81</v>
          </cell>
          <cell r="AF65">
            <v>0</v>
          </cell>
          <cell r="AG65">
            <v>0</v>
          </cell>
          <cell r="AH65">
            <v>1118.1600000000001</v>
          </cell>
          <cell r="AI65">
            <v>0</v>
          </cell>
          <cell r="AJ65">
            <v>0</v>
          </cell>
          <cell r="AK65">
            <v>0</v>
          </cell>
          <cell r="AL65">
            <v>1118.1643349157894</v>
          </cell>
          <cell r="AN65">
            <v>2014</v>
          </cell>
          <cell r="AO65">
            <v>64243.56</v>
          </cell>
          <cell r="AP65">
            <v>1268.79</v>
          </cell>
          <cell r="AQ65">
            <v>0</v>
          </cell>
          <cell r="AR65">
            <v>0</v>
          </cell>
          <cell r="AS65">
            <v>65512.35</v>
          </cell>
          <cell r="AU65">
            <v>0</v>
          </cell>
          <cell r="AV65">
            <v>0</v>
          </cell>
          <cell r="AW65">
            <v>0</v>
          </cell>
          <cell r="AY65">
            <v>4524.9805263157896</v>
          </cell>
          <cell r="BA65">
            <v>2650.12</v>
          </cell>
          <cell r="BB65">
            <v>2650.12</v>
          </cell>
          <cell r="BC65">
            <v>0</v>
          </cell>
        </row>
        <row r="66">
          <cell r="A66">
            <v>10</v>
          </cell>
          <cell r="B66" t="str">
            <v>Apparel and other textile products</v>
          </cell>
          <cell r="C66">
            <v>-4.7000000000000002E-3</v>
          </cell>
          <cell r="D66">
            <v>1.01E-2</v>
          </cell>
          <cell r="N66">
            <v>2015</v>
          </cell>
          <cell r="O66">
            <v>8011.3520508000001</v>
          </cell>
          <cell r="P66">
            <v>7177.8759766000003</v>
          </cell>
          <cell r="Q66">
            <v>833.47509759999957</v>
          </cell>
          <cell r="S66">
            <v>5266.9800507999998</v>
          </cell>
          <cell r="T66">
            <v>4528.8639765999997</v>
          </cell>
          <cell r="U66">
            <v>738.11509759999956</v>
          </cell>
          <cell r="W66">
            <v>2015</v>
          </cell>
          <cell r="X66">
            <v>68.41628</v>
          </cell>
          <cell r="Y66">
            <v>0</v>
          </cell>
          <cell r="Z66">
            <v>7177.8759766000003</v>
          </cell>
          <cell r="AA66">
            <v>5455.7607894736839</v>
          </cell>
          <cell r="AB66">
            <v>1722.1151871263164</v>
          </cell>
          <cell r="AC66">
            <v>4528.8680000000004</v>
          </cell>
          <cell r="AD66">
            <v>2649.0120000000002</v>
          </cell>
          <cell r="AE66">
            <v>95.36</v>
          </cell>
          <cell r="AF66">
            <v>0</v>
          </cell>
          <cell r="AG66">
            <v>0</v>
          </cell>
          <cell r="AH66">
            <v>1022.251</v>
          </cell>
          <cell r="AI66">
            <v>0</v>
          </cell>
          <cell r="AJ66">
            <v>0</v>
          </cell>
          <cell r="AK66">
            <v>0</v>
          </cell>
          <cell r="AL66">
            <v>1022.2568128736839</v>
          </cell>
          <cell r="AN66">
            <v>2015</v>
          </cell>
          <cell r="AO66">
            <v>69404.33</v>
          </cell>
          <cell r="AP66">
            <v>1552.059</v>
          </cell>
          <cell r="AQ66">
            <v>0</v>
          </cell>
          <cell r="AR66">
            <v>0</v>
          </cell>
          <cell r="AS66">
            <v>70956.388999999996</v>
          </cell>
          <cell r="AU66">
            <v>0</v>
          </cell>
          <cell r="AV66">
            <v>0</v>
          </cell>
          <cell r="AW66">
            <v>0</v>
          </cell>
          <cell r="AY66">
            <v>4528.8697894736833</v>
          </cell>
          <cell r="BA66">
            <v>2744.3720000000003</v>
          </cell>
          <cell r="BB66">
            <v>2744.3720000000003</v>
          </cell>
          <cell r="BC66">
            <v>0</v>
          </cell>
        </row>
        <row r="67">
          <cell r="A67">
            <v>11</v>
          </cell>
          <cell r="B67" t="str">
            <v>Lumber and wood products</v>
          </cell>
          <cell r="C67">
            <v>-4.3E-3</v>
          </cell>
          <cell r="D67">
            <v>-1.9599999999999999E-2</v>
          </cell>
          <cell r="N67">
            <v>2016</v>
          </cell>
          <cell r="O67">
            <v>8107.9702147999997</v>
          </cell>
          <cell r="P67">
            <v>7271.8349608999997</v>
          </cell>
          <cell r="Q67">
            <v>836.13671880000038</v>
          </cell>
          <cell r="S67">
            <v>5258.3982147999996</v>
          </cell>
          <cell r="T67">
            <v>4531.9829608999999</v>
          </cell>
          <cell r="U67">
            <v>726.41671880000035</v>
          </cell>
          <cell r="W67">
            <v>2016</v>
          </cell>
          <cell r="X67">
            <v>71.837100000000007</v>
          </cell>
          <cell r="Y67">
            <v>0</v>
          </cell>
          <cell r="Z67">
            <v>7271.8349608999997</v>
          </cell>
          <cell r="AA67">
            <v>5349.3810526315783</v>
          </cell>
          <cell r="AB67">
            <v>1922.4539082684214</v>
          </cell>
          <cell r="AC67">
            <v>4531.9790000000003</v>
          </cell>
          <cell r="AD67">
            <v>2739.8519999999999</v>
          </cell>
          <cell r="AE67">
            <v>109.72</v>
          </cell>
          <cell r="AF67">
            <v>0</v>
          </cell>
          <cell r="AG67">
            <v>0</v>
          </cell>
          <cell r="AH67">
            <v>927.12159999999994</v>
          </cell>
          <cell r="AI67">
            <v>0</v>
          </cell>
          <cell r="AJ67">
            <v>0</v>
          </cell>
          <cell r="AK67">
            <v>0</v>
          </cell>
          <cell r="AL67">
            <v>927.11809173157826</v>
          </cell>
          <cell r="AN67">
            <v>2016</v>
          </cell>
          <cell r="AO67">
            <v>74931.7</v>
          </cell>
          <cell r="AP67">
            <v>1835.327</v>
          </cell>
          <cell r="AQ67">
            <v>0</v>
          </cell>
          <cell r="AR67">
            <v>0</v>
          </cell>
          <cell r="AS67">
            <v>76767.027000000002</v>
          </cell>
          <cell r="AU67">
            <v>0</v>
          </cell>
          <cell r="AV67">
            <v>0</v>
          </cell>
          <cell r="AW67">
            <v>0</v>
          </cell>
          <cell r="AY67">
            <v>4531.9794526315791</v>
          </cell>
          <cell r="BA67">
            <v>2849.5719999999997</v>
          </cell>
          <cell r="BB67">
            <v>2849.5719999999997</v>
          </cell>
          <cell r="BC67">
            <v>0</v>
          </cell>
        </row>
        <row r="68">
          <cell r="A68">
            <v>12</v>
          </cell>
          <cell r="B68" t="str">
            <v>Furniture and fixtures</v>
          </cell>
          <cell r="C68">
            <v>-3.3E-3</v>
          </cell>
          <cell r="D68">
            <v>-3.5099999999999999E-2</v>
          </cell>
          <cell r="N68">
            <v>2017</v>
          </cell>
          <cell r="O68">
            <v>8204.5917969000002</v>
          </cell>
          <cell r="P68">
            <v>7365.7924805000002</v>
          </cell>
          <cell r="Q68">
            <v>838.79931639999995</v>
          </cell>
          <cell r="S68">
            <v>5237.5587969000007</v>
          </cell>
          <cell r="T68">
            <v>4522.8394805000007</v>
          </cell>
          <cell r="U68">
            <v>714.71931639999991</v>
          </cell>
          <cell r="W68">
            <v>2017</v>
          </cell>
          <cell r="X68">
            <v>75.42895</v>
          </cell>
          <cell r="Y68">
            <v>0</v>
          </cell>
          <cell r="Z68">
            <v>7365.7924805000002</v>
          </cell>
          <cell r="AA68">
            <v>5243.0013157894728</v>
          </cell>
          <cell r="AB68">
            <v>2122.7911647105275</v>
          </cell>
          <cell r="AC68">
            <v>4522.8370000000004</v>
          </cell>
          <cell r="AD68">
            <v>2842.953</v>
          </cell>
          <cell r="AE68">
            <v>124.08</v>
          </cell>
          <cell r="AF68">
            <v>0</v>
          </cell>
          <cell r="AG68">
            <v>0</v>
          </cell>
          <cell r="AH68">
            <v>844.24310000000003</v>
          </cell>
          <cell r="AI68">
            <v>0</v>
          </cell>
          <cell r="AJ68">
            <v>0</v>
          </cell>
          <cell r="AK68">
            <v>0</v>
          </cell>
          <cell r="AL68">
            <v>844.24183528947242</v>
          </cell>
          <cell r="AN68">
            <v>2017</v>
          </cell>
          <cell r="AO68">
            <v>81103.38</v>
          </cell>
          <cell r="AP68">
            <v>2118.596</v>
          </cell>
          <cell r="AQ68">
            <v>0</v>
          </cell>
          <cell r="AR68">
            <v>0</v>
          </cell>
          <cell r="AS68">
            <v>83221.97600000001</v>
          </cell>
          <cell r="AU68">
            <v>0</v>
          </cell>
          <cell r="AV68">
            <v>0</v>
          </cell>
          <cell r="AW68">
            <v>0</v>
          </cell>
          <cell r="AY68">
            <v>4522.838215789473</v>
          </cell>
          <cell r="BA68">
            <v>2967.0329999999999</v>
          </cell>
          <cell r="BB68">
            <v>2967.0329999999999</v>
          </cell>
          <cell r="BC68">
            <v>0</v>
          </cell>
        </row>
        <row r="69">
          <cell r="A69">
            <v>13</v>
          </cell>
          <cell r="B69" t="str">
            <v>Paper and allied products</v>
          </cell>
          <cell r="C69">
            <v>-4.8999999999999998E-3</v>
          </cell>
          <cell r="D69">
            <v>-7.3000000000000001E-3</v>
          </cell>
          <cell r="N69">
            <v>2018</v>
          </cell>
          <cell r="O69">
            <v>8301.2109375</v>
          </cell>
          <cell r="P69">
            <v>7459.7509766000003</v>
          </cell>
          <cell r="Q69">
            <v>841.46289059999981</v>
          </cell>
          <cell r="S69">
            <v>5221.0349375000005</v>
          </cell>
          <cell r="T69">
            <v>4518.0149766000004</v>
          </cell>
          <cell r="U69">
            <v>703.02289059999976</v>
          </cell>
          <cell r="W69">
            <v>2018</v>
          </cell>
          <cell r="X69">
            <v>79.200389999999999</v>
          </cell>
          <cell r="Y69">
            <v>0</v>
          </cell>
          <cell r="Z69">
            <v>7459.7509766000003</v>
          </cell>
          <cell r="AA69">
            <v>5136.6215789473672</v>
          </cell>
          <cell r="AB69">
            <v>2323.1293976526331</v>
          </cell>
          <cell r="AC69">
            <v>4518.0140000000001</v>
          </cell>
          <cell r="AD69">
            <v>2941.7359999999999</v>
          </cell>
          <cell r="AE69">
            <v>138.44</v>
          </cell>
          <cell r="AF69">
            <v>0</v>
          </cell>
          <cell r="AG69">
            <v>0</v>
          </cell>
          <cell r="AH69">
            <v>757.04600000000005</v>
          </cell>
          <cell r="AI69">
            <v>0</v>
          </cell>
          <cell r="AJ69">
            <v>0</v>
          </cell>
          <cell r="AK69">
            <v>0</v>
          </cell>
          <cell r="AL69">
            <v>757.04660234736684</v>
          </cell>
          <cell r="AN69">
            <v>2018</v>
          </cell>
          <cell r="AO69">
            <v>87454.97</v>
          </cell>
          <cell r="AP69">
            <v>2401.864</v>
          </cell>
          <cell r="AQ69">
            <v>0</v>
          </cell>
          <cell r="AR69">
            <v>0</v>
          </cell>
          <cell r="AS69">
            <v>89856.834000000003</v>
          </cell>
          <cell r="AU69">
            <v>0</v>
          </cell>
          <cell r="AV69">
            <v>0</v>
          </cell>
          <cell r="AW69">
            <v>0</v>
          </cell>
          <cell r="AY69">
            <v>4518.0155789473665</v>
          </cell>
          <cell r="BA69">
            <v>3080.1759999999999</v>
          </cell>
          <cell r="BB69">
            <v>3080.1759999999999</v>
          </cell>
          <cell r="BC69">
            <v>0</v>
          </cell>
        </row>
        <row r="70">
          <cell r="A70">
            <v>14</v>
          </cell>
          <cell r="B70" t="str">
            <v>Printing and publishing</v>
          </cell>
          <cell r="C70">
            <v>-2.3E-3</v>
          </cell>
          <cell r="D70">
            <v>-8.3000000000000001E-3</v>
          </cell>
          <cell r="N70">
            <v>2019</v>
          </cell>
          <cell r="O70">
            <v>8397.8359375</v>
          </cell>
          <cell r="P70">
            <v>7553.7084961</v>
          </cell>
          <cell r="Q70">
            <v>844.12548830000014</v>
          </cell>
          <cell r="S70">
            <v>5210.2869375</v>
          </cell>
          <cell r="T70">
            <v>4518.9594961000003</v>
          </cell>
          <cell r="U70">
            <v>691.32548830000019</v>
          </cell>
          <cell r="W70">
            <v>2019</v>
          </cell>
          <cell r="X70">
            <v>83.160409999999999</v>
          </cell>
          <cell r="Y70">
            <v>0</v>
          </cell>
          <cell r="Z70">
            <v>7553.7084961</v>
          </cell>
          <cell r="AA70">
            <v>5030.2418421052616</v>
          </cell>
          <cell r="AB70">
            <v>2523.4666539947384</v>
          </cell>
          <cell r="AC70">
            <v>4518.9610000000002</v>
          </cell>
          <cell r="AD70">
            <v>3034.7489999999998</v>
          </cell>
          <cell r="AE70">
            <v>152.80000000000001</v>
          </cell>
          <cell r="AF70">
            <v>0</v>
          </cell>
          <cell r="AG70">
            <v>0</v>
          </cell>
          <cell r="AH70">
            <v>664.07950000000005</v>
          </cell>
          <cell r="AI70">
            <v>0</v>
          </cell>
          <cell r="AJ70">
            <v>0</v>
          </cell>
          <cell r="AK70">
            <v>0</v>
          </cell>
          <cell r="AL70">
            <v>664.08234600526157</v>
          </cell>
          <cell r="AN70">
            <v>2019</v>
          </cell>
          <cell r="AO70">
            <v>94429.66</v>
          </cell>
          <cell r="AP70">
            <v>2685.1329999999998</v>
          </cell>
          <cell r="AQ70">
            <v>0</v>
          </cell>
          <cell r="AR70">
            <v>0</v>
          </cell>
          <cell r="AS70">
            <v>97114.793000000005</v>
          </cell>
          <cell r="AU70">
            <v>0</v>
          </cell>
          <cell r="AV70">
            <v>0</v>
          </cell>
          <cell r="AW70">
            <v>0</v>
          </cell>
          <cell r="AY70">
            <v>4518.962342105262</v>
          </cell>
          <cell r="BA70">
            <v>3187.549</v>
          </cell>
          <cell r="BB70">
            <v>3187.549</v>
          </cell>
          <cell r="BC70">
            <v>0</v>
          </cell>
        </row>
        <row r="71">
          <cell r="A71">
            <v>15</v>
          </cell>
          <cell r="B71" t="str">
            <v>Chemicals and allied products</v>
          </cell>
          <cell r="C71">
            <v>-5.3E-3</v>
          </cell>
          <cell r="D71">
            <v>-7.3000000000000001E-3</v>
          </cell>
          <cell r="N71">
            <v>2020</v>
          </cell>
          <cell r="O71">
            <v>8494.453125</v>
          </cell>
          <cell r="P71">
            <v>7647.6679688000004</v>
          </cell>
          <cell r="Q71">
            <v>846.7861327999999</v>
          </cell>
          <cell r="S71">
            <v>5204.6621250000007</v>
          </cell>
          <cell r="T71">
            <v>4525.036968800001</v>
          </cell>
          <cell r="U71">
            <v>679.62613279999994</v>
          </cell>
          <cell r="W71">
            <v>2020</v>
          </cell>
          <cell r="X71">
            <v>87.318430000000006</v>
          </cell>
          <cell r="Y71">
            <v>0</v>
          </cell>
          <cell r="Z71">
            <v>7647.6679688000004</v>
          </cell>
          <cell r="AA71">
            <v>4923.8621052631561</v>
          </cell>
          <cell r="AB71">
            <v>2723.8058635368443</v>
          </cell>
          <cell r="AC71">
            <v>4525.0389999999998</v>
          </cell>
          <cell r="AD71">
            <v>3122.6309999999999</v>
          </cell>
          <cell r="AE71">
            <v>167.16</v>
          </cell>
          <cell r="AF71">
            <v>0</v>
          </cell>
          <cell r="AG71">
            <v>0</v>
          </cell>
          <cell r="AH71">
            <v>565.98059999999998</v>
          </cell>
          <cell r="AI71">
            <v>0</v>
          </cell>
          <cell r="AJ71">
            <v>0</v>
          </cell>
          <cell r="AK71">
            <v>0</v>
          </cell>
          <cell r="AL71">
            <v>565.98513646315541</v>
          </cell>
          <cell r="AN71">
            <v>2020</v>
          </cell>
          <cell r="AO71">
            <v>101693.6</v>
          </cell>
          <cell r="AP71">
            <v>2968.402</v>
          </cell>
          <cell r="AQ71">
            <v>0</v>
          </cell>
          <cell r="AR71">
            <v>0</v>
          </cell>
          <cell r="AS71">
            <v>104662.00200000001</v>
          </cell>
          <cell r="AU71">
            <v>0</v>
          </cell>
          <cell r="AV71">
            <v>0</v>
          </cell>
          <cell r="AW71">
            <v>0</v>
          </cell>
          <cell r="AY71">
            <v>4525.0415052631561</v>
          </cell>
          <cell r="BA71">
            <v>3289.7909999999997</v>
          </cell>
          <cell r="BB71">
            <v>3289.7909999999997</v>
          </cell>
          <cell r="BC71">
            <v>0</v>
          </cell>
        </row>
        <row r="72">
          <cell r="A72">
            <v>16</v>
          </cell>
          <cell r="B72" t="str">
            <v>Petroleum refining</v>
          </cell>
          <cell r="C72">
            <v>-9.4999999999999998E-3</v>
          </cell>
          <cell r="D72">
            <v>5.7000000000000002E-3</v>
          </cell>
          <cell r="N72">
            <v>2021</v>
          </cell>
          <cell r="O72">
            <v>8587.2128905999998</v>
          </cell>
          <cell r="P72">
            <v>7736.7626952999999</v>
          </cell>
          <cell r="Q72">
            <v>850.4501952999999</v>
          </cell>
          <cell r="S72">
            <v>5180.4938905999998</v>
          </cell>
          <cell r="T72">
            <v>4511.4326953</v>
          </cell>
          <cell r="U72">
            <v>669.06119529999989</v>
          </cell>
          <cell r="W72">
            <v>2021</v>
          </cell>
          <cell r="X72">
            <v>91.684349999999995</v>
          </cell>
          <cell r="Y72">
            <v>0</v>
          </cell>
          <cell r="Z72">
            <v>7736.7626952999999</v>
          </cell>
          <cell r="AA72">
            <v>4817.4823684210505</v>
          </cell>
          <cell r="AB72">
            <v>2919.2803268789494</v>
          </cell>
          <cell r="AC72">
            <v>4511.43</v>
          </cell>
          <cell r="AD72">
            <v>3225.33</v>
          </cell>
          <cell r="AE72">
            <v>181.38900000000001</v>
          </cell>
          <cell r="AF72">
            <v>0</v>
          </cell>
          <cell r="AG72">
            <v>0</v>
          </cell>
          <cell r="AH72">
            <v>487.43880000000001</v>
          </cell>
          <cell r="AI72">
            <v>0</v>
          </cell>
          <cell r="AJ72">
            <v>0</v>
          </cell>
          <cell r="AK72">
            <v>0</v>
          </cell>
          <cell r="AL72">
            <v>487.43867312105067</v>
          </cell>
          <cell r="AN72">
            <v>2021</v>
          </cell>
          <cell r="AO72">
            <v>109424.1</v>
          </cell>
          <cell r="AP72">
            <v>3465.9189999999999</v>
          </cell>
          <cell r="AQ72">
            <v>0</v>
          </cell>
          <cell r="AR72">
            <v>0</v>
          </cell>
          <cell r="AS72">
            <v>112890.019</v>
          </cell>
          <cell r="AU72">
            <v>0</v>
          </cell>
          <cell r="AV72">
            <v>0</v>
          </cell>
          <cell r="AW72">
            <v>0</v>
          </cell>
          <cell r="AY72">
            <v>4511.4325684210507</v>
          </cell>
          <cell r="BA72">
            <v>3406.7190000000001</v>
          </cell>
          <cell r="BB72">
            <v>3406.7190000000001</v>
          </cell>
          <cell r="BC72">
            <v>0</v>
          </cell>
        </row>
        <row r="73">
          <cell r="A73">
            <v>17</v>
          </cell>
          <cell r="B73" t="str">
            <v>Rubber and plastic products</v>
          </cell>
          <cell r="C73">
            <v>-3.8999999999999998E-3</v>
          </cell>
          <cell r="D73">
            <v>-2.76E-2</v>
          </cell>
          <cell r="N73">
            <v>2022</v>
          </cell>
          <cell r="O73">
            <v>8679.9707030999998</v>
          </cell>
          <cell r="P73">
            <v>7825.8598633000001</v>
          </cell>
          <cell r="Q73">
            <v>854.11181639999995</v>
          </cell>
          <cell r="S73">
            <v>5149.8817030999999</v>
          </cell>
          <cell r="T73">
            <v>4491.3888633000006</v>
          </cell>
          <cell r="U73">
            <v>658.49381640000001</v>
          </cell>
          <cell r="W73">
            <v>2022</v>
          </cell>
          <cell r="X73">
            <v>96.268559999999994</v>
          </cell>
          <cell r="Y73">
            <v>0</v>
          </cell>
          <cell r="Z73">
            <v>7825.8598633000001</v>
          </cell>
          <cell r="AA73">
            <v>4711.102631578945</v>
          </cell>
          <cell r="AB73">
            <v>3114.7572317210552</v>
          </cell>
          <cell r="AC73">
            <v>4491.3900000000003</v>
          </cell>
          <cell r="AD73">
            <v>3334.471</v>
          </cell>
          <cell r="AE73">
            <v>195.61799999999999</v>
          </cell>
          <cell r="AF73">
            <v>0</v>
          </cell>
          <cell r="AG73">
            <v>0</v>
          </cell>
          <cell r="AH73">
            <v>415.32870000000003</v>
          </cell>
          <cell r="AI73">
            <v>0</v>
          </cell>
          <cell r="AJ73">
            <v>0</v>
          </cell>
          <cell r="AK73">
            <v>0</v>
          </cell>
          <cell r="AL73">
            <v>415.33176827894476</v>
          </cell>
          <cell r="AN73">
            <v>2022</v>
          </cell>
          <cell r="AO73">
            <v>117649.9</v>
          </cell>
          <cell r="AP73">
            <v>3963.4369999999999</v>
          </cell>
          <cell r="AQ73">
            <v>0</v>
          </cell>
          <cell r="AR73">
            <v>0</v>
          </cell>
          <cell r="AS73">
            <v>121613.337</v>
          </cell>
          <cell r="AU73">
            <v>0</v>
          </cell>
          <cell r="AV73">
            <v>0</v>
          </cell>
          <cell r="AW73">
            <v>0</v>
          </cell>
          <cell r="AY73">
            <v>4491.3919315789453</v>
          </cell>
          <cell r="BA73">
            <v>3530.0889999999999</v>
          </cell>
          <cell r="BB73">
            <v>3530.0889999999999</v>
          </cell>
          <cell r="BC73">
            <v>0</v>
          </cell>
        </row>
        <row r="74">
          <cell r="A74">
            <v>18</v>
          </cell>
          <cell r="B74" t="str">
            <v>Leather and leather products</v>
          </cell>
          <cell r="C74">
            <v>-6.4000000000000003E-3</v>
          </cell>
          <cell r="D74">
            <v>2.5999999999999999E-3</v>
          </cell>
          <cell r="N74">
            <v>2023</v>
          </cell>
          <cell r="O74">
            <v>8772.7275391000003</v>
          </cell>
          <cell r="P74">
            <v>7914.9541016000003</v>
          </cell>
          <cell r="Q74">
            <v>857.77441399999952</v>
          </cell>
          <cell r="S74">
            <v>5107.7835390999999</v>
          </cell>
          <cell r="T74">
            <v>4459.8571016000005</v>
          </cell>
          <cell r="U74">
            <v>647.92741399999954</v>
          </cell>
          <cell r="W74">
            <v>2023</v>
          </cell>
          <cell r="X74">
            <v>101.08199999999999</v>
          </cell>
          <cell r="Y74">
            <v>0</v>
          </cell>
          <cell r="Z74">
            <v>7914.9541016000003</v>
          </cell>
          <cell r="AA74">
            <v>4604.7228947368394</v>
          </cell>
          <cell r="AB74">
            <v>3310.2312068631609</v>
          </cell>
          <cell r="AC74">
            <v>4459.8530000000001</v>
          </cell>
          <cell r="AD74">
            <v>3455.0970000000002</v>
          </cell>
          <cell r="AE74">
            <v>209.84700000000001</v>
          </cell>
          <cell r="AF74">
            <v>0</v>
          </cell>
          <cell r="AG74">
            <v>0</v>
          </cell>
          <cell r="AH74">
            <v>354.71449999999999</v>
          </cell>
          <cell r="AI74">
            <v>0</v>
          </cell>
          <cell r="AJ74">
            <v>0</v>
          </cell>
          <cell r="AK74">
            <v>0</v>
          </cell>
          <cell r="AL74">
            <v>354.71279313683954</v>
          </cell>
          <cell r="AN74">
            <v>2023</v>
          </cell>
          <cell r="AO74">
            <v>126449.60000000001</v>
          </cell>
          <cell r="AP74">
            <v>4460.9549999999999</v>
          </cell>
          <cell r="AQ74">
            <v>0</v>
          </cell>
          <cell r="AR74">
            <v>0</v>
          </cell>
          <cell r="AS74">
            <v>130910.55500000001</v>
          </cell>
          <cell r="AU74">
            <v>0</v>
          </cell>
          <cell r="AV74">
            <v>0</v>
          </cell>
          <cell r="AW74">
            <v>0</v>
          </cell>
          <cell r="AY74">
            <v>4459.8553947368391</v>
          </cell>
          <cell r="BA74">
            <v>3664.9440000000004</v>
          </cell>
          <cell r="BB74">
            <v>3664.9440000000004</v>
          </cell>
          <cell r="BC74">
            <v>0</v>
          </cell>
        </row>
        <row r="75">
          <cell r="A75">
            <v>19</v>
          </cell>
          <cell r="B75" t="str">
            <v>Stone, clay and glass products</v>
          </cell>
          <cell r="C75">
            <v>-6.3E-3</v>
          </cell>
          <cell r="D75">
            <v>-2.2599999999999999E-2</v>
          </cell>
          <cell r="N75">
            <v>2024</v>
          </cell>
          <cell r="O75">
            <v>8865.4912108999997</v>
          </cell>
          <cell r="P75">
            <v>8004.0517577999999</v>
          </cell>
          <cell r="Q75">
            <v>861.43652339999971</v>
          </cell>
          <cell r="S75">
            <v>5075.4202108999998</v>
          </cell>
          <cell r="T75">
            <v>4438.0567578</v>
          </cell>
          <cell r="U75">
            <v>637.36052339999969</v>
          </cell>
          <cell r="W75">
            <v>2024</v>
          </cell>
          <cell r="X75">
            <v>106.1361</v>
          </cell>
          <cell r="Y75">
            <v>0</v>
          </cell>
          <cell r="Z75">
            <v>8004.0517577999999</v>
          </cell>
          <cell r="AA75">
            <v>4498.3431578947338</v>
          </cell>
          <cell r="AB75">
            <v>3505.7085999052661</v>
          </cell>
          <cell r="AC75">
            <v>4438.0550000000003</v>
          </cell>
          <cell r="AD75">
            <v>3565.9949999999999</v>
          </cell>
          <cell r="AE75">
            <v>224.07599999999999</v>
          </cell>
          <cell r="AF75">
            <v>0</v>
          </cell>
          <cell r="AG75">
            <v>0</v>
          </cell>
          <cell r="AH75">
            <v>284.36090000000002</v>
          </cell>
          <cell r="AI75">
            <v>0</v>
          </cell>
          <cell r="AJ75">
            <v>0</v>
          </cell>
          <cell r="AK75">
            <v>0</v>
          </cell>
          <cell r="AL75">
            <v>284.36240009473386</v>
          </cell>
          <cell r="AN75">
            <v>2024</v>
          </cell>
          <cell r="AO75">
            <v>135613.29999999999</v>
          </cell>
          <cell r="AP75">
            <v>4958.4719999999998</v>
          </cell>
          <cell r="AQ75">
            <v>0</v>
          </cell>
          <cell r="AR75">
            <v>0</v>
          </cell>
          <cell r="AS75">
            <v>140571.772</v>
          </cell>
          <cell r="AU75">
            <v>0</v>
          </cell>
          <cell r="AV75">
            <v>0</v>
          </cell>
          <cell r="AW75">
            <v>0</v>
          </cell>
          <cell r="AY75">
            <v>4438.0582578947342</v>
          </cell>
          <cell r="BA75">
            <v>3790.0709999999999</v>
          </cell>
          <cell r="BB75">
            <v>3790.0709999999999</v>
          </cell>
          <cell r="BC75">
            <v>0</v>
          </cell>
        </row>
        <row r="76">
          <cell r="A76">
            <v>20</v>
          </cell>
          <cell r="B76" t="str">
            <v>Primary metals</v>
          </cell>
          <cell r="C76">
            <v>-7.7999999999999996E-3</v>
          </cell>
          <cell r="D76">
            <v>-2.9600000000000001E-2</v>
          </cell>
          <cell r="N76">
            <v>2025</v>
          </cell>
          <cell r="O76">
            <v>8958.2480469000002</v>
          </cell>
          <cell r="P76">
            <v>8093.1455077999999</v>
          </cell>
          <cell r="Q76">
            <v>865.09960940000019</v>
          </cell>
          <cell r="S76">
            <v>5047.2670469000004</v>
          </cell>
          <cell r="T76">
            <v>4420.4695078000004</v>
          </cell>
          <cell r="U76">
            <v>626.79460940000013</v>
          </cell>
          <cell r="W76">
            <v>2025</v>
          </cell>
          <cell r="X76">
            <v>111.44289999999999</v>
          </cell>
          <cell r="Y76">
            <v>0</v>
          </cell>
          <cell r="Z76">
            <v>8093.1455077999999</v>
          </cell>
          <cell r="AA76">
            <v>4391.9634210526283</v>
          </cell>
          <cell r="AB76">
            <v>3701.1820867473716</v>
          </cell>
          <cell r="AC76">
            <v>4420.4740000000002</v>
          </cell>
          <cell r="AD76">
            <v>3672.6759999999999</v>
          </cell>
          <cell r="AE76">
            <v>238.30500000000001</v>
          </cell>
          <cell r="AF76">
            <v>0</v>
          </cell>
          <cell r="AG76">
            <v>0</v>
          </cell>
          <cell r="AH76">
            <v>209.79089999999999</v>
          </cell>
          <cell r="AI76">
            <v>0</v>
          </cell>
          <cell r="AJ76">
            <v>0</v>
          </cell>
          <cell r="AK76">
            <v>0</v>
          </cell>
          <cell r="AL76">
            <v>209.79891325262815</v>
          </cell>
          <cell r="AN76">
            <v>2025</v>
          </cell>
          <cell r="AO76">
            <v>145584.5</v>
          </cell>
          <cell r="AP76">
            <v>5455.991</v>
          </cell>
          <cell r="AQ76">
            <v>0</v>
          </cell>
          <cell r="AR76">
            <v>0</v>
          </cell>
          <cell r="AS76">
            <v>151040.49100000001</v>
          </cell>
          <cell r="AU76">
            <v>0</v>
          </cell>
          <cell r="AV76">
            <v>0</v>
          </cell>
          <cell r="AW76">
            <v>0</v>
          </cell>
          <cell r="AY76">
            <v>4420.4775210526286</v>
          </cell>
          <cell r="BA76">
            <v>3910.9809999999998</v>
          </cell>
          <cell r="BB76">
            <v>3910.9809999999998</v>
          </cell>
          <cell r="BC76">
            <v>0</v>
          </cell>
        </row>
        <row r="77">
          <cell r="A77">
            <v>21</v>
          </cell>
          <cell r="B77" t="str">
            <v>Fabricated metal products</v>
          </cell>
          <cell r="C77">
            <v>-4.8999999999999998E-3</v>
          </cell>
          <cell r="D77">
            <v>-2.5899999999999999E-2</v>
          </cell>
          <cell r="N77">
            <v>2026</v>
          </cell>
          <cell r="O77">
            <v>9065.1259766000003</v>
          </cell>
          <cell r="P77">
            <v>8196.6298827999999</v>
          </cell>
          <cell r="Q77">
            <v>868.49316410000029</v>
          </cell>
          <cell r="S77">
            <v>5061.2919765999995</v>
          </cell>
          <cell r="T77">
            <v>4445.3298827999997</v>
          </cell>
          <cell r="U77">
            <v>615.95916410000029</v>
          </cell>
          <cell r="W77">
            <v>2026</v>
          </cell>
          <cell r="X77">
            <v>117.015</v>
          </cell>
          <cell r="Y77">
            <v>0</v>
          </cell>
          <cell r="Z77">
            <v>8196.6298827999999</v>
          </cell>
          <cell r="AA77">
            <v>4285.5836842105227</v>
          </cell>
          <cell r="AB77">
            <v>3911.0461985894772</v>
          </cell>
          <cell r="AC77">
            <v>4445.33</v>
          </cell>
          <cell r="AD77">
            <v>3751.3</v>
          </cell>
          <cell r="AE77">
            <v>252.53399999999999</v>
          </cell>
          <cell r="AF77">
            <v>0</v>
          </cell>
          <cell r="AG77">
            <v>0</v>
          </cell>
          <cell r="AH77">
            <v>92.784499999999994</v>
          </cell>
          <cell r="AI77">
            <v>0</v>
          </cell>
          <cell r="AJ77">
            <v>0</v>
          </cell>
          <cell r="AK77">
            <v>0</v>
          </cell>
          <cell r="AL77">
            <v>92.787801410523116</v>
          </cell>
          <cell r="AN77">
            <v>2026</v>
          </cell>
          <cell r="AO77">
            <v>155544.9</v>
          </cell>
          <cell r="AP77">
            <v>5953.5069999999996</v>
          </cell>
          <cell r="AQ77">
            <v>0</v>
          </cell>
          <cell r="AR77">
            <v>0</v>
          </cell>
          <cell r="AS77">
            <v>161498.40700000001</v>
          </cell>
          <cell r="AU77">
            <v>0</v>
          </cell>
          <cell r="AV77">
            <v>0</v>
          </cell>
          <cell r="AW77">
            <v>0</v>
          </cell>
          <cell r="AY77">
            <v>4445.3331842105226</v>
          </cell>
          <cell r="BA77">
            <v>4003.8340000000003</v>
          </cell>
          <cell r="BB77">
            <v>4003.8340000000003</v>
          </cell>
          <cell r="BC77">
            <v>0</v>
          </cell>
        </row>
        <row r="78">
          <cell r="A78">
            <v>22</v>
          </cell>
          <cell r="B78" t="str">
            <v>Non-electrical machinery</v>
          </cell>
          <cell r="C78">
            <v>-5.1000000000000004E-3</v>
          </cell>
          <cell r="D78">
            <v>-3.44E-2</v>
          </cell>
          <cell r="N78">
            <v>2027</v>
          </cell>
          <cell r="O78">
            <v>9171.9990233999997</v>
          </cell>
          <cell r="P78">
            <v>8300.1113280999998</v>
          </cell>
          <cell r="Q78">
            <v>871.88964850000048</v>
          </cell>
          <cell r="S78">
            <v>5024.9680233999998</v>
          </cell>
          <cell r="T78">
            <v>4419.8433280999998</v>
          </cell>
          <cell r="U78">
            <v>605.12664850000056</v>
          </cell>
          <cell r="W78">
            <v>2027</v>
          </cell>
          <cell r="X78">
            <v>122.86579999999999</v>
          </cell>
          <cell r="Y78">
            <v>0</v>
          </cell>
          <cell r="Z78">
            <v>8300.1113280999998</v>
          </cell>
          <cell r="AA78">
            <v>4179.2039473684172</v>
          </cell>
          <cell r="AB78">
            <v>4120.9073807315826</v>
          </cell>
          <cell r="AC78">
            <v>4419.8429999999998</v>
          </cell>
          <cell r="AD78">
            <v>3880.268</v>
          </cell>
          <cell r="AE78">
            <v>266.76299999999998</v>
          </cell>
          <cell r="AF78">
            <v>0</v>
          </cell>
          <cell r="AG78">
            <v>0</v>
          </cell>
          <cell r="AH78">
            <v>26.120419999999999</v>
          </cell>
          <cell r="AI78">
            <v>0</v>
          </cell>
          <cell r="AJ78">
            <v>0</v>
          </cell>
          <cell r="AK78">
            <v>0</v>
          </cell>
          <cell r="AL78">
            <v>26.123619268417315</v>
          </cell>
          <cell r="AN78">
            <v>2027</v>
          </cell>
          <cell r="AO78">
            <v>167641.79999999999</v>
          </cell>
          <cell r="AP78">
            <v>6451.0240000000003</v>
          </cell>
          <cell r="AQ78">
            <v>0</v>
          </cell>
          <cell r="AR78">
            <v>0</v>
          </cell>
          <cell r="AS78">
            <v>174092.82399999999</v>
          </cell>
          <cell r="AU78">
            <v>0</v>
          </cell>
          <cell r="AV78">
            <v>0</v>
          </cell>
          <cell r="AW78">
            <v>0</v>
          </cell>
          <cell r="AY78">
            <v>4419.8465273684169</v>
          </cell>
          <cell r="BA78">
            <v>4147.0309999999999</v>
          </cell>
          <cell r="BB78">
            <v>4147.0309999999999</v>
          </cell>
          <cell r="BC78">
            <v>0</v>
          </cell>
        </row>
        <row r="79">
          <cell r="A79">
            <v>23</v>
          </cell>
          <cell r="B79" t="str">
            <v>Electrical machinery</v>
          </cell>
          <cell r="C79">
            <v>-4.7999999999999996E-3</v>
          </cell>
          <cell r="D79">
            <v>-3.2300000000000002E-2</v>
          </cell>
          <cell r="N79">
            <v>2028</v>
          </cell>
          <cell r="O79">
            <v>9278.8828125</v>
          </cell>
          <cell r="P79">
            <v>8403.5947266000003</v>
          </cell>
          <cell r="Q79">
            <v>875.28515619999962</v>
          </cell>
          <cell r="S79">
            <v>4983.0838125</v>
          </cell>
          <cell r="T79">
            <v>4388.7877266000005</v>
          </cell>
          <cell r="U79">
            <v>594.29315619999966</v>
          </cell>
          <cell r="W79">
            <v>2028</v>
          </cell>
          <cell r="X79">
            <v>129.00899999999999</v>
          </cell>
          <cell r="Y79">
            <v>0</v>
          </cell>
          <cell r="Z79">
            <v>8403.5947266000003</v>
          </cell>
          <cell r="AA79">
            <v>4072.8242105263121</v>
          </cell>
          <cell r="AB79">
            <v>4330.7705160736878</v>
          </cell>
          <cell r="AC79">
            <v>4388.7830000000004</v>
          </cell>
          <cell r="AD79">
            <v>4014.8069999999998</v>
          </cell>
          <cell r="AE79">
            <v>280.99200000000002</v>
          </cell>
          <cell r="AF79">
            <v>0</v>
          </cell>
          <cell r="AG79">
            <v>0</v>
          </cell>
          <cell r="AH79">
            <v>-34.970640000000003</v>
          </cell>
          <cell r="AI79">
            <v>0</v>
          </cell>
          <cell r="AJ79">
            <v>0</v>
          </cell>
          <cell r="AK79">
            <v>0</v>
          </cell>
          <cell r="AL79">
            <v>-34.971516073687781</v>
          </cell>
          <cell r="AN79">
            <v>2028</v>
          </cell>
          <cell r="AO79">
            <v>180513</v>
          </cell>
          <cell r="AP79">
            <v>6948.5420000000004</v>
          </cell>
          <cell r="AQ79">
            <v>0</v>
          </cell>
          <cell r="AR79">
            <v>0</v>
          </cell>
          <cell r="AS79">
            <v>187461.54199999999</v>
          </cell>
          <cell r="AU79">
            <v>0</v>
          </cell>
          <cell r="AV79">
            <v>0</v>
          </cell>
          <cell r="AW79">
            <v>0</v>
          </cell>
          <cell r="AY79">
            <v>4388.7868505263123</v>
          </cell>
          <cell r="BA79">
            <v>4295.799</v>
          </cell>
          <cell r="BB79">
            <v>4295.799</v>
          </cell>
          <cell r="BC79">
            <v>0</v>
          </cell>
        </row>
        <row r="80">
          <cell r="A80">
            <v>24</v>
          </cell>
          <cell r="B80" t="str">
            <v>Motor vehicles</v>
          </cell>
          <cell r="C80">
            <v>-6.7999999999999996E-3</v>
          </cell>
          <cell r="D80">
            <v>-3.7100000000000001E-2</v>
          </cell>
          <cell r="N80">
            <v>2029</v>
          </cell>
          <cell r="O80">
            <v>9385.7558594000002</v>
          </cell>
          <cell r="P80">
            <v>8507.0771483999997</v>
          </cell>
          <cell r="Q80">
            <v>878.6796875</v>
          </cell>
          <cell r="S80">
            <v>4957.0438594000007</v>
          </cell>
          <cell r="T80">
            <v>4373.5861483999997</v>
          </cell>
          <cell r="U80">
            <v>583.4586875</v>
          </cell>
          <cell r="W80">
            <v>2029</v>
          </cell>
          <cell r="X80">
            <v>135.45949999999999</v>
          </cell>
          <cell r="Y80">
            <v>0</v>
          </cell>
          <cell r="Z80">
            <v>8507.0771483999997</v>
          </cell>
          <cell r="AA80">
            <v>3966.444473684207</v>
          </cell>
          <cell r="AB80">
            <v>4540.6326747157927</v>
          </cell>
          <cell r="AC80">
            <v>4373.5889999999999</v>
          </cell>
          <cell r="AD80">
            <v>4133.491</v>
          </cell>
          <cell r="AE80">
            <v>295.221</v>
          </cell>
          <cell r="AF80">
            <v>0</v>
          </cell>
          <cell r="AG80">
            <v>0</v>
          </cell>
          <cell r="AH80">
            <v>-111.92789999999999</v>
          </cell>
          <cell r="AI80">
            <v>0</v>
          </cell>
          <cell r="AJ80">
            <v>0</v>
          </cell>
          <cell r="AK80">
            <v>0</v>
          </cell>
          <cell r="AL80">
            <v>-111.92067471579321</v>
          </cell>
          <cell r="AN80">
            <v>2029</v>
          </cell>
          <cell r="AO80">
            <v>194446</v>
          </cell>
          <cell r="AP80">
            <v>7446.06</v>
          </cell>
          <cell r="AQ80">
            <v>0</v>
          </cell>
          <cell r="AR80">
            <v>0</v>
          </cell>
          <cell r="AS80">
            <v>201892.06</v>
          </cell>
          <cell r="AU80">
            <v>0</v>
          </cell>
          <cell r="AV80">
            <v>0</v>
          </cell>
          <cell r="AW80">
            <v>0</v>
          </cell>
          <cell r="AY80">
            <v>4373.5933736842071</v>
          </cell>
          <cell r="BA80">
            <v>4428.7119999999995</v>
          </cell>
          <cell r="BB80">
            <v>4428.7119999999995</v>
          </cell>
          <cell r="BC80">
            <v>0</v>
          </cell>
        </row>
        <row r="81">
          <cell r="A81">
            <v>25</v>
          </cell>
          <cell r="B81" t="str">
            <v>Other transportation equipment</v>
          </cell>
          <cell r="C81">
            <v>-3.8E-3</v>
          </cell>
          <cell r="D81">
            <v>-2.0899999999999998E-2</v>
          </cell>
          <cell r="N81">
            <v>2030</v>
          </cell>
          <cell r="O81">
            <v>9492.6318358999997</v>
          </cell>
          <cell r="P81">
            <v>8610.5595702999999</v>
          </cell>
          <cell r="Q81">
            <v>882.07714850000048</v>
          </cell>
          <cell r="S81">
            <v>4923.9688359000002</v>
          </cell>
          <cell r="T81">
            <v>4351.3465703000002</v>
          </cell>
          <cell r="U81">
            <v>572.62714850000043</v>
          </cell>
          <cell r="W81">
            <v>2030</v>
          </cell>
          <cell r="X81">
            <v>142.23249999999999</v>
          </cell>
          <cell r="Y81">
            <v>0</v>
          </cell>
          <cell r="Z81">
            <v>8610.5595702999999</v>
          </cell>
          <cell r="AA81">
            <v>3860.0647368421019</v>
          </cell>
          <cell r="AB81">
            <v>4750.4948334578985</v>
          </cell>
          <cell r="AC81">
            <v>4351.3469999999998</v>
          </cell>
          <cell r="AD81">
            <v>4259.2129999999997</v>
          </cell>
          <cell r="AE81">
            <v>309.45</v>
          </cell>
          <cell r="AF81">
            <v>0</v>
          </cell>
          <cell r="AG81">
            <v>0</v>
          </cell>
          <cell r="AH81">
            <v>-181.8366</v>
          </cell>
          <cell r="AI81">
            <v>0</v>
          </cell>
          <cell r="AJ81">
            <v>0</v>
          </cell>
          <cell r="AK81">
            <v>0</v>
          </cell>
          <cell r="AL81">
            <v>-181.83183345789894</v>
          </cell>
          <cell r="AN81">
            <v>2030</v>
          </cell>
          <cell r="AO81">
            <v>209239.9</v>
          </cell>
          <cell r="AP81">
            <v>7943.5780000000004</v>
          </cell>
          <cell r="AQ81">
            <v>0</v>
          </cell>
          <cell r="AR81">
            <v>0</v>
          </cell>
          <cell r="AS81">
            <v>217183.478</v>
          </cell>
          <cell r="AU81">
            <v>0</v>
          </cell>
          <cell r="AV81">
            <v>0</v>
          </cell>
          <cell r="AW81">
            <v>0</v>
          </cell>
          <cell r="AY81">
            <v>4351.3513368421018</v>
          </cell>
          <cell r="BA81">
            <v>4568.6629999999996</v>
          </cell>
          <cell r="BB81">
            <v>4568.6629999999996</v>
          </cell>
          <cell r="BC81">
            <v>0</v>
          </cell>
        </row>
        <row r="82">
          <cell r="A82">
            <v>26</v>
          </cell>
          <cell r="B82" t="str">
            <v>Instruments</v>
          </cell>
          <cell r="C82">
            <v>-2.7000000000000001E-3</v>
          </cell>
          <cell r="D82">
            <v>-2.5000000000000001E-2</v>
          </cell>
          <cell r="N82">
            <v>2031</v>
          </cell>
          <cell r="O82">
            <v>9590.5654297000001</v>
          </cell>
          <cell r="P82">
            <v>8701.953125</v>
          </cell>
          <cell r="Q82">
            <v>888.6142577999999</v>
          </cell>
          <cell r="S82">
            <v>4874.6844296999998</v>
          </cell>
          <cell r="T82">
            <v>4324.0011249999998</v>
          </cell>
          <cell r="U82">
            <v>550.68525779999993</v>
          </cell>
          <cell r="W82">
            <v>2031</v>
          </cell>
          <cell r="X82">
            <v>149.3441</v>
          </cell>
          <cell r="Y82">
            <v>0</v>
          </cell>
          <cell r="Z82">
            <v>8701.953125</v>
          </cell>
          <cell r="AA82">
            <v>3753.6849999999968</v>
          </cell>
          <cell r="AB82">
            <v>4948.2681250000032</v>
          </cell>
          <cell r="AC82">
            <v>4323.9979999999996</v>
          </cell>
          <cell r="AD82">
            <v>4377.9520000000002</v>
          </cell>
          <cell r="AE82">
            <v>337.92899999999997</v>
          </cell>
          <cell r="AF82">
            <v>0</v>
          </cell>
          <cell r="AG82">
            <v>0</v>
          </cell>
          <cell r="AH82">
            <v>-232.37909999999999</v>
          </cell>
          <cell r="AI82">
            <v>0</v>
          </cell>
          <cell r="AJ82">
            <v>0</v>
          </cell>
          <cell r="AK82">
            <v>0</v>
          </cell>
          <cell r="AL82">
            <v>-232.38712500000292</v>
          </cell>
          <cell r="AN82">
            <v>2031</v>
          </cell>
          <cell r="AO82">
            <v>224561.4</v>
          </cell>
          <cell r="AP82">
            <v>8947.9410000000007</v>
          </cell>
          <cell r="AQ82">
            <v>0</v>
          </cell>
          <cell r="AR82">
            <v>0</v>
          </cell>
          <cell r="AS82">
            <v>233509.34099999999</v>
          </cell>
          <cell r="AU82">
            <v>0</v>
          </cell>
          <cell r="AV82">
            <v>0</v>
          </cell>
          <cell r="AW82">
            <v>0</v>
          </cell>
          <cell r="AY82">
            <v>4323.993099999997</v>
          </cell>
          <cell r="BA82">
            <v>4715.8810000000003</v>
          </cell>
          <cell r="BB82">
            <v>4715.8810000000003</v>
          </cell>
          <cell r="BC82">
            <v>0</v>
          </cell>
        </row>
        <row r="83">
          <cell r="A83">
            <v>27</v>
          </cell>
          <cell r="B83" t="str">
            <v>Miscellaneous manufacturing</v>
          </cell>
          <cell r="C83">
            <v>-5.1999999999999998E-3</v>
          </cell>
          <cell r="D83">
            <v>-1.66E-2</v>
          </cell>
          <cell r="N83">
            <v>2032</v>
          </cell>
          <cell r="O83">
            <v>9681.1484375</v>
          </cell>
          <cell r="P83">
            <v>8786.7226561999996</v>
          </cell>
          <cell r="Q83">
            <v>894.4248047000001</v>
          </cell>
          <cell r="S83">
            <v>4819.6724374999994</v>
          </cell>
          <cell r="T83">
            <v>4291.6546561999994</v>
          </cell>
          <cell r="U83">
            <v>528.01680470000008</v>
          </cell>
          <cell r="W83">
            <v>2032</v>
          </cell>
          <cell r="X83">
            <v>156.81129999999999</v>
          </cell>
          <cell r="Y83">
            <v>0</v>
          </cell>
          <cell r="Z83">
            <v>8786.7226561999996</v>
          </cell>
          <cell r="AA83">
            <v>3647.3052631578917</v>
          </cell>
          <cell r="AB83">
            <v>5139.4173930421075</v>
          </cell>
          <cell r="AC83">
            <v>4291.6509999999998</v>
          </cell>
          <cell r="AD83">
            <v>4495.0680000000002</v>
          </cell>
          <cell r="AE83">
            <v>366.40800000000002</v>
          </cell>
          <cell r="AF83">
            <v>0</v>
          </cell>
          <cell r="AG83">
            <v>0</v>
          </cell>
          <cell r="AH83">
            <v>-277.93329999999997</v>
          </cell>
          <cell r="AI83">
            <v>0</v>
          </cell>
          <cell r="AJ83">
            <v>0</v>
          </cell>
          <cell r="AK83">
            <v>0</v>
          </cell>
          <cell r="AL83">
            <v>-277.94139304210694</v>
          </cell>
          <cell r="AN83">
            <v>2032</v>
          </cell>
          <cell r="AO83">
            <v>240410.8</v>
          </cell>
          <cell r="AP83">
            <v>9952.3050000000003</v>
          </cell>
          <cell r="AQ83">
            <v>0</v>
          </cell>
          <cell r="AR83">
            <v>0</v>
          </cell>
          <cell r="AS83">
            <v>250363.10499999998</v>
          </cell>
          <cell r="AU83">
            <v>0</v>
          </cell>
          <cell r="AV83">
            <v>0</v>
          </cell>
          <cell r="AW83">
            <v>0</v>
          </cell>
          <cell r="AY83">
            <v>4291.6465631578922</v>
          </cell>
          <cell r="BA83">
            <v>4861.4760000000006</v>
          </cell>
          <cell r="BB83">
            <v>4861.4760000000006</v>
          </cell>
          <cell r="BC83">
            <v>0</v>
          </cell>
        </row>
        <row r="84">
          <cell r="A84">
            <v>28</v>
          </cell>
          <cell r="B84" t="str">
            <v>Transportation and warehousing</v>
          </cell>
          <cell r="C84">
            <v>-2.7000000000000001E-3</v>
          </cell>
          <cell r="D84">
            <v>-3.8999999999999998E-3</v>
          </cell>
          <cell r="N84">
            <v>2033</v>
          </cell>
          <cell r="O84">
            <v>9772.0292969000002</v>
          </cell>
          <cell r="P84">
            <v>8871.6962891000003</v>
          </cell>
          <cell r="Q84">
            <v>900.3359375</v>
          </cell>
          <cell r="S84">
            <v>4760.7572969000003</v>
          </cell>
          <cell r="T84">
            <v>4255.3112891000001</v>
          </cell>
          <cell r="U84">
            <v>505.4489375</v>
          </cell>
          <cell r="W84">
            <v>2033</v>
          </cell>
          <cell r="X84">
            <v>164.65180000000001</v>
          </cell>
          <cell r="Y84">
            <v>0</v>
          </cell>
          <cell r="Z84">
            <v>8871.6962891000003</v>
          </cell>
          <cell r="AA84">
            <v>3540.9255263157866</v>
          </cell>
          <cell r="AB84">
            <v>5330.7707627842137</v>
          </cell>
          <cell r="AC84">
            <v>4255.3149999999996</v>
          </cell>
          <cell r="AD84">
            <v>4616.3850000000002</v>
          </cell>
          <cell r="AE84">
            <v>394.887</v>
          </cell>
          <cell r="AF84">
            <v>0</v>
          </cell>
          <cell r="AG84">
            <v>0</v>
          </cell>
          <cell r="AH84">
            <v>-319.49869999999999</v>
          </cell>
          <cell r="AI84">
            <v>0</v>
          </cell>
          <cell r="AJ84">
            <v>0</v>
          </cell>
          <cell r="AK84">
            <v>0</v>
          </cell>
          <cell r="AL84">
            <v>-319.4987627842138</v>
          </cell>
          <cell r="AN84">
            <v>2033</v>
          </cell>
          <cell r="AO84">
            <v>257131.6</v>
          </cell>
          <cell r="AP84">
            <v>10956.67</v>
          </cell>
          <cell r="AQ84">
            <v>0</v>
          </cell>
          <cell r="AR84">
            <v>0</v>
          </cell>
          <cell r="AS84">
            <v>268088.27</v>
          </cell>
          <cell r="AU84">
            <v>0</v>
          </cell>
          <cell r="AV84">
            <v>0</v>
          </cell>
          <cell r="AW84">
            <v>0</v>
          </cell>
          <cell r="AY84">
            <v>4255.3112263157864</v>
          </cell>
          <cell r="BA84">
            <v>5011.2719999999999</v>
          </cell>
          <cell r="BB84">
            <v>5011.2719999999999</v>
          </cell>
          <cell r="BC84">
            <v>0</v>
          </cell>
        </row>
        <row r="85">
          <cell r="A85">
            <v>29</v>
          </cell>
          <cell r="B85" t="str">
            <v>Communications</v>
          </cell>
          <cell r="C85">
            <v>-3.7000000000000002E-3</v>
          </cell>
          <cell r="D85">
            <v>-2.3E-3</v>
          </cell>
          <cell r="N85">
            <v>2034</v>
          </cell>
          <cell r="O85">
            <v>9863.9541016000003</v>
          </cell>
          <cell r="P85">
            <v>8957.9072266000003</v>
          </cell>
          <cell r="Q85">
            <v>906.0419922000001</v>
          </cell>
          <cell r="S85">
            <v>4698.7201015999999</v>
          </cell>
          <cell r="T85">
            <v>4216.0392265999999</v>
          </cell>
          <cell r="U85">
            <v>482.67599220000011</v>
          </cell>
          <cell r="W85">
            <v>2034</v>
          </cell>
          <cell r="X85">
            <v>172.8844</v>
          </cell>
          <cell r="Y85">
            <v>0</v>
          </cell>
          <cell r="Z85">
            <v>8957.9072266000003</v>
          </cell>
          <cell r="AA85">
            <v>3434.5457894736815</v>
          </cell>
          <cell r="AB85">
            <v>5523.3614371263193</v>
          </cell>
          <cell r="AC85">
            <v>4216.0420000000004</v>
          </cell>
          <cell r="AD85">
            <v>4741.8680000000004</v>
          </cell>
          <cell r="AE85">
            <v>423.36599999999999</v>
          </cell>
          <cell r="AF85">
            <v>0</v>
          </cell>
          <cell r="AG85">
            <v>0</v>
          </cell>
          <cell r="AH85">
            <v>-358.12619999999998</v>
          </cell>
          <cell r="AI85">
            <v>0</v>
          </cell>
          <cell r="AJ85">
            <v>0</v>
          </cell>
          <cell r="AK85">
            <v>0</v>
          </cell>
          <cell r="AL85">
            <v>-358.12743712631891</v>
          </cell>
          <cell r="AN85">
            <v>2034</v>
          </cell>
          <cell r="AO85">
            <v>274727.3</v>
          </cell>
          <cell r="AP85">
            <v>11961.03</v>
          </cell>
          <cell r="AQ85">
            <v>0</v>
          </cell>
          <cell r="AR85">
            <v>0</v>
          </cell>
          <cell r="AS85">
            <v>286688.33</v>
          </cell>
          <cell r="AU85">
            <v>0</v>
          </cell>
          <cell r="AV85">
            <v>0</v>
          </cell>
          <cell r="AW85">
            <v>0</v>
          </cell>
          <cell r="AY85">
            <v>4216.0379894736816</v>
          </cell>
          <cell r="BA85">
            <v>5165.2340000000004</v>
          </cell>
          <cell r="BB85">
            <v>5165.2340000000004</v>
          </cell>
          <cell r="BC85">
            <v>0</v>
          </cell>
        </row>
        <row r="86">
          <cell r="A86">
            <v>30</v>
          </cell>
          <cell r="B86" t="str">
            <v>Electric utilities (services)</v>
          </cell>
          <cell r="C86">
            <v>-2.12E-2</v>
          </cell>
          <cell r="D86">
            <v>1.06E-2</v>
          </cell>
          <cell r="N86">
            <v>2035</v>
          </cell>
          <cell r="O86">
            <v>9954.1601561999996</v>
          </cell>
          <cell r="P86">
            <v>9042.5107422000001</v>
          </cell>
          <cell r="Q86">
            <v>911.6435547000001</v>
          </cell>
          <cell r="S86">
            <v>4628.938156199999</v>
          </cell>
          <cell r="T86">
            <v>4169.1337421999997</v>
          </cell>
          <cell r="U86">
            <v>459.79855470000007</v>
          </cell>
          <cell r="W86">
            <v>2035</v>
          </cell>
          <cell r="X86">
            <v>181.52860000000001</v>
          </cell>
          <cell r="Y86">
            <v>0</v>
          </cell>
          <cell r="Z86">
            <v>9042.5107422000001</v>
          </cell>
          <cell r="AA86">
            <v>3328.1660526315763</v>
          </cell>
          <cell r="AB86">
            <v>5714.3446895684237</v>
          </cell>
          <cell r="AC86">
            <v>4169.1329999999998</v>
          </cell>
          <cell r="AD86">
            <v>4873.3770000000004</v>
          </cell>
          <cell r="AE86">
            <v>451.84500000000003</v>
          </cell>
          <cell r="AF86">
            <v>0</v>
          </cell>
          <cell r="AG86">
            <v>0</v>
          </cell>
          <cell r="AH86">
            <v>-389.11790000000002</v>
          </cell>
          <cell r="AI86">
            <v>0</v>
          </cell>
          <cell r="AJ86">
            <v>0</v>
          </cell>
          <cell r="AK86">
            <v>0</v>
          </cell>
          <cell r="AL86">
            <v>-389.12268956842308</v>
          </cell>
          <cell r="AN86">
            <v>2035</v>
          </cell>
          <cell r="AO86">
            <v>293315.8</v>
          </cell>
          <cell r="AP86">
            <v>12965.4</v>
          </cell>
          <cell r="AQ86">
            <v>0</v>
          </cell>
          <cell r="AR86">
            <v>0</v>
          </cell>
          <cell r="AS86">
            <v>306281.2</v>
          </cell>
          <cell r="AU86">
            <v>0</v>
          </cell>
          <cell r="AV86">
            <v>0</v>
          </cell>
          <cell r="AW86">
            <v>0</v>
          </cell>
          <cell r="AY86">
            <v>4169.1289526315768</v>
          </cell>
          <cell r="BA86">
            <v>5325.2220000000007</v>
          </cell>
          <cell r="BB86">
            <v>5325.2220000000007</v>
          </cell>
          <cell r="BC86">
            <v>0</v>
          </cell>
        </row>
        <row r="87">
          <cell r="A87">
            <v>31</v>
          </cell>
          <cell r="B87" t="str">
            <v>Gas utilities (services)</v>
          </cell>
          <cell r="C87">
            <v>-9.4999999999999998E-3</v>
          </cell>
          <cell r="D87">
            <v>-1.24E-2</v>
          </cell>
          <cell r="N87">
            <v>2036</v>
          </cell>
          <cell r="O87">
            <v>10044.890625</v>
          </cell>
          <cell r="P87">
            <v>9127.7568358999997</v>
          </cell>
          <cell r="Q87">
            <v>917.1357422000001</v>
          </cell>
          <cell r="S87">
            <v>4555.1436250000006</v>
          </cell>
          <cell r="T87">
            <v>4118.3338358999999</v>
          </cell>
          <cell r="U87">
            <v>436.81174220000008</v>
          </cell>
          <cell r="W87">
            <v>2036</v>
          </cell>
          <cell r="X87">
            <v>190.60499999999999</v>
          </cell>
          <cell r="Y87">
            <v>0</v>
          </cell>
          <cell r="Z87">
            <v>9127.7568358999997</v>
          </cell>
          <cell r="AA87">
            <v>3221.7863157894712</v>
          </cell>
          <cell r="AB87">
            <v>5905.970520110528</v>
          </cell>
          <cell r="AC87">
            <v>4118.3370000000004</v>
          </cell>
          <cell r="AD87">
            <v>5009.4229999999998</v>
          </cell>
          <cell r="AE87">
            <v>480.32400000000001</v>
          </cell>
          <cell r="AF87">
            <v>0</v>
          </cell>
          <cell r="AG87">
            <v>0</v>
          </cell>
          <cell r="AH87">
            <v>-416.22289999999998</v>
          </cell>
          <cell r="AI87">
            <v>0</v>
          </cell>
          <cell r="AJ87">
            <v>0</v>
          </cell>
          <cell r="AK87">
            <v>0</v>
          </cell>
          <cell r="AL87">
            <v>-416.22352011052863</v>
          </cell>
          <cell r="AN87">
            <v>2036</v>
          </cell>
          <cell r="AO87">
            <v>312938.09999999998</v>
          </cell>
          <cell r="AP87">
            <v>13969.76</v>
          </cell>
          <cell r="AQ87">
            <v>0</v>
          </cell>
          <cell r="AR87">
            <v>0</v>
          </cell>
          <cell r="AS87">
            <v>326907.86</v>
          </cell>
          <cell r="AU87">
            <v>0</v>
          </cell>
          <cell r="AV87">
            <v>0</v>
          </cell>
          <cell r="AW87">
            <v>0</v>
          </cell>
          <cell r="AY87">
            <v>4118.3332157894711</v>
          </cell>
          <cell r="BA87">
            <v>5489.7469999999994</v>
          </cell>
          <cell r="BB87">
            <v>5489.7469999999994</v>
          </cell>
          <cell r="BC87">
            <v>0</v>
          </cell>
        </row>
        <row r="88">
          <cell r="A88">
            <v>32</v>
          </cell>
          <cell r="B88" t="str">
            <v>Wholesale and retail trade</v>
          </cell>
          <cell r="C88">
            <v>-3.3999999999999998E-3</v>
          </cell>
          <cell r="D88">
            <v>-1.2699999999999999E-2</v>
          </cell>
          <cell r="N88">
            <v>2037</v>
          </cell>
          <cell r="O88">
            <v>10126.5068359</v>
          </cell>
          <cell r="P88">
            <v>9205.3457030999998</v>
          </cell>
          <cell r="Q88">
            <v>921.15625</v>
          </cell>
          <cell r="S88">
            <v>4466.0058358999995</v>
          </cell>
          <cell r="T88">
            <v>4053.6477030999995</v>
          </cell>
          <cell r="U88">
            <v>412.35325</v>
          </cell>
          <cell r="W88">
            <v>2037</v>
          </cell>
          <cell r="X88">
            <v>200.1353</v>
          </cell>
          <cell r="Y88">
            <v>0</v>
          </cell>
          <cell r="Z88">
            <v>9205.3457030999998</v>
          </cell>
          <cell r="AA88">
            <v>3115.4065789473661</v>
          </cell>
          <cell r="AB88">
            <v>6089.9391241526337</v>
          </cell>
          <cell r="AC88">
            <v>4053.652</v>
          </cell>
          <cell r="AD88">
            <v>5151.6980000000003</v>
          </cell>
          <cell r="AE88">
            <v>508.803</v>
          </cell>
          <cell r="AF88">
            <v>0</v>
          </cell>
          <cell r="AG88">
            <v>0</v>
          </cell>
          <cell r="AH88">
            <v>-429.43869999999998</v>
          </cell>
          <cell r="AI88">
            <v>0</v>
          </cell>
          <cell r="AJ88">
            <v>0</v>
          </cell>
          <cell r="AK88">
            <v>0</v>
          </cell>
          <cell r="AL88">
            <v>-429.43812415263346</v>
          </cell>
          <cell r="AN88">
            <v>2037</v>
          </cell>
          <cell r="AO88">
            <v>333620.09999999998</v>
          </cell>
          <cell r="AP88">
            <v>14974.12</v>
          </cell>
          <cell r="AQ88">
            <v>0</v>
          </cell>
          <cell r="AR88">
            <v>0</v>
          </cell>
          <cell r="AS88">
            <v>348594.22</v>
          </cell>
          <cell r="AU88">
            <v>0</v>
          </cell>
          <cell r="AV88">
            <v>0</v>
          </cell>
          <cell r="AW88">
            <v>0</v>
          </cell>
          <cell r="AY88">
            <v>4053.6482789473662</v>
          </cell>
          <cell r="BA88">
            <v>5660.5010000000002</v>
          </cell>
          <cell r="BB88">
            <v>5660.5010000000002</v>
          </cell>
          <cell r="BC88">
            <v>0</v>
          </cell>
        </row>
        <row r="89">
          <cell r="A89">
            <v>33</v>
          </cell>
          <cell r="B89" t="str">
            <v>Finance, insurance and real estate</v>
          </cell>
          <cell r="C89">
            <v>-2.2000000000000001E-3</v>
          </cell>
          <cell r="D89">
            <v>-3.0999999999999999E-3</v>
          </cell>
          <cell r="N89">
            <v>2038</v>
          </cell>
          <cell r="O89">
            <v>10208.2353516</v>
          </cell>
          <cell r="P89">
            <v>9283.0214844000002</v>
          </cell>
          <cell r="Q89">
            <v>925.20996089999971</v>
          </cell>
          <cell r="S89">
            <v>4370.3153516000002</v>
          </cell>
          <cell r="T89">
            <v>3982.3834844000003</v>
          </cell>
          <cell r="U89">
            <v>387.92796089999968</v>
          </cell>
          <cell r="W89">
            <v>2038</v>
          </cell>
          <cell r="X89">
            <v>210.142</v>
          </cell>
          <cell r="Y89">
            <v>0</v>
          </cell>
          <cell r="Z89">
            <v>9283.0214844000002</v>
          </cell>
          <cell r="AA89">
            <v>3009.026842105261</v>
          </cell>
          <cell r="AB89">
            <v>6273.9946422947396</v>
          </cell>
          <cell r="AC89">
            <v>3982.3809999999999</v>
          </cell>
          <cell r="AD89">
            <v>5300.6379999999999</v>
          </cell>
          <cell r="AE89">
            <v>537.28200000000004</v>
          </cell>
          <cell r="AF89">
            <v>0</v>
          </cell>
          <cell r="AG89">
            <v>0</v>
          </cell>
          <cell r="AH89">
            <v>-436.06909999999999</v>
          </cell>
          <cell r="AI89">
            <v>0</v>
          </cell>
          <cell r="AJ89">
            <v>0</v>
          </cell>
          <cell r="AK89">
            <v>0</v>
          </cell>
          <cell r="AL89">
            <v>-436.07464229473953</v>
          </cell>
          <cell r="AN89">
            <v>2038</v>
          </cell>
          <cell r="AO89">
            <v>355445.6</v>
          </cell>
          <cell r="AP89">
            <v>15978.48</v>
          </cell>
          <cell r="AQ89">
            <v>0</v>
          </cell>
          <cell r="AR89">
            <v>0</v>
          </cell>
          <cell r="AS89">
            <v>371424.08</v>
          </cell>
          <cell r="AU89">
            <v>0</v>
          </cell>
          <cell r="AV89">
            <v>0</v>
          </cell>
          <cell r="AW89">
            <v>0</v>
          </cell>
          <cell r="AY89">
            <v>3982.3779421052614</v>
          </cell>
          <cell r="BA89">
            <v>5837.92</v>
          </cell>
          <cell r="BB89">
            <v>5837.92</v>
          </cell>
          <cell r="BC89">
            <v>0</v>
          </cell>
        </row>
        <row r="90">
          <cell r="A90">
            <v>34</v>
          </cell>
          <cell r="B90" t="str">
            <v>Personal and business services</v>
          </cell>
          <cell r="C90">
            <v>-1.6999999999999999E-3</v>
          </cell>
          <cell r="D90">
            <v>-8.9999999999999998E-4</v>
          </cell>
          <cell r="N90">
            <v>2039</v>
          </cell>
          <cell r="O90">
            <v>10289.3300781</v>
          </cell>
          <cell r="P90">
            <v>9360.203125</v>
          </cell>
          <cell r="Q90">
            <v>929.1328125</v>
          </cell>
          <cell r="S90">
            <v>4304.3750780999999</v>
          </cell>
          <cell r="T90">
            <v>3941.0091249999996</v>
          </cell>
          <cell r="U90">
            <v>363.37181250000003</v>
          </cell>
          <cell r="W90">
            <v>2039</v>
          </cell>
          <cell r="X90">
            <v>220.6491</v>
          </cell>
          <cell r="Y90">
            <v>0</v>
          </cell>
          <cell r="Z90">
            <v>9360.203125</v>
          </cell>
          <cell r="AA90">
            <v>2902.6471052631559</v>
          </cell>
          <cell r="AB90">
            <v>6457.5560197368441</v>
          </cell>
          <cell r="AC90">
            <v>3941.0059999999999</v>
          </cell>
          <cell r="AD90">
            <v>5419.1940000000004</v>
          </cell>
          <cell r="AE90">
            <v>565.76099999999997</v>
          </cell>
          <cell r="AF90">
            <v>0</v>
          </cell>
          <cell r="AG90">
            <v>0</v>
          </cell>
          <cell r="AH90">
            <v>-472.59550000000002</v>
          </cell>
          <cell r="AI90">
            <v>0</v>
          </cell>
          <cell r="AJ90">
            <v>0</v>
          </cell>
          <cell r="AK90">
            <v>0</v>
          </cell>
          <cell r="AL90">
            <v>-472.60101973684414</v>
          </cell>
          <cell r="AN90">
            <v>2039</v>
          </cell>
          <cell r="AO90">
            <v>377106.6</v>
          </cell>
          <cell r="AP90">
            <v>16982.849999999999</v>
          </cell>
          <cell r="AQ90">
            <v>0</v>
          </cell>
          <cell r="AR90">
            <v>0</v>
          </cell>
          <cell r="AS90">
            <v>394089.45</v>
          </cell>
          <cell r="AU90">
            <v>0</v>
          </cell>
          <cell r="AV90">
            <v>0</v>
          </cell>
          <cell r="AW90">
            <v>0</v>
          </cell>
          <cell r="AY90">
            <v>3941.0036052631558</v>
          </cell>
          <cell r="BA90">
            <v>5984.9549999999999</v>
          </cell>
          <cell r="BB90">
            <v>5984.9549999999999</v>
          </cell>
          <cell r="BC90">
            <v>0</v>
          </cell>
        </row>
        <row r="91">
          <cell r="A91">
            <v>35</v>
          </cell>
          <cell r="B91" t="str">
            <v>Government enterprises</v>
          </cell>
          <cell r="C91">
            <v>-3.5000000000000001E-3</v>
          </cell>
          <cell r="D91">
            <v>-2E-3</v>
          </cell>
          <cell r="N91">
            <v>2040</v>
          </cell>
          <cell r="O91">
            <v>10369.8095703</v>
          </cell>
          <cell r="P91">
            <v>9437.0244141000003</v>
          </cell>
          <cell r="Q91">
            <v>932.78515619999962</v>
          </cell>
          <cell r="S91">
            <v>4237.0005702999997</v>
          </cell>
          <cell r="T91">
            <v>3898.4554140999999</v>
          </cell>
          <cell r="U91">
            <v>338.54515619999961</v>
          </cell>
          <cell r="W91">
            <v>2040</v>
          </cell>
          <cell r="X91">
            <v>231.6816</v>
          </cell>
          <cell r="Y91">
            <v>0</v>
          </cell>
          <cell r="Z91">
            <v>9437.0244141000003</v>
          </cell>
          <cell r="AA91">
            <v>2796.2673684210508</v>
          </cell>
          <cell r="AB91">
            <v>6640.757045678949</v>
          </cell>
          <cell r="AC91">
            <v>3898.451</v>
          </cell>
          <cell r="AD91">
            <v>5538.5690000000004</v>
          </cell>
          <cell r="AE91">
            <v>594.24</v>
          </cell>
          <cell r="AF91">
            <v>0</v>
          </cell>
          <cell r="AG91">
            <v>0</v>
          </cell>
          <cell r="AH91">
            <v>-507.94069999999999</v>
          </cell>
          <cell r="AI91">
            <v>0</v>
          </cell>
          <cell r="AJ91">
            <v>0</v>
          </cell>
          <cell r="AK91">
            <v>0</v>
          </cell>
          <cell r="AL91">
            <v>-507.9480456789488</v>
          </cell>
          <cell r="AN91">
            <v>2040</v>
          </cell>
          <cell r="AO91">
            <v>399734.7</v>
          </cell>
          <cell r="AP91">
            <v>17987.21</v>
          </cell>
          <cell r="AQ91">
            <v>0</v>
          </cell>
          <cell r="AR91">
            <v>0</v>
          </cell>
          <cell r="AS91">
            <v>417721.91</v>
          </cell>
          <cell r="AU91">
            <v>0</v>
          </cell>
          <cell r="AV91">
            <v>0</v>
          </cell>
          <cell r="AW91">
            <v>0</v>
          </cell>
          <cell r="AY91">
            <v>3898.4480684210512</v>
          </cell>
          <cell r="BA91">
            <v>6132.8090000000002</v>
          </cell>
          <cell r="BB91">
            <v>6132.8090000000002</v>
          </cell>
          <cell r="BC91">
            <v>0</v>
          </cell>
        </row>
        <row r="92">
          <cell r="N92">
            <v>2041</v>
          </cell>
          <cell r="O92">
            <v>10452.5810547</v>
          </cell>
          <cell r="P92">
            <v>9515.8447266000003</v>
          </cell>
          <cell r="Q92">
            <v>936.73632809999981</v>
          </cell>
          <cell r="S92">
            <v>4152.5560547000005</v>
          </cell>
          <cell r="T92">
            <v>3853.4167266000004</v>
          </cell>
          <cell r="U92">
            <v>299.13932809999983</v>
          </cell>
          <cell r="W92">
            <v>2041</v>
          </cell>
          <cell r="X92">
            <v>243.26560000000001</v>
          </cell>
          <cell r="Y92">
            <v>0</v>
          </cell>
          <cell r="Z92">
            <v>9515.8447266000003</v>
          </cell>
          <cell r="AA92">
            <v>2689.8876315789457</v>
          </cell>
          <cell r="AB92">
            <v>6825.9570950210546</v>
          </cell>
          <cell r="AC92">
            <v>3853.4119999999998</v>
          </cell>
          <cell r="AD92">
            <v>5662.4279999999999</v>
          </cell>
          <cell r="AE92">
            <v>637.59699999999998</v>
          </cell>
          <cell r="AF92">
            <v>0</v>
          </cell>
          <cell r="AG92">
            <v>0</v>
          </cell>
          <cell r="AH92">
            <v>-525.92499999999995</v>
          </cell>
          <cell r="AI92">
            <v>0</v>
          </cell>
          <cell r="AJ92">
            <v>0</v>
          </cell>
          <cell r="AK92">
            <v>0</v>
          </cell>
          <cell r="AL92">
            <v>-525.93209502105492</v>
          </cell>
          <cell r="AN92">
            <v>2041</v>
          </cell>
          <cell r="AO92">
            <v>423620.1</v>
          </cell>
          <cell r="AP92">
            <v>19367.63</v>
          </cell>
          <cell r="AQ92">
            <v>0</v>
          </cell>
          <cell r="AR92">
            <v>0</v>
          </cell>
          <cell r="AS92">
            <v>442987.73</v>
          </cell>
          <cell r="AU92">
            <v>0</v>
          </cell>
          <cell r="AV92">
            <v>0</v>
          </cell>
          <cell r="AW92">
            <v>0</v>
          </cell>
          <cell r="AY92">
            <v>3853.4096315789457</v>
          </cell>
          <cell r="BA92">
            <v>6300.0249999999996</v>
          </cell>
          <cell r="BB92">
            <v>6300.0249999999996</v>
          </cell>
          <cell r="BC92">
            <v>0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10532.4287109</v>
          </cell>
          <cell r="P93">
            <v>9593.4130858999997</v>
          </cell>
          <cell r="Q93">
            <v>939.015625</v>
          </cell>
          <cell r="S93">
            <v>4060.6607108999997</v>
          </cell>
          <cell r="T93">
            <v>3802.5990858999994</v>
          </cell>
          <cell r="U93">
            <v>258.06162500000005</v>
          </cell>
          <cell r="W93">
            <v>2042</v>
          </cell>
          <cell r="X93">
            <v>255.4289</v>
          </cell>
          <cell r="Y93">
            <v>0</v>
          </cell>
          <cell r="Z93">
            <v>9593.4130858999997</v>
          </cell>
          <cell r="AA93">
            <v>2583.5078947368406</v>
          </cell>
          <cell r="AB93">
            <v>7009.9051911631595</v>
          </cell>
          <cell r="AC93">
            <v>3802.5970000000002</v>
          </cell>
          <cell r="AD93">
            <v>5790.8140000000003</v>
          </cell>
          <cell r="AE93">
            <v>680.95399999999995</v>
          </cell>
          <cell r="AF93">
            <v>0</v>
          </cell>
          <cell r="AG93">
            <v>0</v>
          </cell>
          <cell r="AH93">
            <v>-538.13289999999995</v>
          </cell>
          <cell r="AI93">
            <v>0</v>
          </cell>
          <cell r="AJ93">
            <v>0</v>
          </cell>
          <cell r="AK93">
            <v>0</v>
          </cell>
          <cell r="AL93">
            <v>-538.13719116315951</v>
          </cell>
          <cell r="AN93">
            <v>2042</v>
          </cell>
          <cell r="AO93">
            <v>448808.3</v>
          </cell>
          <cell r="AP93">
            <v>20748.04</v>
          </cell>
          <cell r="AQ93">
            <v>0</v>
          </cell>
          <cell r="AR93">
            <v>0</v>
          </cell>
          <cell r="AS93">
            <v>469556.34</v>
          </cell>
          <cell r="AU93">
            <v>0</v>
          </cell>
          <cell r="AV93">
            <v>0</v>
          </cell>
          <cell r="AW93">
            <v>0</v>
          </cell>
          <cell r="AY93">
            <v>3802.5947947368404</v>
          </cell>
          <cell r="BA93">
            <v>6471.768</v>
          </cell>
          <cell r="BB93">
            <v>6471.768</v>
          </cell>
          <cell r="BC93">
            <v>0</v>
          </cell>
        </row>
        <row r="94">
          <cell r="N94">
            <v>2043</v>
          </cell>
          <cell r="O94">
            <v>10610.5585938</v>
          </cell>
          <cell r="P94">
            <v>9669.6435547000001</v>
          </cell>
          <cell r="Q94">
            <v>940.91503910000029</v>
          </cell>
          <cell r="S94">
            <v>3973.7465938000005</v>
          </cell>
          <cell r="T94">
            <v>3757.1425546999999</v>
          </cell>
          <cell r="U94">
            <v>216.60403910000025</v>
          </cell>
          <cell r="W94">
            <v>2043</v>
          </cell>
          <cell r="X94">
            <v>268.2004</v>
          </cell>
          <cell r="Y94">
            <v>0</v>
          </cell>
          <cell r="Z94">
            <v>9669.6435547000001</v>
          </cell>
          <cell r="AA94">
            <v>2477.1281578947355</v>
          </cell>
          <cell r="AB94">
            <v>7192.5153968052646</v>
          </cell>
          <cell r="AC94">
            <v>3757.1390000000001</v>
          </cell>
          <cell r="AD94">
            <v>5912.5010000000002</v>
          </cell>
          <cell r="AE94">
            <v>724.31100000000004</v>
          </cell>
          <cell r="AF94">
            <v>0</v>
          </cell>
          <cell r="AG94">
            <v>0</v>
          </cell>
          <cell r="AH94">
            <v>-555.69780000000003</v>
          </cell>
          <cell r="AI94">
            <v>0</v>
          </cell>
          <cell r="AJ94">
            <v>0</v>
          </cell>
          <cell r="AK94">
            <v>0</v>
          </cell>
          <cell r="AL94">
            <v>-555.70339680526467</v>
          </cell>
          <cell r="AN94">
            <v>2043</v>
          </cell>
          <cell r="AO94">
            <v>474620.3</v>
          </cell>
          <cell r="AP94">
            <v>22128.46</v>
          </cell>
          <cell r="AQ94">
            <v>0</v>
          </cell>
          <cell r="AR94">
            <v>0</v>
          </cell>
          <cell r="AS94">
            <v>496748.76</v>
          </cell>
          <cell r="AU94">
            <v>0</v>
          </cell>
          <cell r="AV94">
            <v>0</v>
          </cell>
          <cell r="AW94">
            <v>0</v>
          </cell>
          <cell r="AY94">
            <v>3757.1369578947356</v>
          </cell>
          <cell r="BA94">
            <v>6636.8119999999999</v>
          </cell>
          <cell r="BB94">
            <v>6636.8119999999999</v>
          </cell>
          <cell r="BC94">
            <v>0</v>
          </cell>
        </row>
        <row r="95">
          <cell r="A95">
            <v>1</v>
          </cell>
          <cell r="B95" t="str">
            <v>Agriculture, forestry, fisheries</v>
          </cell>
          <cell r="C95">
            <v>-1.5E-3</v>
          </cell>
          <cell r="D95">
            <v>-1.7600000000000001E-2</v>
          </cell>
          <cell r="N95">
            <v>2044</v>
          </cell>
          <cell r="O95">
            <v>10688.3300781</v>
          </cell>
          <cell r="P95">
            <v>9745.4931641000003</v>
          </cell>
          <cell r="Q95">
            <v>942.83691399999952</v>
          </cell>
          <cell r="S95">
            <v>3893.3620781</v>
          </cell>
          <cell r="T95">
            <v>3718.1931641000001</v>
          </cell>
          <cell r="U95">
            <v>175.16891399999952</v>
          </cell>
          <cell r="W95">
            <v>2044</v>
          </cell>
          <cell r="X95">
            <v>281.61040000000003</v>
          </cell>
          <cell r="Y95">
            <v>0</v>
          </cell>
          <cell r="Z95">
            <v>9745.4931641000003</v>
          </cell>
          <cell r="AA95">
            <v>2370.7484210526304</v>
          </cell>
          <cell r="AB95">
            <v>7374.7447430473694</v>
          </cell>
          <cell r="AC95">
            <v>3718.19</v>
          </cell>
          <cell r="AD95">
            <v>6027.3</v>
          </cell>
          <cell r="AE95">
            <v>767.66800000000001</v>
          </cell>
          <cell r="AF95">
            <v>0</v>
          </cell>
          <cell r="AG95">
            <v>0</v>
          </cell>
          <cell r="AH95">
            <v>-579.77189999999996</v>
          </cell>
          <cell r="AI95">
            <v>0</v>
          </cell>
          <cell r="AJ95">
            <v>0</v>
          </cell>
          <cell r="AK95">
            <v>0</v>
          </cell>
          <cell r="AL95">
            <v>-579.77674304736956</v>
          </cell>
          <cell r="AN95">
            <v>2044</v>
          </cell>
          <cell r="AO95">
            <v>501332.9</v>
          </cell>
          <cell r="AP95">
            <v>23508.880000000001</v>
          </cell>
          <cell r="AQ95">
            <v>0</v>
          </cell>
          <cell r="AR95">
            <v>0</v>
          </cell>
          <cell r="AS95">
            <v>524841.78</v>
          </cell>
          <cell r="AU95">
            <v>0</v>
          </cell>
          <cell r="AV95">
            <v>0</v>
          </cell>
          <cell r="AW95">
            <v>0</v>
          </cell>
          <cell r="AY95">
            <v>3718.1883210526307</v>
          </cell>
          <cell r="BA95">
            <v>6794.9679999999998</v>
          </cell>
          <cell r="BB95">
            <v>6794.9679999999998</v>
          </cell>
          <cell r="BC95">
            <v>0</v>
          </cell>
        </row>
        <row r="96">
          <cell r="A96">
            <v>2</v>
          </cell>
          <cell r="B96" t="str">
            <v>Metal mining</v>
          </cell>
          <cell r="C96">
            <v>-3.3999999999999998E-3</v>
          </cell>
          <cell r="D96">
            <v>-4.1099999999999998E-2</v>
          </cell>
          <cell r="N96">
            <v>2045</v>
          </cell>
          <cell r="O96">
            <v>10764.6962891</v>
          </cell>
          <cell r="P96">
            <v>9820.1865233999997</v>
          </cell>
          <cell r="Q96">
            <v>944.50976570000057</v>
          </cell>
          <cell r="S96">
            <v>3806.1342891000004</v>
          </cell>
          <cell r="T96">
            <v>3672.6495233999995</v>
          </cell>
          <cell r="U96">
            <v>133.48476570000059</v>
          </cell>
          <cell r="W96">
            <v>2045</v>
          </cell>
          <cell r="X96">
            <v>295.6909</v>
          </cell>
          <cell r="Y96">
            <v>0</v>
          </cell>
          <cell r="Z96">
            <v>9820.1865233999997</v>
          </cell>
          <cell r="AA96">
            <v>2264.3686842105253</v>
          </cell>
          <cell r="AB96">
            <v>7555.8178391894744</v>
          </cell>
          <cell r="AC96">
            <v>3672.654</v>
          </cell>
          <cell r="AD96">
            <v>6147.5370000000003</v>
          </cell>
          <cell r="AE96">
            <v>811.02499999999998</v>
          </cell>
          <cell r="AF96">
            <v>0</v>
          </cell>
          <cell r="AG96">
            <v>0</v>
          </cell>
          <cell r="AH96">
            <v>-597.25869999999998</v>
          </cell>
          <cell r="AI96">
            <v>0</v>
          </cell>
          <cell r="AJ96">
            <v>0</v>
          </cell>
          <cell r="AK96">
            <v>0</v>
          </cell>
          <cell r="AL96">
            <v>-597.2558391894745</v>
          </cell>
          <cell r="AN96">
            <v>2045</v>
          </cell>
          <cell r="AO96">
            <v>529481.4</v>
          </cell>
          <cell r="AP96">
            <v>24889.3</v>
          </cell>
          <cell r="AQ96">
            <v>0</v>
          </cell>
          <cell r="AR96">
            <v>0</v>
          </cell>
          <cell r="AS96">
            <v>554370.69999999995</v>
          </cell>
          <cell r="AU96">
            <v>0</v>
          </cell>
          <cell r="AV96">
            <v>0</v>
          </cell>
          <cell r="AW96">
            <v>0</v>
          </cell>
          <cell r="AY96">
            <v>3672.6523842105253</v>
          </cell>
          <cell r="BA96">
            <v>6958.5619999999999</v>
          </cell>
          <cell r="BB96">
            <v>6958.5619999999999</v>
          </cell>
          <cell r="BC96">
            <v>0</v>
          </cell>
        </row>
        <row r="97">
          <cell r="A97">
            <v>3</v>
          </cell>
          <cell r="B97" t="str">
            <v>Coal mining</v>
          </cell>
          <cell r="C97">
            <v>-0.21329999999999999</v>
          </cell>
          <cell r="D97">
            <v>0.1658</v>
          </cell>
          <cell r="N97">
            <v>2046</v>
          </cell>
          <cell r="O97">
            <v>10842.2167969</v>
          </cell>
          <cell r="P97">
            <v>9895.8867188000004</v>
          </cell>
          <cell r="Q97">
            <v>946.33007809999981</v>
          </cell>
          <cell r="S97">
            <v>3716.7266969000002</v>
          </cell>
          <cell r="T97">
            <v>3624.7787188000002</v>
          </cell>
          <cell r="U97">
            <v>91.947978099999773</v>
          </cell>
          <cell r="W97">
            <v>2046</v>
          </cell>
          <cell r="X97">
            <v>310.47539999999998</v>
          </cell>
          <cell r="Y97">
            <v>0</v>
          </cell>
          <cell r="Z97">
            <v>9895.8867188000004</v>
          </cell>
          <cell r="AA97">
            <v>2157.9889473684202</v>
          </cell>
          <cell r="AB97">
            <v>7737.8977714315806</v>
          </cell>
          <cell r="AC97">
            <v>3624.7809999999999</v>
          </cell>
          <cell r="AD97">
            <v>6271.1080000000002</v>
          </cell>
          <cell r="AE97">
            <v>854.38210000000004</v>
          </cell>
          <cell r="AF97">
            <v>0</v>
          </cell>
          <cell r="AG97">
            <v>0</v>
          </cell>
          <cell r="AH97">
            <v>-612.40890000000002</v>
          </cell>
          <cell r="AI97">
            <v>0</v>
          </cell>
          <cell r="AJ97">
            <v>0</v>
          </cell>
          <cell r="AK97">
            <v>0</v>
          </cell>
          <cell r="AL97">
            <v>-612.40767143158064</v>
          </cell>
          <cell r="AN97">
            <v>2046</v>
          </cell>
          <cell r="AO97">
            <v>558948.30000000005</v>
          </cell>
          <cell r="AP97">
            <v>26269.72</v>
          </cell>
          <cell r="AQ97">
            <v>0</v>
          </cell>
          <cell r="AR97">
            <v>0</v>
          </cell>
          <cell r="AS97">
            <v>585218.02</v>
          </cell>
          <cell r="AU97">
            <v>0</v>
          </cell>
          <cell r="AV97">
            <v>0</v>
          </cell>
          <cell r="AW97">
            <v>0</v>
          </cell>
          <cell r="AY97">
            <v>3624.7799473684199</v>
          </cell>
          <cell r="BA97">
            <v>7125.4901</v>
          </cell>
          <cell r="BB97">
            <v>7125.4901</v>
          </cell>
          <cell r="BC97">
            <v>0</v>
          </cell>
        </row>
        <row r="98">
          <cell r="A98">
            <v>4</v>
          </cell>
          <cell r="B98" t="str">
            <v>Crude oil and gas extraction</v>
          </cell>
          <cell r="C98">
            <v>-9.7000000000000003E-3</v>
          </cell>
          <cell r="D98">
            <v>-4.0000000000000001E-3</v>
          </cell>
          <cell r="N98">
            <v>2047</v>
          </cell>
          <cell r="O98">
            <v>10918.1699219</v>
          </cell>
          <cell r="P98">
            <v>9970.1982422000001</v>
          </cell>
          <cell r="Q98">
            <v>947.9716797000001</v>
          </cell>
          <cell r="S98">
            <v>3638.4599219000011</v>
          </cell>
          <cell r="T98">
            <v>3588.2272422000005</v>
          </cell>
          <cell r="U98">
            <v>50.232679700000062</v>
          </cell>
          <cell r="W98">
            <v>2047</v>
          </cell>
          <cell r="X98">
            <v>325.9991</v>
          </cell>
          <cell r="Y98">
            <v>0</v>
          </cell>
          <cell r="Z98">
            <v>9970.1982422000001</v>
          </cell>
          <cell r="AA98">
            <v>2051.6092105263151</v>
          </cell>
          <cell r="AB98">
            <v>7918.589031673685</v>
          </cell>
          <cell r="AC98">
            <v>3588.2289999999998</v>
          </cell>
          <cell r="AD98">
            <v>6381.9709999999995</v>
          </cell>
          <cell r="AE98">
            <v>897.73900000000003</v>
          </cell>
          <cell r="AF98">
            <v>0</v>
          </cell>
          <cell r="AG98">
            <v>0</v>
          </cell>
          <cell r="AH98">
            <v>-638.87959999999998</v>
          </cell>
          <cell r="AI98">
            <v>0</v>
          </cell>
          <cell r="AJ98">
            <v>0</v>
          </cell>
          <cell r="AK98">
            <v>0</v>
          </cell>
          <cell r="AL98">
            <v>-638.87903167368586</v>
          </cell>
          <cell r="AN98">
            <v>2047</v>
          </cell>
          <cell r="AO98">
            <v>588717.1</v>
          </cell>
          <cell r="AP98">
            <v>27650.13</v>
          </cell>
          <cell r="AQ98">
            <v>0</v>
          </cell>
          <cell r="AR98">
            <v>0</v>
          </cell>
          <cell r="AS98">
            <v>616367.23</v>
          </cell>
          <cell r="AU98">
            <v>0</v>
          </cell>
          <cell r="AV98">
            <v>0</v>
          </cell>
          <cell r="AW98">
            <v>0</v>
          </cell>
          <cell r="AY98">
            <v>3588.2278105263154</v>
          </cell>
          <cell r="BA98">
            <v>7279.71</v>
          </cell>
          <cell r="BB98">
            <v>7279.71</v>
          </cell>
          <cell r="BC98">
            <v>0</v>
          </cell>
        </row>
        <row r="99">
          <cell r="A99">
            <v>5</v>
          </cell>
          <cell r="B99" t="str">
            <v>Non-metallic mineral mining</v>
          </cell>
          <cell r="C99">
            <v>-6.1000000000000004E-3</v>
          </cell>
          <cell r="D99">
            <v>-3.7400000000000003E-2</v>
          </cell>
          <cell r="N99">
            <v>2048</v>
          </cell>
          <cell r="O99">
            <v>10994.0576172</v>
          </cell>
          <cell r="P99">
            <v>10044.4804688</v>
          </cell>
          <cell r="Q99">
            <v>949.57714839999971</v>
          </cell>
          <cell r="S99">
            <v>3556.4435172000003</v>
          </cell>
          <cell r="T99">
            <v>3547.9624688000004</v>
          </cell>
          <cell r="U99">
            <v>8.4810483999997359</v>
          </cell>
          <cell r="W99">
            <v>2048</v>
          </cell>
          <cell r="X99">
            <v>342.29899999999998</v>
          </cell>
          <cell r="Y99">
            <v>0</v>
          </cell>
          <cell r="Z99">
            <v>10044.4804688</v>
          </cell>
          <cell r="AA99">
            <v>1945.2294736842098</v>
          </cell>
          <cell r="AB99">
            <v>8099.2509951157908</v>
          </cell>
          <cell r="AC99">
            <v>3547.962</v>
          </cell>
          <cell r="AD99">
            <v>6496.518</v>
          </cell>
          <cell r="AE99">
            <v>941.09609999999998</v>
          </cell>
          <cell r="AF99">
            <v>0</v>
          </cell>
          <cell r="AG99">
            <v>0</v>
          </cell>
          <cell r="AH99">
            <v>-661.63639999999998</v>
          </cell>
          <cell r="AI99">
            <v>0</v>
          </cell>
          <cell r="AJ99">
            <v>0</v>
          </cell>
          <cell r="AK99">
            <v>0</v>
          </cell>
          <cell r="AL99">
            <v>-661.63689511579105</v>
          </cell>
          <cell r="AN99">
            <v>2048</v>
          </cell>
          <cell r="AO99">
            <v>620139.4</v>
          </cell>
          <cell r="AP99">
            <v>29030.55</v>
          </cell>
          <cell r="AQ99">
            <v>0</v>
          </cell>
          <cell r="AR99">
            <v>0</v>
          </cell>
          <cell r="AS99">
            <v>649169.94999999995</v>
          </cell>
          <cell r="AU99">
            <v>0</v>
          </cell>
          <cell r="AV99">
            <v>0</v>
          </cell>
          <cell r="AW99">
            <v>0</v>
          </cell>
          <cell r="AY99">
            <v>3547.9619736842096</v>
          </cell>
          <cell r="BA99">
            <v>7437.6140999999998</v>
          </cell>
          <cell r="BB99">
            <v>7437.6140999999998</v>
          </cell>
          <cell r="BC99">
            <v>0</v>
          </cell>
        </row>
        <row r="100">
          <cell r="A100">
            <v>6</v>
          </cell>
          <cell r="B100" t="str">
            <v>Construction</v>
          </cell>
          <cell r="C100">
            <v>-2.8999999999999998E-3</v>
          </cell>
          <cell r="D100">
            <v>-3.9199999999999999E-2</v>
          </cell>
          <cell r="N100">
            <v>2049</v>
          </cell>
          <cell r="O100">
            <v>11070.5546875</v>
          </cell>
          <cell r="P100">
            <v>10119.296875</v>
          </cell>
          <cell r="Q100">
            <v>951.2578125</v>
          </cell>
          <cell r="S100">
            <v>3470.0295875000002</v>
          </cell>
          <cell r="T100">
            <v>3503.2248749999999</v>
          </cell>
          <cell r="U100">
            <v>-33.195287499999949</v>
          </cell>
          <cell r="W100">
            <v>2049</v>
          </cell>
          <cell r="X100">
            <v>359.41399999999999</v>
          </cell>
          <cell r="Y100">
            <v>0</v>
          </cell>
          <cell r="Z100">
            <v>10119.296875</v>
          </cell>
          <cell r="AA100">
            <v>1838.8497368421044</v>
          </cell>
          <cell r="AB100">
            <v>8280.4471381578951</v>
          </cell>
          <cell r="AC100">
            <v>3503.2280000000001</v>
          </cell>
          <cell r="AD100">
            <v>6616.0720000000001</v>
          </cell>
          <cell r="AE100">
            <v>984.45309999999995</v>
          </cell>
          <cell r="AF100">
            <v>0</v>
          </cell>
          <cell r="AG100">
            <v>0</v>
          </cell>
          <cell r="AH100">
            <v>-679.92539999999997</v>
          </cell>
          <cell r="AI100">
            <v>0</v>
          </cell>
          <cell r="AJ100">
            <v>0</v>
          </cell>
          <cell r="AK100">
            <v>0</v>
          </cell>
          <cell r="AL100">
            <v>-679.92203815789526</v>
          </cell>
          <cell r="AN100">
            <v>2049</v>
          </cell>
          <cell r="AO100">
            <v>653117.6</v>
          </cell>
          <cell r="AP100">
            <v>30410.97</v>
          </cell>
          <cell r="AQ100">
            <v>0</v>
          </cell>
          <cell r="AR100">
            <v>0</v>
          </cell>
          <cell r="AS100">
            <v>683528.57</v>
          </cell>
          <cell r="AU100">
            <v>0</v>
          </cell>
          <cell r="AV100">
            <v>0</v>
          </cell>
          <cell r="AW100">
            <v>0</v>
          </cell>
          <cell r="AY100">
            <v>3503.2282368421047</v>
          </cell>
          <cell r="BA100">
            <v>7600.5250999999998</v>
          </cell>
          <cell r="BB100">
            <v>7600.5250999999998</v>
          </cell>
          <cell r="BC100">
            <v>0</v>
          </cell>
        </row>
        <row r="101">
          <cell r="A101">
            <v>7</v>
          </cell>
          <cell r="B101" t="str">
            <v>Food and kindred products</v>
          </cell>
          <cell r="C101">
            <v>-2E-3</v>
          </cell>
          <cell r="D101">
            <v>-1.04E-2</v>
          </cell>
          <cell r="N101">
            <v>2050</v>
          </cell>
          <cell r="O101">
            <v>11148.0908203</v>
          </cell>
          <cell r="P101">
            <v>10195.2128906</v>
          </cell>
          <cell r="Q101">
            <v>952.8779297000001</v>
          </cell>
          <cell r="S101">
            <v>3395.2478202999991</v>
          </cell>
          <cell r="T101">
            <v>3470.1798905999995</v>
          </cell>
          <cell r="U101">
            <v>-74.93207029999985</v>
          </cell>
          <cell r="W101">
            <v>2050</v>
          </cell>
          <cell r="X101">
            <v>377.38459999999998</v>
          </cell>
          <cell r="Y101">
            <v>0</v>
          </cell>
          <cell r="Z101">
            <v>10195.2128906</v>
          </cell>
          <cell r="AA101">
            <v>1732.47</v>
          </cell>
          <cell r="AB101">
            <v>8462.7428906000005</v>
          </cell>
          <cell r="AC101">
            <v>3470.1770000000001</v>
          </cell>
          <cell r="AD101">
            <v>6725.0330000000004</v>
          </cell>
          <cell r="AE101">
            <v>1027.81</v>
          </cell>
          <cell r="AF101">
            <v>0</v>
          </cell>
          <cell r="AG101">
            <v>0</v>
          </cell>
          <cell r="AH101">
            <v>-709.89700000000005</v>
          </cell>
          <cell r="AI101">
            <v>0</v>
          </cell>
          <cell r="AJ101">
            <v>0</v>
          </cell>
          <cell r="AK101">
            <v>0</v>
          </cell>
          <cell r="AL101">
            <v>-709.89989059999971</v>
          </cell>
          <cell r="AN101">
            <v>2050</v>
          </cell>
          <cell r="AO101">
            <v>686541.7</v>
          </cell>
          <cell r="AP101">
            <v>31791.38</v>
          </cell>
          <cell r="AQ101">
            <v>0</v>
          </cell>
          <cell r="AR101">
            <v>0</v>
          </cell>
          <cell r="AS101">
            <v>718333.08</v>
          </cell>
          <cell r="AU101">
            <v>0</v>
          </cell>
          <cell r="AV101">
            <v>0</v>
          </cell>
          <cell r="AW101">
            <v>0</v>
          </cell>
          <cell r="AY101">
            <v>3470.1770000000001</v>
          </cell>
          <cell r="BA101">
            <v>7752.8430000000008</v>
          </cell>
          <cell r="BB101">
            <v>7752.8430000000008</v>
          </cell>
          <cell r="BC101">
            <v>0</v>
          </cell>
        </row>
        <row r="102">
          <cell r="A102">
            <v>8</v>
          </cell>
          <cell r="B102" t="str">
            <v>Tobacco manufactures</v>
          </cell>
          <cell r="C102">
            <v>-1.6999999999999999E-3</v>
          </cell>
          <cell r="D102">
            <v>-8.8000000000000005E-3</v>
          </cell>
        </row>
        <row r="103">
          <cell r="A103">
            <v>9</v>
          </cell>
          <cell r="B103" t="str">
            <v>Textile mill products</v>
          </cell>
          <cell r="C103">
            <v>-3.7000000000000002E-3</v>
          </cell>
          <cell r="D103">
            <v>-8.8999999999999999E-3</v>
          </cell>
          <cell r="N103" t="str">
            <v>Totals</v>
          </cell>
          <cell r="O103">
            <v>371222.24414070009</v>
          </cell>
          <cell r="P103">
            <v>336444.12451200001</v>
          </cell>
          <cell r="Q103">
            <v>34778.111327999999</v>
          </cell>
          <cell r="S103">
            <v>181171.84084070005</v>
          </cell>
          <cell r="T103">
            <v>162823.27651199998</v>
          </cell>
          <cell r="U103">
            <v>18348.556027999992</v>
          </cell>
          <cell r="W103" t="str">
            <v>Totals</v>
          </cell>
          <cell r="X103">
            <v>0</v>
          </cell>
          <cell r="Y103">
            <v>0</v>
          </cell>
          <cell r="Z103">
            <v>336444.12451200001</v>
          </cell>
          <cell r="AA103">
            <v>146393.71499999988</v>
          </cell>
          <cell r="AB103">
            <v>190050.40951200007</v>
          </cell>
          <cell r="AC103">
            <v>162823.27499999997</v>
          </cell>
          <cell r="AD103">
            <v>173620.848</v>
          </cell>
          <cell r="AE103">
            <v>16429.5553</v>
          </cell>
          <cell r="AF103">
            <v>0</v>
          </cell>
          <cell r="AG103">
            <v>0</v>
          </cell>
          <cell r="AH103">
            <v>2.6799999982358713E-3</v>
          </cell>
          <cell r="AI103">
            <v>0</v>
          </cell>
          <cell r="AJ103">
            <v>0</v>
          </cell>
          <cell r="AK103">
            <v>0</v>
          </cell>
          <cell r="AL103">
            <v>-6.2120000775394146E-3</v>
          </cell>
        </row>
        <row r="104">
          <cell r="A104">
            <v>10</v>
          </cell>
          <cell r="B104" t="str">
            <v>Apparel and other textile products</v>
          </cell>
          <cell r="C104">
            <v>-4.3E-3</v>
          </cell>
          <cell r="D104">
            <v>1.3100000000000001E-2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3.3E-3</v>
          </cell>
          <cell r="D105">
            <v>-3.1399999999999997E-2</v>
          </cell>
        </row>
        <row r="106">
          <cell r="A106">
            <v>12</v>
          </cell>
          <cell r="B106" t="str">
            <v>Furniture and fixtures</v>
          </cell>
          <cell r="C106">
            <v>-2.5999999999999999E-3</v>
          </cell>
          <cell r="D106">
            <v>-5.45E-2</v>
          </cell>
        </row>
        <row r="107">
          <cell r="A107">
            <v>13</v>
          </cell>
          <cell r="B107" t="str">
            <v>Paper and allied products</v>
          </cell>
          <cell r="C107">
            <v>-4.0000000000000001E-3</v>
          </cell>
          <cell r="D107">
            <v>-1.2800000000000001E-2</v>
          </cell>
        </row>
        <row r="108">
          <cell r="A108">
            <v>14</v>
          </cell>
          <cell r="B108" t="str">
            <v>Printing and publishing</v>
          </cell>
          <cell r="C108">
            <v>-1.4E-3</v>
          </cell>
          <cell r="D108">
            <v>-1.3100000000000001E-2</v>
          </cell>
        </row>
        <row r="109">
          <cell r="A109">
            <v>15</v>
          </cell>
          <cell r="B109" t="str">
            <v>Chemicals and allied products</v>
          </cell>
          <cell r="C109">
            <v>-3.8999999999999998E-3</v>
          </cell>
          <cell r="D109">
            <v>-1.29E-2</v>
          </cell>
        </row>
        <row r="110">
          <cell r="A110">
            <v>16</v>
          </cell>
          <cell r="B110" t="str">
            <v>Petroleum refining</v>
          </cell>
          <cell r="C110">
            <v>-1.1599999999999999E-2</v>
          </cell>
          <cell r="D110">
            <v>4.7999999999999996E-3</v>
          </cell>
        </row>
        <row r="111">
          <cell r="A111">
            <v>17</v>
          </cell>
          <cell r="B111" t="str">
            <v>Rubber and plastic products</v>
          </cell>
          <cell r="C111">
            <v>-3.0999999999999999E-3</v>
          </cell>
          <cell r="D111">
            <v>-4.07E-2</v>
          </cell>
        </row>
        <row r="112">
          <cell r="A112">
            <v>18</v>
          </cell>
          <cell r="B112" t="str">
            <v>Leather and leather products</v>
          </cell>
          <cell r="C112">
            <v>-7.0000000000000001E-3</v>
          </cell>
          <cell r="D112">
            <v>4.1000000000000003E-3</v>
          </cell>
        </row>
        <row r="113">
          <cell r="A113">
            <v>19</v>
          </cell>
          <cell r="B113" t="str">
            <v>Stone, clay and glass products</v>
          </cell>
          <cell r="C113">
            <v>-6.1999999999999998E-3</v>
          </cell>
          <cell r="D113">
            <v>-3.4599999999999999E-2</v>
          </cell>
        </row>
        <row r="114">
          <cell r="A114">
            <v>20</v>
          </cell>
          <cell r="B114" t="str">
            <v>Primary metals</v>
          </cell>
          <cell r="C114">
            <v>-8.3999999999999995E-3</v>
          </cell>
          <cell r="D114">
            <v>-4.4299999999999999E-2</v>
          </cell>
        </row>
        <row r="115">
          <cell r="A115">
            <v>21</v>
          </cell>
          <cell r="B115" t="str">
            <v>Fabricated metal products</v>
          </cell>
          <cell r="C115">
            <v>-4.1999999999999997E-3</v>
          </cell>
          <cell r="D115">
            <v>-3.9199999999999999E-2</v>
          </cell>
        </row>
        <row r="116">
          <cell r="A116">
            <v>22</v>
          </cell>
          <cell r="B116" t="str">
            <v>Non-electrical machinery</v>
          </cell>
          <cell r="C116">
            <v>-5.1000000000000004E-3</v>
          </cell>
          <cell r="D116">
            <v>-5.0299999999999997E-2</v>
          </cell>
        </row>
        <row r="117">
          <cell r="A117">
            <v>23</v>
          </cell>
          <cell r="B117" t="str">
            <v>Electrical machinery</v>
          </cell>
          <cell r="C117">
            <v>-4.1999999999999997E-3</v>
          </cell>
          <cell r="D117">
            <v>-4.7399999999999998E-2</v>
          </cell>
        </row>
        <row r="118">
          <cell r="A118">
            <v>24</v>
          </cell>
          <cell r="B118" t="str">
            <v>Motor vehicles</v>
          </cell>
          <cell r="C118">
            <v>-7.0000000000000001E-3</v>
          </cell>
          <cell r="D118">
            <v>-5.5800000000000002E-2</v>
          </cell>
        </row>
        <row r="119">
          <cell r="A119">
            <v>25</v>
          </cell>
          <cell r="B119" t="str">
            <v>Other transportation equipment</v>
          </cell>
          <cell r="C119">
            <v>-3.3E-3</v>
          </cell>
          <cell r="D119">
            <v>-3.2000000000000001E-2</v>
          </cell>
        </row>
        <row r="120">
          <cell r="A120">
            <v>26</v>
          </cell>
          <cell r="B120" t="str">
            <v>Instruments</v>
          </cell>
          <cell r="C120">
            <v>-2.0999999999999999E-3</v>
          </cell>
          <cell r="D120">
            <v>-3.7100000000000001E-2</v>
          </cell>
        </row>
        <row r="121">
          <cell r="A121">
            <v>27</v>
          </cell>
          <cell r="B121" t="str">
            <v>Miscellaneous manufacturing</v>
          </cell>
          <cell r="C121">
            <v>-4.7000000000000002E-3</v>
          </cell>
          <cell r="D121">
            <v>-2.5499999999999998E-2</v>
          </cell>
        </row>
        <row r="122">
          <cell r="A122">
            <v>28</v>
          </cell>
          <cell r="B122" t="str">
            <v>Transportation and warehousing</v>
          </cell>
          <cell r="C122">
            <v>-1.9E-3</v>
          </cell>
          <cell r="D122">
            <v>-6.7000000000000002E-3</v>
          </cell>
        </row>
        <row r="123">
          <cell r="A123">
            <v>29</v>
          </cell>
          <cell r="B123" t="str">
            <v>Communications</v>
          </cell>
          <cell r="C123">
            <v>-2.0999999999999999E-3</v>
          </cell>
          <cell r="D123">
            <v>-4.7999999999999996E-3</v>
          </cell>
        </row>
        <row r="124">
          <cell r="A124">
            <v>30</v>
          </cell>
          <cell r="B124" t="str">
            <v>Electric utilities (services)</v>
          </cell>
          <cell r="C124">
            <v>-2.5600000000000001E-2</v>
          </cell>
          <cell r="D124">
            <v>1.11E-2</v>
          </cell>
        </row>
        <row r="125">
          <cell r="A125">
            <v>31</v>
          </cell>
          <cell r="B125" t="str">
            <v>Gas utilities (services)</v>
          </cell>
          <cell r="C125">
            <v>-1.01E-2</v>
          </cell>
          <cell r="D125">
            <v>-2.3099999999999999E-2</v>
          </cell>
        </row>
        <row r="126">
          <cell r="A126">
            <v>32</v>
          </cell>
          <cell r="B126" t="str">
            <v>Wholesale and retail trade</v>
          </cell>
          <cell r="C126">
            <v>-3.0999999999999999E-3</v>
          </cell>
          <cell r="D126">
            <v>-1.8599999999999998E-2</v>
          </cell>
        </row>
        <row r="127">
          <cell r="A127">
            <v>33</v>
          </cell>
          <cell r="B127" t="str">
            <v>Finance, insurance and real estate</v>
          </cell>
          <cell r="C127">
            <v>0</v>
          </cell>
          <cell r="D127">
            <v>-7.4999999999999997E-3</v>
          </cell>
        </row>
        <row r="128">
          <cell r="A128">
            <v>34</v>
          </cell>
          <cell r="B128" t="str">
            <v>Personal and business services</v>
          </cell>
          <cell r="C128">
            <v>-1E-3</v>
          </cell>
          <cell r="D128">
            <v>-1.6000000000000001E-3</v>
          </cell>
        </row>
        <row r="129">
          <cell r="A129">
            <v>35</v>
          </cell>
          <cell r="B129" t="str">
            <v>Government enterprises</v>
          </cell>
          <cell r="C129">
            <v>-1.9E-3</v>
          </cell>
          <cell r="D129">
            <v>-4.4999999999999997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8.9999999999999993E-3</v>
          </cell>
          <cell r="D133">
            <v>8.8000000000000005E-3</v>
          </cell>
        </row>
        <row r="134">
          <cell r="A134">
            <v>2</v>
          </cell>
          <cell r="B134" t="str">
            <v>Metal mining</v>
          </cell>
          <cell r="C134">
            <v>4.1000000000000003E-3</v>
          </cell>
          <cell r="D134">
            <v>-9.6100000000000005E-2</v>
          </cell>
        </row>
        <row r="135">
          <cell r="A135">
            <v>3</v>
          </cell>
          <cell r="B135" t="str">
            <v>Coal mining</v>
          </cell>
          <cell r="C135">
            <v>1.6591</v>
          </cell>
          <cell r="D135">
            <v>-0.54239999999999999</v>
          </cell>
        </row>
        <row r="136">
          <cell r="A136">
            <v>4</v>
          </cell>
          <cell r="B136" t="str">
            <v>Crude oil and gas extraction</v>
          </cell>
          <cell r="C136">
            <v>-0.1019</v>
          </cell>
          <cell r="D136">
            <v>-0.1198</v>
          </cell>
        </row>
        <row r="137">
          <cell r="A137">
            <v>5</v>
          </cell>
          <cell r="B137" t="str">
            <v>Non-metallic mineral mining</v>
          </cell>
          <cell r="C137">
            <v>6.5100000000000005E-2</v>
          </cell>
          <cell r="D137">
            <v>-0.20330000000000001</v>
          </cell>
        </row>
        <row r="138">
          <cell r="A138">
            <v>6</v>
          </cell>
          <cell r="B138" t="str">
            <v>Construction</v>
          </cell>
          <cell r="C138">
            <v>6.8999999999999999E-3</v>
          </cell>
          <cell r="D138">
            <v>-5.67E-2</v>
          </cell>
        </row>
        <row r="139">
          <cell r="A139">
            <v>7</v>
          </cell>
          <cell r="B139" t="str">
            <v>Food and kindred products</v>
          </cell>
          <cell r="C139">
            <v>6.7999999999999996E-3</v>
          </cell>
          <cell r="D139">
            <v>4.5699999999999998E-2</v>
          </cell>
        </row>
        <row r="140">
          <cell r="A140">
            <v>8</v>
          </cell>
          <cell r="B140" t="str">
            <v>Tobacco manufactures</v>
          </cell>
          <cell r="C140">
            <v>4.4000000000000003E-3</v>
          </cell>
          <cell r="D140">
            <v>8.5300000000000001E-2</v>
          </cell>
        </row>
        <row r="141">
          <cell r="A141">
            <v>9</v>
          </cell>
          <cell r="B141" t="str">
            <v>Textile mill products</v>
          </cell>
          <cell r="C141">
            <v>1.8100000000000002E-2</v>
          </cell>
          <cell r="D141">
            <v>-5.7000000000000002E-2</v>
          </cell>
        </row>
        <row r="142">
          <cell r="A142">
            <v>10</v>
          </cell>
          <cell r="B142" t="str">
            <v>Apparel and other textile products</v>
          </cell>
          <cell r="C142">
            <v>1.9E-3</v>
          </cell>
          <cell r="D142">
            <v>-2.29E-2</v>
          </cell>
        </row>
        <row r="143">
          <cell r="A143">
            <v>11</v>
          </cell>
          <cell r="B143" t="str">
            <v>Lumber and wood products</v>
          </cell>
          <cell r="C143">
            <v>7.0000000000000001E-3</v>
          </cell>
          <cell r="D143">
            <v>-6.2199999999999998E-2</v>
          </cell>
        </row>
        <row r="144">
          <cell r="A144">
            <v>12</v>
          </cell>
          <cell r="B144" t="str">
            <v>Furniture and fixtures</v>
          </cell>
          <cell r="C144">
            <v>5.8999999999999999E-3</v>
          </cell>
          <cell r="D144">
            <v>-6.5600000000000006E-2</v>
          </cell>
        </row>
        <row r="145">
          <cell r="A145">
            <v>13</v>
          </cell>
          <cell r="B145" t="str">
            <v>Paper and allied products</v>
          </cell>
          <cell r="C145">
            <v>1.72E-2</v>
          </cell>
          <cell r="D145">
            <v>-4.8300000000000003E-2</v>
          </cell>
        </row>
        <row r="146">
          <cell r="A146">
            <v>14</v>
          </cell>
          <cell r="B146" t="str">
            <v>Printing and publishing</v>
          </cell>
          <cell r="C146">
            <v>2.8999999999999998E-3</v>
          </cell>
          <cell r="D146">
            <v>-2.4899999999999999E-2</v>
          </cell>
        </row>
        <row r="147">
          <cell r="A147">
            <v>15</v>
          </cell>
          <cell r="B147" t="str">
            <v>Chemicals and allied products</v>
          </cell>
          <cell r="C147">
            <v>4.7E-2</v>
          </cell>
          <cell r="D147">
            <v>-0.1245</v>
          </cell>
        </row>
        <row r="148">
          <cell r="A148">
            <v>16</v>
          </cell>
          <cell r="B148" t="str">
            <v>Petroleum refining</v>
          </cell>
          <cell r="C148">
            <v>0.24829999999999999</v>
          </cell>
          <cell r="D148">
            <v>-0.2296</v>
          </cell>
        </row>
        <row r="149">
          <cell r="A149">
            <v>17</v>
          </cell>
          <cell r="B149" t="str">
            <v>Rubber and plastic products</v>
          </cell>
          <cell r="C149">
            <v>2.4899999999999999E-2</v>
          </cell>
          <cell r="D149">
            <v>-8.6199999999999999E-2</v>
          </cell>
        </row>
        <row r="150">
          <cell r="A150">
            <v>18</v>
          </cell>
          <cell r="B150" t="str">
            <v>Leather and leather products</v>
          </cell>
          <cell r="C150">
            <v>-6.1999999999999998E-3</v>
          </cell>
          <cell r="D150">
            <v>-4.4200000000000003E-2</v>
          </cell>
        </row>
        <row r="151">
          <cell r="A151">
            <v>19</v>
          </cell>
          <cell r="B151" t="str">
            <v>Stone, clay and glass products</v>
          </cell>
          <cell r="C151">
            <v>6.1999999999999998E-3</v>
          </cell>
          <cell r="D151">
            <v>-7.85E-2</v>
          </cell>
        </row>
        <row r="152">
          <cell r="A152">
            <v>20</v>
          </cell>
          <cell r="B152" t="str">
            <v>Primary metals</v>
          </cell>
          <cell r="C152">
            <v>3.1E-2</v>
          </cell>
          <cell r="D152">
            <v>-0.12609999999999999</v>
          </cell>
        </row>
        <row r="153">
          <cell r="A153">
            <v>21</v>
          </cell>
          <cell r="B153" t="str">
            <v>Fabricated metal products</v>
          </cell>
          <cell r="C153">
            <v>5.8999999999999999E-3</v>
          </cell>
          <cell r="D153">
            <v>-8.2299999999999998E-2</v>
          </cell>
        </row>
        <row r="154">
          <cell r="A154">
            <v>22</v>
          </cell>
          <cell r="B154" t="str">
            <v>Non-electrical machinery</v>
          </cell>
          <cell r="C154">
            <v>-3.5999999999999999E-3</v>
          </cell>
          <cell r="D154">
            <v>-8.9399999999999993E-2</v>
          </cell>
        </row>
        <row r="155">
          <cell r="A155">
            <v>23</v>
          </cell>
          <cell r="B155" t="str">
            <v>Electrical machinery</v>
          </cell>
          <cell r="C155">
            <v>-2.3999999999999998E-3</v>
          </cell>
          <cell r="D155">
            <v>-8.3799999999999999E-2</v>
          </cell>
        </row>
        <row r="156">
          <cell r="A156">
            <v>24</v>
          </cell>
          <cell r="B156" t="str">
            <v>Motor vehicles</v>
          </cell>
          <cell r="C156">
            <v>-3.5000000000000001E-3</v>
          </cell>
          <cell r="D156">
            <v>-8.0699999999999994E-2</v>
          </cell>
        </row>
        <row r="157">
          <cell r="A157">
            <v>25</v>
          </cell>
          <cell r="B157" t="str">
            <v>Other transportation equipment</v>
          </cell>
          <cell r="C157">
            <v>-1.5E-3</v>
          </cell>
          <cell r="D157">
            <v>-4.9500000000000002E-2</v>
          </cell>
        </row>
        <row r="158">
          <cell r="A158">
            <v>26</v>
          </cell>
          <cell r="B158" t="str">
            <v>Instruments</v>
          </cell>
          <cell r="C158">
            <v>-8.0000000000000004E-4</v>
          </cell>
          <cell r="D158">
            <v>-5.3100000000000001E-2</v>
          </cell>
        </row>
        <row r="159">
          <cell r="A159">
            <v>27</v>
          </cell>
          <cell r="B159" t="str">
            <v>Miscellaneous manufacturing</v>
          </cell>
          <cell r="C159">
            <v>8.0000000000000004E-4</v>
          </cell>
          <cell r="D159">
            <v>-4.4600000000000001E-2</v>
          </cell>
        </row>
        <row r="160">
          <cell r="A160">
            <v>28</v>
          </cell>
          <cell r="B160" t="str">
            <v>Transportation and warehousing</v>
          </cell>
          <cell r="C160">
            <v>1.7899999999999999E-2</v>
          </cell>
          <cell r="D160">
            <v>-5.3699999999999998E-2</v>
          </cell>
        </row>
        <row r="161">
          <cell r="A161">
            <v>29</v>
          </cell>
          <cell r="B161" t="str">
            <v>Communications</v>
          </cell>
          <cell r="C161">
            <v>-5.4999999999999997E-3</v>
          </cell>
          <cell r="D161">
            <v>-2.8999999999999998E-3</v>
          </cell>
        </row>
        <row r="162">
          <cell r="A162">
            <v>30</v>
          </cell>
          <cell r="B162" t="str">
            <v>Electric utilities (services)</v>
          </cell>
          <cell r="C162">
            <v>0.1613</v>
          </cell>
          <cell r="D162">
            <v>-0.1605</v>
          </cell>
        </row>
        <row r="163">
          <cell r="A163">
            <v>31</v>
          </cell>
          <cell r="B163" t="str">
            <v>Gas utilities (services)</v>
          </cell>
          <cell r="C163">
            <v>0.24759999999999999</v>
          </cell>
          <cell r="D163">
            <v>-0.29249999999999998</v>
          </cell>
        </row>
        <row r="164">
          <cell r="A164">
            <v>32</v>
          </cell>
          <cell r="B164" t="str">
            <v>Wholesale and retail trade</v>
          </cell>
          <cell r="C164">
            <v>2.41E-2</v>
          </cell>
          <cell r="D164">
            <v>-5.04E-2</v>
          </cell>
        </row>
        <row r="165">
          <cell r="A165">
            <v>33</v>
          </cell>
          <cell r="B165" t="str">
            <v>Finance, insurance and real estate</v>
          </cell>
          <cell r="C165">
            <v>-1.6000000000000001E-3</v>
          </cell>
          <cell r="D165">
            <v>-6.3E-3</v>
          </cell>
        </row>
        <row r="166">
          <cell r="A166">
            <v>34</v>
          </cell>
          <cell r="B166" t="str">
            <v>Personal and business services</v>
          </cell>
          <cell r="C166">
            <v>3.3E-3</v>
          </cell>
          <cell r="D166">
            <v>-6.7000000000000002E-3</v>
          </cell>
        </row>
        <row r="167">
          <cell r="A167">
            <v>35</v>
          </cell>
          <cell r="B167" t="str">
            <v>Government enterprises</v>
          </cell>
          <cell r="C167">
            <v>1.1299999999999999E-2</v>
          </cell>
          <cell r="D167">
            <v>-2.3699999999999999E-2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2.1899999999999999E-2</v>
          </cell>
          <cell r="D171">
            <v>2.1399999999999999E-2</v>
          </cell>
        </row>
        <row r="172">
          <cell r="A172">
            <v>2</v>
          </cell>
          <cell r="B172" t="str">
            <v>Metal mining</v>
          </cell>
          <cell r="C172">
            <v>1.54E-2</v>
          </cell>
          <cell r="D172">
            <v>-0.1143</v>
          </cell>
        </row>
        <row r="173">
          <cell r="A173">
            <v>3</v>
          </cell>
          <cell r="B173" t="str">
            <v>Coal mining</v>
          </cell>
          <cell r="C173">
            <v>2.2368999999999999</v>
          </cell>
          <cell r="D173">
            <v>-0.60460000000000003</v>
          </cell>
        </row>
        <row r="174">
          <cell r="A174">
            <v>4</v>
          </cell>
          <cell r="B174" t="str">
            <v>Crude oil and gas extraction</v>
          </cell>
          <cell r="C174">
            <v>-0.122</v>
          </cell>
          <cell r="D174">
            <v>-0.1633</v>
          </cell>
        </row>
        <row r="175">
          <cell r="A175">
            <v>5</v>
          </cell>
          <cell r="B175" t="str">
            <v>Non-metallic mineral mining</v>
          </cell>
          <cell r="C175">
            <v>9.3799999999999994E-2</v>
          </cell>
          <cell r="D175">
            <v>-0.1303</v>
          </cell>
        </row>
        <row r="176">
          <cell r="A176">
            <v>6</v>
          </cell>
          <cell r="B176" t="str">
            <v>Construction</v>
          </cell>
          <cell r="C176">
            <v>1.4999999999999999E-2</v>
          </cell>
          <cell r="D176">
            <v>-6.2E-2</v>
          </cell>
        </row>
        <row r="177">
          <cell r="A177">
            <v>7</v>
          </cell>
          <cell r="B177" t="str">
            <v>Food and kindred products</v>
          </cell>
          <cell r="C177">
            <v>1.8800000000000001E-2</v>
          </cell>
          <cell r="D177">
            <v>7.4800000000000005E-2</v>
          </cell>
        </row>
        <row r="178">
          <cell r="A178">
            <v>8</v>
          </cell>
          <cell r="B178" t="str">
            <v>Tobacco manufactures</v>
          </cell>
          <cell r="C178">
            <v>1.7000000000000001E-2</v>
          </cell>
          <cell r="D178">
            <v>0.12889999999999999</v>
          </cell>
        </row>
        <row r="179">
          <cell r="A179">
            <v>9</v>
          </cell>
          <cell r="B179" t="str">
            <v>Textile mill products</v>
          </cell>
          <cell r="C179">
            <v>3.3799999999999997E-2</v>
          </cell>
          <cell r="D179">
            <v>-7.6399999999999996E-2</v>
          </cell>
        </row>
        <row r="180">
          <cell r="A180">
            <v>10</v>
          </cell>
          <cell r="B180" t="str">
            <v>Apparel and other textile products</v>
          </cell>
          <cell r="C180">
            <v>1.18E-2</v>
          </cell>
          <cell r="D180">
            <v>-3.9E-2</v>
          </cell>
        </row>
        <row r="181">
          <cell r="A181">
            <v>11</v>
          </cell>
          <cell r="B181" t="str">
            <v>Lumber and wood products</v>
          </cell>
          <cell r="C181">
            <v>1.9699999999999999E-2</v>
          </cell>
          <cell r="D181">
            <v>-8.2000000000000003E-2</v>
          </cell>
        </row>
        <row r="182">
          <cell r="A182">
            <v>12</v>
          </cell>
          <cell r="B182" t="str">
            <v>Furniture and fixtures</v>
          </cell>
          <cell r="C182">
            <v>1.4800000000000001E-2</v>
          </cell>
          <cell r="D182">
            <v>-7.6700000000000004E-2</v>
          </cell>
        </row>
        <row r="183">
          <cell r="A183">
            <v>13</v>
          </cell>
          <cell r="B183" t="str">
            <v>Paper and allied products</v>
          </cell>
          <cell r="C183">
            <v>3.3700000000000001E-2</v>
          </cell>
          <cell r="D183">
            <v>-6.9599999999999995E-2</v>
          </cell>
        </row>
        <row r="184">
          <cell r="A184">
            <v>14</v>
          </cell>
          <cell r="B184" t="str">
            <v>Printing and publishing</v>
          </cell>
          <cell r="C184">
            <v>1.03E-2</v>
          </cell>
          <cell r="D184">
            <v>-3.0700000000000002E-2</v>
          </cell>
        </row>
        <row r="185">
          <cell r="A185">
            <v>15</v>
          </cell>
          <cell r="B185" t="str">
            <v>Chemicals and allied products</v>
          </cell>
          <cell r="C185">
            <v>8.0299999999999996E-2</v>
          </cell>
          <cell r="D185">
            <v>-0.1656</v>
          </cell>
        </row>
        <row r="186">
          <cell r="A186">
            <v>16</v>
          </cell>
          <cell r="B186" t="str">
            <v>Petroleum refining</v>
          </cell>
          <cell r="C186">
            <v>0.36730000000000002</v>
          </cell>
          <cell r="D186">
            <v>-0.3019</v>
          </cell>
        </row>
        <row r="187">
          <cell r="A187">
            <v>17</v>
          </cell>
          <cell r="B187" t="str">
            <v>Rubber and plastic products</v>
          </cell>
          <cell r="C187">
            <v>4.1500000000000002E-2</v>
          </cell>
          <cell r="D187">
            <v>-9.8299999999999998E-2</v>
          </cell>
        </row>
        <row r="188">
          <cell r="A188">
            <v>18</v>
          </cell>
          <cell r="B188" t="str">
            <v>Leather and leather products</v>
          </cell>
          <cell r="C188">
            <v>2.8E-3</v>
          </cell>
          <cell r="D188">
            <v>-5.5300000000000002E-2</v>
          </cell>
        </row>
        <row r="189">
          <cell r="A189">
            <v>19</v>
          </cell>
          <cell r="B189" t="str">
            <v>Stone, clay and glass products</v>
          </cell>
          <cell r="C189">
            <v>2.5000000000000001E-3</v>
          </cell>
          <cell r="D189">
            <v>-7.7499999999999999E-2</v>
          </cell>
        </row>
        <row r="190">
          <cell r="A190">
            <v>20</v>
          </cell>
          <cell r="B190" t="str">
            <v>Primary metals</v>
          </cell>
          <cell r="C190">
            <v>4.9399999999999999E-2</v>
          </cell>
          <cell r="D190">
            <v>-0.1459</v>
          </cell>
        </row>
        <row r="191">
          <cell r="A191">
            <v>21</v>
          </cell>
          <cell r="B191" t="str">
            <v>Fabricated metal products</v>
          </cell>
          <cell r="C191">
            <v>1.66E-2</v>
          </cell>
          <cell r="D191">
            <v>-9.5500000000000002E-2</v>
          </cell>
        </row>
        <row r="192">
          <cell r="A192">
            <v>22</v>
          </cell>
          <cell r="B192" t="str">
            <v>Non-electrical machinery</v>
          </cell>
          <cell r="C192">
            <v>4.4000000000000003E-3</v>
          </cell>
          <cell r="D192">
            <v>-9.5600000000000004E-2</v>
          </cell>
        </row>
        <row r="193">
          <cell r="A193">
            <v>23</v>
          </cell>
          <cell r="B193" t="str">
            <v>Electrical machinery</v>
          </cell>
          <cell r="C193">
            <v>6.6E-3</v>
          </cell>
          <cell r="D193">
            <v>-9.1200000000000003E-2</v>
          </cell>
        </row>
        <row r="194">
          <cell r="A194">
            <v>24</v>
          </cell>
          <cell r="B194" t="str">
            <v>Motor vehicles</v>
          </cell>
          <cell r="C194">
            <v>5.7000000000000002E-3</v>
          </cell>
          <cell r="D194">
            <v>-8.7400000000000005E-2</v>
          </cell>
        </row>
        <row r="195">
          <cell r="A195">
            <v>25</v>
          </cell>
          <cell r="B195" t="str">
            <v>Other transportation equipment</v>
          </cell>
          <cell r="C195">
            <v>6.1000000000000004E-3</v>
          </cell>
          <cell r="D195">
            <v>-5.5800000000000002E-2</v>
          </cell>
        </row>
        <row r="196">
          <cell r="A196">
            <v>26</v>
          </cell>
          <cell r="B196" t="str">
            <v>Instruments</v>
          </cell>
          <cell r="C196">
            <v>3.7000000000000002E-3</v>
          </cell>
          <cell r="D196">
            <v>-5.5599999999999997E-2</v>
          </cell>
        </row>
        <row r="197">
          <cell r="A197">
            <v>27</v>
          </cell>
          <cell r="B197" t="str">
            <v>Miscellaneous manufacturing</v>
          </cell>
          <cell r="C197">
            <v>1.2E-2</v>
          </cell>
          <cell r="D197">
            <v>-5.1299999999999998E-2</v>
          </cell>
        </row>
        <row r="198">
          <cell r="A198">
            <v>28</v>
          </cell>
          <cell r="B198" t="str">
            <v>Transportation and warehousing</v>
          </cell>
          <cell r="C198">
            <v>3.1099999999999999E-2</v>
          </cell>
          <cell r="D198">
            <v>-6.8699999999999997E-2</v>
          </cell>
        </row>
        <row r="199">
          <cell r="A199">
            <v>29</v>
          </cell>
          <cell r="B199" t="str">
            <v>Communications</v>
          </cell>
          <cell r="C199">
            <v>3.0999999999999999E-3</v>
          </cell>
          <cell r="D199">
            <v>-6.0000000000000001E-3</v>
          </cell>
        </row>
        <row r="200">
          <cell r="A200">
            <v>30</v>
          </cell>
          <cell r="B200" t="str">
            <v>Electric utilities (services)</v>
          </cell>
          <cell r="C200">
            <v>0.22420000000000001</v>
          </cell>
          <cell r="D200">
            <v>-0.20899999999999999</v>
          </cell>
        </row>
        <row r="201">
          <cell r="A201">
            <v>31</v>
          </cell>
          <cell r="B201" t="str">
            <v>Gas utilities (services)</v>
          </cell>
          <cell r="C201">
            <v>0.36780000000000002</v>
          </cell>
          <cell r="D201">
            <v>-0.37519999999999998</v>
          </cell>
        </row>
        <row r="202">
          <cell r="A202">
            <v>32</v>
          </cell>
          <cell r="B202" t="str">
            <v>Wholesale and retail trade</v>
          </cell>
          <cell r="C202">
            <v>3.7199999999999997E-2</v>
          </cell>
          <cell r="D202">
            <v>-5.8000000000000003E-2</v>
          </cell>
        </row>
        <row r="203">
          <cell r="A203">
            <v>33</v>
          </cell>
          <cell r="B203" t="str">
            <v>Finance, insurance and real estate</v>
          </cell>
          <cell r="C203">
            <v>6.3E-3</v>
          </cell>
          <cell r="D203">
            <v>-1.2800000000000001E-2</v>
          </cell>
        </row>
        <row r="204">
          <cell r="A204">
            <v>34</v>
          </cell>
          <cell r="B204" t="str">
            <v>Personal and business services</v>
          </cell>
          <cell r="C204">
            <v>8.8999999999999999E-3</v>
          </cell>
          <cell r="D204">
            <v>-8.8999999999999999E-3</v>
          </cell>
        </row>
        <row r="205">
          <cell r="A205">
            <v>35</v>
          </cell>
          <cell r="B205" t="str">
            <v>Government enterprises</v>
          </cell>
          <cell r="C205">
            <v>2.5100000000000001E-2</v>
          </cell>
          <cell r="D205">
            <v>-3.5700000000000003E-2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3.5400000000000001E-2</v>
          </cell>
          <cell r="D209">
            <v>3.6400000000000002E-2</v>
          </cell>
        </row>
        <row r="210">
          <cell r="A210">
            <v>2</v>
          </cell>
          <cell r="B210" t="str">
            <v>Metal mining</v>
          </cell>
          <cell r="C210">
            <v>2.5000000000000001E-2</v>
          </cell>
          <cell r="D210">
            <v>-0.1401</v>
          </cell>
        </row>
        <row r="211">
          <cell r="A211">
            <v>3</v>
          </cell>
          <cell r="B211" t="str">
            <v>Coal mining</v>
          </cell>
          <cell r="C211">
            <v>3.4630000000000001</v>
          </cell>
          <cell r="D211">
            <v>-0.69079999999999997</v>
          </cell>
        </row>
        <row r="212">
          <cell r="A212">
            <v>4</v>
          </cell>
          <cell r="B212" t="str">
            <v>Crude oil and gas extraction</v>
          </cell>
          <cell r="C212">
            <v>-0.1547</v>
          </cell>
          <cell r="D212">
            <v>-0.2268</v>
          </cell>
        </row>
        <row r="213">
          <cell r="A213">
            <v>5</v>
          </cell>
          <cell r="B213" t="str">
            <v>Non-metallic mineral mining</v>
          </cell>
          <cell r="C213">
            <v>0.13730000000000001</v>
          </cell>
          <cell r="D213">
            <v>-0.15329999999999999</v>
          </cell>
        </row>
        <row r="214">
          <cell r="A214">
            <v>6</v>
          </cell>
          <cell r="B214" t="str">
            <v>Construction</v>
          </cell>
          <cell r="C214">
            <v>2.3699999999999999E-2</v>
          </cell>
          <cell r="D214">
            <v>-7.3499999999999996E-2</v>
          </cell>
        </row>
        <row r="215">
          <cell r="A215">
            <v>7</v>
          </cell>
          <cell r="B215" t="str">
            <v>Food and kindred products</v>
          </cell>
          <cell r="C215">
            <v>3.1199999999999999E-2</v>
          </cell>
          <cell r="D215">
            <v>0.1198</v>
          </cell>
        </row>
        <row r="216">
          <cell r="A216">
            <v>8</v>
          </cell>
          <cell r="B216" t="str">
            <v>Tobacco manufactures</v>
          </cell>
          <cell r="C216">
            <v>2.8899999999999999E-2</v>
          </cell>
          <cell r="D216">
            <v>0.2049</v>
          </cell>
        </row>
        <row r="217">
          <cell r="A217">
            <v>9</v>
          </cell>
          <cell r="B217" t="str">
            <v>Textile mill products</v>
          </cell>
          <cell r="C217">
            <v>4.9099999999999998E-2</v>
          </cell>
          <cell r="D217">
            <v>-9.9500000000000005E-2</v>
          </cell>
        </row>
        <row r="218">
          <cell r="A218">
            <v>10</v>
          </cell>
          <cell r="B218" t="str">
            <v>Apparel and other textile products</v>
          </cell>
          <cell r="C218">
            <v>2.0899999999999998E-2</v>
          </cell>
          <cell r="D218">
            <v>-5.7299999999999997E-2</v>
          </cell>
        </row>
        <row r="219">
          <cell r="A219">
            <v>11</v>
          </cell>
          <cell r="B219" t="str">
            <v>Lumber and wood products</v>
          </cell>
          <cell r="C219">
            <v>3.39E-2</v>
          </cell>
          <cell r="D219">
            <v>-0.11210000000000001</v>
          </cell>
        </row>
        <row r="220">
          <cell r="A220">
            <v>12</v>
          </cell>
          <cell r="B220" t="str">
            <v>Furniture and fixtures</v>
          </cell>
          <cell r="C220">
            <v>2.3900000000000001E-2</v>
          </cell>
          <cell r="D220">
            <v>-9.3600000000000003E-2</v>
          </cell>
        </row>
        <row r="221">
          <cell r="A221">
            <v>13</v>
          </cell>
          <cell r="B221" t="str">
            <v>Paper and allied products</v>
          </cell>
          <cell r="C221">
            <v>5.3100000000000001E-2</v>
          </cell>
          <cell r="D221">
            <v>-9.9500000000000005E-2</v>
          </cell>
        </row>
        <row r="222">
          <cell r="A222">
            <v>14</v>
          </cell>
          <cell r="B222" t="str">
            <v>Printing and publishing</v>
          </cell>
          <cell r="C222">
            <v>1.7600000000000001E-2</v>
          </cell>
          <cell r="D222">
            <v>-4.3900000000000002E-2</v>
          </cell>
        </row>
        <row r="223">
          <cell r="A223">
            <v>15</v>
          </cell>
          <cell r="B223" t="str">
            <v>Chemicals and allied products</v>
          </cell>
          <cell r="C223">
            <v>0.107</v>
          </cell>
          <cell r="D223">
            <v>-0.2019</v>
          </cell>
        </row>
        <row r="224">
          <cell r="A224">
            <v>16</v>
          </cell>
          <cell r="B224" t="str">
            <v>Petroleum refining</v>
          </cell>
          <cell r="C224">
            <v>0.58330000000000004</v>
          </cell>
          <cell r="D224">
            <v>-0.4027</v>
          </cell>
        </row>
        <row r="225">
          <cell r="A225">
            <v>17</v>
          </cell>
          <cell r="B225" t="str">
            <v>Rubber and plastic products</v>
          </cell>
          <cell r="C225">
            <v>5.9400000000000001E-2</v>
          </cell>
          <cell r="D225">
            <v>-0.12520000000000001</v>
          </cell>
        </row>
        <row r="226">
          <cell r="A226">
            <v>18</v>
          </cell>
          <cell r="B226" t="str">
            <v>Leather and leather products</v>
          </cell>
          <cell r="C226">
            <v>1.06E-2</v>
          </cell>
          <cell r="D226">
            <v>-7.3300000000000004E-2</v>
          </cell>
        </row>
        <row r="227">
          <cell r="A227">
            <v>19</v>
          </cell>
          <cell r="B227" t="str">
            <v>Stone, clay and glass products</v>
          </cell>
          <cell r="C227">
            <v>-1.21E-2</v>
          </cell>
          <cell r="D227">
            <v>-6.9000000000000006E-2</v>
          </cell>
        </row>
        <row r="228">
          <cell r="A228">
            <v>20</v>
          </cell>
          <cell r="B228" t="str">
            <v>Primary metals</v>
          </cell>
          <cell r="C228">
            <v>7.2599999999999998E-2</v>
          </cell>
          <cell r="D228">
            <v>-0.18010000000000001</v>
          </cell>
        </row>
        <row r="229">
          <cell r="A229">
            <v>21</v>
          </cell>
          <cell r="B229" t="str">
            <v>Fabricated metal products</v>
          </cell>
          <cell r="C229">
            <v>2.7199999999999998E-2</v>
          </cell>
          <cell r="D229">
            <v>-0.1178</v>
          </cell>
        </row>
        <row r="230">
          <cell r="A230">
            <v>22</v>
          </cell>
          <cell r="B230" t="str">
            <v>Non-electrical machinery</v>
          </cell>
          <cell r="C230">
            <v>1.15E-2</v>
          </cell>
          <cell r="D230">
            <v>-0.1099</v>
          </cell>
        </row>
        <row r="231">
          <cell r="A231">
            <v>23</v>
          </cell>
          <cell r="B231" t="str">
            <v>Electrical machinery</v>
          </cell>
          <cell r="C231">
            <v>1.4500000000000001E-2</v>
          </cell>
          <cell r="D231">
            <v>-0.1062</v>
          </cell>
        </row>
        <row r="232">
          <cell r="A232">
            <v>24</v>
          </cell>
          <cell r="B232" t="str">
            <v>Motor vehicles</v>
          </cell>
          <cell r="C232">
            <v>1.3599999999999999E-2</v>
          </cell>
          <cell r="D232">
            <v>-0.1016</v>
          </cell>
        </row>
        <row r="233">
          <cell r="A233">
            <v>25</v>
          </cell>
          <cell r="B233" t="str">
            <v>Other transportation equipment</v>
          </cell>
          <cell r="C233">
            <v>1.34E-2</v>
          </cell>
          <cell r="D233">
            <v>-6.6000000000000003E-2</v>
          </cell>
        </row>
        <row r="234">
          <cell r="A234">
            <v>26</v>
          </cell>
          <cell r="B234" t="str">
            <v>Instruments</v>
          </cell>
          <cell r="C234">
            <v>7.4999999999999997E-3</v>
          </cell>
          <cell r="D234">
            <v>-6.3299999999999995E-2</v>
          </cell>
        </row>
        <row r="235">
          <cell r="A235">
            <v>27</v>
          </cell>
          <cell r="B235" t="str">
            <v>Miscellaneous manufacturing</v>
          </cell>
          <cell r="C235">
            <v>2.2700000000000001E-2</v>
          </cell>
          <cell r="D235">
            <v>-6.7299999999999999E-2</v>
          </cell>
        </row>
        <row r="236">
          <cell r="A236">
            <v>28</v>
          </cell>
          <cell r="B236" t="str">
            <v>Transportation and warehousing</v>
          </cell>
          <cell r="C236">
            <v>4.65E-2</v>
          </cell>
          <cell r="D236">
            <v>-8.8900000000000007E-2</v>
          </cell>
        </row>
        <row r="237">
          <cell r="A237">
            <v>29</v>
          </cell>
          <cell r="B237" t="str">
            <v>Communications</v>
          </cell>
          <cell r="C237">
            <v>9.7999999999999997E-3</v>
          </cell>
          <cell r="D237">
            <v>-7.4999999999999997E-3</v>
          </cell>
        </row>
        <row r="238">
          <cell r="A238">
            <v>30</v>
          </cell>
          <cell r="B238" t="str">
            <v>Electric utilities (services)</v>
          </cell>
          <cell r="C238">
            <v>0.32869999999999999</v>
          </cell>
          <cell r="D238">
            <v>-0.28270000000000001</v>
          </cell>
        </row>
        <row r="239">
          <cell r="A239">
            <v>31</v>
          </cell>
          <cell r="B239" t="str">
            <v>Gas utilities (services)</v>
          </cell>
          <cell r="C239">
            <v>0.55810000000000004</v>
          </cell>
          <cell r="D239">
            <v>-0.46870000000000001</v>
          </cell>
        </row>
        <row r="240">
          <cell r="A240">
            <v>32</v>
          </cell>
          <cell r="B240" t="str">
            <v>Wholesale and retail trade</v>
          </cell>
          <cell r="C240">
            <v>5.5199999999999999E-2</v>
          </cell>
          <cell r="D240">
            <v>-7.2800000000000004E-2</v>
          </cell>
        </row>
        <row r="241">
          <cell r="A241">
            <v>33</v>
          </cell>
          <cell r="B241" t="str">
            <v>Finance, insurance and real estate</v>
          </cell>
          <cell r="C241">
            <v>1.2800000000000001E-2</v>
          </cell>
          <cell r="D241">
            <v>-1.8800000000000001E-2</v>
          </cell>
        </row>
        <row r="242">
          <cell r="A242">
            <v>34</v>
          </cell>
          <cell r="B242" t="str">
            <v>Personal and business services</v>
          </cell>
          <cell r="C242">
            <v>1.43E-2</v>
          </cell>
          <cell r="D242">
            <v>-1.0200000000000001E-2</v>
          </cell>
        </row>
        <row r="243">
          <cell r="A243">
            <v>35</v>
          </cell>
          <cell r="B243" t="str">
            <v>Government enterprises</v>
          </cell>
          <cell r="C243">
            <v>4.0599999999999997E-2</v>
          </cell>
          <cell r="D243">
            <v>-4.9700000000000001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5.2999999999999999E-2</v>
          </cell>
          <cell r="D247">
            <v>5.8799999999999998E-2</v>
          </cell>
        </row>
        <row r="248">
          <cell r="A248">
            <v>2</v>
          </cell>
          <cell r="B248" t="str">
            <v>Metal mining</v>
          </cell>
          <cell r="C248">
            <v>3.3799999999999997E-2</v>
          </cell>
          <cell r="D248">
            <v>-0.17549999999999999</v>
          </cell>
        </row>
        <row r="249">
          <cell r="A249">
            <v>3</v>
          </cell>
          <cell r="B249" t="str">
            <v>Coal mining</v>
          </cell>
          <cell r="C249">
            <v>5.5730000000000004</v>
          </cell>
          <cell r="D249">
            <v>-0.76990000000000003</v>
          </cell>
        </row>
        <row r="250">
          <cell r="A250">
            <v>4</v>
          </cell>
          <cell r="B250" t="str">
            <v>Crude oil and gas extraction</v>
          </cell>
          <cell r="C250">
            <v>-0.20399999999999999</v>
          </cell>
          <cell r="D250">
            <v>-0.31130000000000002</v>
          </cell>
        </row>
        <row r="251">
          <cell r="A251">
            <v>5</v>
          </cell>
          <cell r="B251" t="str">
            <v>Non-metallic mineral mining</v>
          </cell>
          <cell r="C251">
            <v>0.2001</v>
          </cell>
          <cell r="D251">
            <v>-0.1726</v>
          </cell>
        </row>
        <row r="252">
          <cell r="A252">
            <v>6</v>
          </cell>
          <cell r="B252" t="str">
            <v>Construction</v>
          </cell>
          <cell r="C252">
            <v>3.3500000000000002E-2</v>
          </cell>
          <cell r="D252">
            <v>-8.8499999999999995E-2</v>
          </cell>
        </row>
        <row r="253">
          <cell r="A253">
            <v>7</v>
          </cell>
          <cell r="B253" t="str">
            <v>Food and kindred products</v>
          </cell>
          <cell r="C253">
            <v>4.4900000000000002E-2</v>
          </cell>
          <cell r="D253">
            <v>0.19109999999999999</v>
          </cell>
        </row>
        <row r="254">
          <cell r="A254">
            <v>8</v>
          </cell>
          <cell r="B254" t="str">
            <v>Tobacco manufactures</v>
          </cell>
          <cell r="C254">
            <v>4.0899999999999999E-2</v>
          </cell>
          <cell r="D254">
            <v>0.32450000000000001</v>
          </cell>
        </row>
        <row r="255">
          <cell r="A255">
            <v>9</v>
          </cell>
          <cell r="B255" t="str">
            <v>Textile mill products</v>
          </cell>
          <cell r="C255">
            <v>6.7500000000000004E-2</v>
          </cell>
          <cell r="D255">
            <v>-0.125</v>
          </cell>
        </row>
        <row r="256">
          <cell r="A256">
            <v>10</v>
          </cell>
          <cell r="B256" t="str">
            <v>Apparel and other textile products</v>
          </cell>
          <cell r="C256">
            <v>2.92E-2</v>
          </cell>
          <cell r="D256">
            <v>-0.08</v>
          </cell>
        </row>
        <row r="257">
          <cell r="A257">
            <v>11</v>
          </cell>
          <cell r="B257" t="str">
            <v>Lumber and wood products</v>
          </cell>
          <cell r="C257">
            <v>4.9299999999999997E-2</v>
          </cell>
          <cell r="D257">
            <v>-0.14219999999999999</v>
          </cell>
        </row>
        <row r="258">
          <cell r="A258">
            <v>12</v>
          </cell>
          <cell r="B258" t="str">
            <v>Furniture and fixtures</v>
          </cell>
          <cell r="C258">
            <v>3.3399999999999999E-2</v>
          </cell>
          <cell r="D258">
            <v>-0.11459999999999999</v>
          </cell>
        </row>
        <row r="259">
          <cell r="A259">
            <v>13</v>
          </cell>
          <cell r="B259" t="str">
            <v>Paper and allied products</v>
          </cell>
          <cell r="C259">
            <v>7.5800000000000006E-2</v>
          </cell>
          <cell r="D259">
            <v>-0.1303</v>
          </cell>
        </row>
        <row r="260">
          <cell r="A260">
            <v>14</v>
          </cell>
          <cell r="B260" t="str">
            <v>Printing and publishing</v>
          </cell>
          <cell r="C260">
            <v>2.5000000000000001E-2</v>
          </cell>
          <cell r="D260">
            <v>-6.0400000000000002E-2</v>
          </cell>
        </row>
        <row r="261">
          <cell r="A261">
            <v>15</v>
          </cell>
          <cell r="B261" t="str">
            <v>Chemicals and allied products</v>
          </cell>
          <cell r="C261">
            <v>0.13900000000000001</v>
          </cell>
          <cell r="D261">
            <v>-0.251</v>
          </cell>
        </row>
        <row r="262">
          <cell r="A262">
            <v>16</v>
          </cell>
          <cell r="B262" t="str">
            <v>Petroleum refining</v>
          </cell>
          <cell r="C262">
            <v>0.94840000000000002</v>
          </cell>
          <cell r="D262">
            <v>-0.52049999999999996</v>
          </cell>
        </row>
        <row r="263">
          <cell r="A263">
            <v>17</v>
          </cell>
          <cell r="B263" t="str">
            <v>Rubber and plastic products</v>
          </cell>
          <cell r="C263">
            <v>8.0699999999999994E-2</v>
          </cell>
          <cell r="D263">
            <v>-0.16159999999999999</v>
          </cell>
        </row>
        <row r="264">
          <cell r="A264">
            <v>18</v>
          </cell>
          <cell r="B264" t="str">
            <v>Leather and leather products</v>
          </cell>
          <cell r="C264">
            <v>1.5800000000000002E-2</v>
          </cell>
          <cell r="D264">
            <v>-0.10299999999999999</v>
          </cell>
        </row>
        <row r="265">
          <cell r="A265">
            <v>19</v>
          </cell>
          <cell r="B265" t="str">
            <v>Stone, clay and glass products</v>
          </cell>
          <cell r="C265">
            <v>-4.1099999999999998E-2</v>
          </cell>
          <cell r="D265">
            <v>-5.0099999999999999E-2</v>
          </cell>
        </row>
        <row r="266">
          <cell r="A266">
            <v>20</v>
          </cell>
          <cell r="B266" t="str">
            <v>Primary metals</v>
          </cell>
          <cell r="C266">
            <v>9.8000000000000004E-2</v>
          </cell>
          <cell r="D266">
            <v>-0.2271</v>
          </cell>
        </row>
        <row r="267">
          <cell r="A267">
            <v>21</v>
          </cell>
          <cell r="B267" t="str">
            <v>Fabricated metal products</v>
          </cell>
          <cell r="C267">
            <v>3.78E-2</v>
          </cell>
          <cell r="D267">
            <v>-0.1459</v>
          </cell>
        </row>
        <row r="268">
          <cell r="A268">
            <v>22</v>
          </cell>
          <cell r="B268" t="str">
            <v>Non-electrical machinery</v>
          </cell>
          <cell r="C268">
            <v>1.6500000000000001E-2</v>
          </cell>
          <cell r="D268">
            <v>-0.1366</v>
          </cell>
        </row>
        <row r="269">
          <cell r="A269">
            <v>23</v>
          </cell>
          <cell r="B269" t="str">
            <v>Electrical machinery</v>
          </cell>
          <cell r="C269">
            <v>2.0400000000000001E-2</v>
          </cell>
          <cell r="D269">
            <v>-0.13370000000000001</v>
          </cell>
        </row>
        <row r="270">
          <cell r="A270">
            <v>24</v>
          </cell>
          <cell r="B270" t="str">
            <v>Motor vehicles</v>
          </cell>
          <cell r="C270">
            <v>1.8800000000000001E-2</v>
          </cell>
          <cell r="D270">
            <v>-0.1232</v>
          </cell>
        </row>
        <row r="271">
          <cell r="A271">
            <v>25</v>
          </cell>
          <cell r="B271" t="str">
            <v>Other transportation equipment</v>
          </cell>
          <cell r="C271">
            <v>1.9300000000000001E-2</v>
          </cell>
          <cell r="D271">
            <v>-7.9799999999999996E-2</v>
          </cell>
        </row>
        <row r="272">
          <cell r="A272">
            <v>26</v>
          </cell>
          <cell r="B272" t="str">
            <v>Instruments</v>
          </cell>
          <cell r="C272">
            <v>1.0500000000000001E-2</v>
          </cell>
          <cell r="D272">
            <v>-7.4999999999999997E-2</v>
          </cell>
        </row>
        <row r="273">
          <cell r="A273">
            <v>27</v>
          </cell>
          <cell r="B273" t="str">
            <v>Miscellaneous manufacturing</v>
          </cell>
          <cell r="C273">
            <v>3.1399999999999997E-2</v>
          </cell>
          <cell r="D273">
            <v>-8.5099999999999995E-2</v>
          </cell>
        </row>
        <row r="274">
          <cell r="A274">
            <v>28</v>
          </cell>
          <cell r="B274" t="str">
            <v>Transportation and warehousing</v>
          </cell>
          <cell r="C274">
            <v>6.6699999999999995E-2</v>
          </cell>
          <cell r="D274">
            <v>-0.1153</v>
          </cell>
        </row>
        <row r="275">
          <cell r="A275">
            <v>29</v>
          </cell>
          <cell r="B275" t="str">
            <v>Communications</v>
          </cell>
          <cell r="C275">
            <v>1.46E-2</v>
          </cell>
          <cell r="D275">
            <v>-6.6E-3</v>
          </cell>
        </row>
        <row r="276">
          <cell r="A276">
            <v>30</v>
          </cell>
          <cell r="B276" t="str">
            <v>Electric utilities (services)</v>
          </cell>
          <cell r="C276">
            <v>0.48499999999999999</v>
          </cell>
          <cell r="D276">
            <v>-0.37430000000000002</v>
          </cell>
        </row>
        <row r="277">
          <cell r="A277">
            <v>31</v>
          </cell>
          <cell r="B277" t="str">
            <v>Gas utilities (services)</v>
          </cell>
          <cell r="C277">
            <v>0.88490000000000002</v>
          </cell>
          <cell r="D277">
            <v>-0.57999999999999996</v>
          </cell>
        </row>
        <row r="278">
          <cell r="A278">
            <v>32</v>
          </cell>
          <cell r="B278" t="str">
            <v>Wholesale and retail trade</v>
          </cell>
          <cell r="C278">
            <v>7.9399999999999998E-2</v>
          </cell>
          <cell r="D278">
            <v>-9.1399999999999995E-2</v>
          </cell>
        </row>
        <row r="279">
          <cell r="A279">
            <v>33</v>
          </cell>
          <cell r="B279" t="str">
            <v>Finance, insurance and real estate</v>
          </cell>
          <cell r="C279">
            <v>1.84E-2</v>
          </cell>
          <cell r="D279">
            <v>-2.1100000000000001E-2</v>
          </cell>
        </row>
        <row r="280">
          <cell r="A280">
            <v>34</v>
          </cell>
          <cell r="B280" t="str">
            <v>Personal and business services</v>
          </cell>
          <cell r="C280">
            <v>2.01E-2</v>
          </cell>
          <cell r="D280">
            <v>-1.03E-2</v>
          </cell>
        </row>
        <row r="281">
          <cell r="A281">
            <v>35</v>
          </cell>
          <cell r="B281" t="str">
            <v>Government enterprises</v>
          </cell>
          <cell r="C281">
            <v>5.91E-2</v>
          </cell>
          <cell r="D281">
            <v>-6.5699999999999995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7.6499999999999999E-2</v>
          </cell>
          <cell r="D285">
            <v>7.8600000000000003E-2</v>
          </cell>
        </row>
        <row r="286">
          <cell r="A286">
            <v>2</v>
          </cell>
          <cell r="B286" t="str">
            <v>Metal mining</v>
          </cell>
          <cell r="C286">
            <v>4.36E-2</v>
          </cell>
          <cell r="D286">
            <v>-0.21360000000000001</v>
          </cell>
        </row>
        <row r="287">
          <cell r="A287">
            <v>3</v>
          </cell>
          <cell r="B287" t="str">
            <v>Coal mining</v>
          </cell>
          <cell r="C287">
            <v>9.0922999999999998</v>
          </cell>
          <cell r="D287">
            <v>-0.83609999999999995</v>
          </cell>
        </row>
        <row r="288">
          <cell r="A288">
            <v>4</v>
          </cell>
          <cell r="B288" t="str">
            <v>Crude oil and gas extraction</v>
          </cell>
          <cell r="C288">
            <v>-0.26140000000000002</v>
          </cell>
          <cell r="D288">
            <v>-0.40539999999999998</v>
          </cell>
        </row>
        <row r="289">
          <cell r="A289">
            <v>5</v>
          </cell>
          <cell r="B289" t="str">
            <v>Non-metallic mineral mining</v>
          </cell>
          <cell r="C289">
            <v>0.28560000000000002</v>
          </cell>
          <cell r="D289">
            <v>-0.2112</v>
          </cell>
        </row>
        <row r="290">
          <cell r="A290">
            <v>6</v>
          </cell>
          <cell r="B290" t="str">
            <v>Construction</v>
          </cell>
          <cell r="C290">
            <v>4.7E-2</v>
          </cell>
          <cell r="D290">
            <v>-0.10879999999999999</v>
          </cell>
        </row>
        <row r="291">
          <cell r="A291">
            <v>7</v>
          </cell>
          <cell r="B291" t="str">
            <v>Food and kindred products</v>
          </cell>
          <cell r="C291">
            <v>6.25E-2</v>
          </cell>
          <cell r="D291">
            <v>0.26529999999999998</v>
          </cell>
        </row>
        <row r="292">
          <cell r="A292">
            <v>8</v>
          </cell>
          <cell r="B292" t="str">
            <v>Tobacco manufactures</v>
          </cell>
          <cell r="C292">
            <v>5.5899999999999998E-2</v>
          </cell>
          <cell r="D292">
            <v>0.45610000000000001</v>
          </cell>
        </row>
        <row r="293">
          <cell r="A293">
            <v>9</v>
          </cell>
          <cell r="B293" t="str">
            <v>Textile mill products</v>
          </cell>
          <cell r="C293">
            <v>9.1700000000000004E-2</v>
          </cell>
          <cell r="D293">
            <v>-0.1573</v>
          </cell>
        </row>
        <row r="294">
          <cell r="A294">
            <v>10</v>
          </cell>
          <cell r="B294" t="str">
            <v>Apparel and other textile products</v>
          </cell>
          <cell r="C294">
            <v>4.0099999999999997E-2</v>
          </cell>
          <cell r="D294">
            <v>-0.10920000000000001</v>
          </cell>
        </row>
        <row r="295">
          <cell r="A295">
            <v>11</v>
          </cell>
          <cell r="B295" t="str">
            <v>Lumber and wood products</v>
          </cell>
          <cell r="C295">
            <v>6.9699999999999998E-2</v>
          </cell>
          <cell r="D295">
            <v>-0.17699999999999999</v>
          </cell>
        </row>
        <row r="296">
          <cell r="A296">
            <v>12</v>
          </cell>
          <cell r="B296" t="str">
            <v>Furniture and fixtures</v>
          </cell>
          <cell r="C296">
            <v>4.5600000000000002E-2</v>
          </cell>
          <cell r="D296">
            <v>-0.13950000000000001</v>
          </cell>
        </row>
        <row r="297">
          <cell r="A297">
            <v>13</v>
          </cell>
          <cell r="B297" t="str">
            <v>Paper and allied products</v>
          </cell>
          <cell r="C297">
            <v>0.1062</v>
          </cell>
          <cell r="D297">
            <v>-0.1681</v>
          </cell>
        </row>
        <row r="298">
          <cell r="A298">
            <v>14</v>
          </cell>
          <cell r="B298" t="str">
            <v>Printing and publishing</v>
          </cell>
          <cell r="C298">
            <v>3.4799999999999998E-2</v>
          </cell>
          <cell r="D298">
            <v>-8.1600000000000006E-2</v>
          </cell>
        </row>
        <row r="299">
          <cell r="A299">
            <v>15</v>
          </cell>
          <cell r="B299" t="str">
            <v>Chemicals and allied products</v>
          </cell>
          <cell r="C299">
            <v>0.183</v>
          </cell>
          <cell r="D299">
            <v>-0.30869999999999997</v>
          </cell>
        </row>
        <row r="300">
          <cell r="A300">
            <v>16</v>
          </cell>
          <cell r="B300" t="str">
            <v>Petroleum refining</v>
          </cell>
          <cell r="C300">
            <v>1.5247999999999999</v>
          </cell>
          <cell r="D300">
            <v>-0.6341</v>
          </cell>
        </row>
        <row r="301">
          <cell r="A301">
            <v>17</v>
          </cell>
          <cell r="B301" t="str">
            <v>Rubber and plastic products</v>
          </cell>
          <cell r="C301">
            <v>0.10979999999999999</v>
          </cell>
          <cell r="D301">
            <v>-0.20449999999999999</v>
          </cell>
        </row>
        <row r="302">
          <cell r="A302">
            <v>18</v>
          </cell>
          <cell r="B302" t="str">
            <v>Leather and leather products</v>
          </cell>
          <cell r="C302">
            <v>2.3400000000000001E-2</v>
          </cell>
          <cell r="D302">
            <v>-0.1396</v>
          </cell>
        </row>
        <row r="303">
          <cell r="A303">
            <v>19</v>
          </cell>
          <cell r="B303" t="str">
            <v>Stone, clay and glass products</v>
          </cell>
          <cell r="C303">
            <v>-7.3999999999999996E-2</v>
          </cell>
          <cell r="D303">
            <v>-2.3099999999999999E-2</v>
          </cell>
        </row>
        <row r="304">
          <cell r="A304">
            <v>20</v>
          </cell>
          <cell r="B304" t="str">
            <v>Primary metals</v>
          </cell>
          <cell r="C304">
            <v>0.13039999999999999</v>
          </cell>
          <cell r="D304">
            <v>-0.2777</v>
          </cell>
        </row>
        <row r="305">
          <cell r="A305">
            <v>21</v>
          </cell>
          <cell r="B305" t="str">
            <v>Fabricated metal products</v>
          </cell>
          <cell r="C305">
            <v>5.16E-2</v>
          </cell>
          <cell r="D305">
            <v>-0.1779</v>
          </cell>
        </row>
        <row r="306">
          <cell r="A306">
            <v>22</v>
          </cell>
          <cell r="B306" t="str">
            <v>Non-electrical machinery</v>
          </cell>
          <cell r="C306">
            <v>2.3599999999999999E-2</v>
          </cell>
          <cell r="D306">
            <v>-0.1666</v>
          </cell>
        </row>
        <row r="307">
          <cell r="A307">
            <v>23</v>
          </cell>
          <cell r="B307" t="str">
            <v>Electrical machinery</v>
          </cell>
          <cell r="C307">
            <v>2.8500000000000001E-2</v>
          </cell>
          <cell r="D307">
            <v>-0.16450000000000001</v>
          </cell>
        </row>
        <row r="308">
          <cell r="A308">
            <v>24</v>
          </cell>
          <cell r="B308" t="str">
            <v>Motor vehicles</v>
          </cell>
          <cell r="C308">
            <v>2.64E-2</v>
          </cell>
          <cell r="D308">
            <v>-0.14940000000000001</v>
          </cell>
        </row>
        <row r="309">
          <cell r="A309">
            <v>25</v>
          </cell>
          <cell r="B309" t="str">
            <v>Other transportation equipment</v>
          </cell>
          <cell r="C309">
            <v>2.7199999999999998E-2</v>
          </cell>
          <cell r="D309">
            <v>-9.7799999999999998E-2</v>
          </cell>
        </row>
        <row r="310">
          <cell r="A310">
            <v>26</v>
          </cell>
          <cell r="B310" t="str">
            <v>Instruments</v>
          </cell>
          <cell r="C310">
            <v>1.4500000000000001E-2</v>
          </cell>
          <cell r="D310">
            <v>-8.9399999999999993E-2</v>
          </cell>
        </row>
        <row r="311">
          <cell r="A311">
            <v>27</v>
          </cell>
          <cell r="B311" t="str">
            <v>Miscellaneous manufacturing</v>
          </cell>
          <cell r="C311">
            <v>4.3099999999999999E-2</v>
          </cell>
          <cell r="D311">
            <v>-0.1076</v>
          </cell>
        </row>
        <row r="312">
          <cell r="A312">
            <v>28</v>
          </cell>
          <cell r="B312" t="str">
            <v>Transportation and warehousing</v>
          </cell>
          <cell r="C312">
            <v>9.69E-2</v>
          </cell>
          <cell r="D312">
            <v>-0.14860000000000001</v>
          </cell>
        </row>
        <row r="313">
          <cell r="A313">
            <v>29</v>
          </cell>
          <cell r="B313" t="str">
            <v>Communications</v>
          </cell>
          <cell r="C313">
            <v>2.01E-2</v>
          </cell>
          <cell r="D313">
            <v>-6.1000000000000004E-3</v>
          </cell>
        </row>
        <row r="314">
          <cell r="A314">
            <v>30</v>
          </cell>
          <cell r="B314" t="str">
            <v>Electric utilities (services)</v>
          </cell>
          <cell r="C314">
            <v>0.71109999999999995</v>
          </cell>
          <cell r="D314">
            <v>-0.47470000000000001</v>
          </cell>
        </row>
        <row r="315">
          <cell r="A315">
            <v>31</v>
          </cell>
          <cell r="B315" t="str">
            <v>Gas utilities (services)</v>
          </cell>
          <cell r="C315">
            <v>1.411</v>
          </cell>
          <cell r="D315">
            <v>-0.6804</v>
          </cell>
        </row>
        <row r="316">
          <cell r="A316">
            <v>32</v>
          </cell>
          <cell r="B316" t="str">
            <v>Wholesale and retail trade</v>
          </cell>
          <cell r="C316">
            <v>0.11169999999999999</v>
          </cell>
          <cell r="D316">
            <v>-0.1163</v>
          </cell>
        </row>
        <row r="317">
          <cell r="A317">
            <v>33</v>
          </cell>
          <cell r="B317" t="str">
            <v>Finance, insurance and real estate</v>
          </cell>
          <cell r="C317">
            <v>2.47E-2</v>
          </cell>
          <cell r="D317">
            <v>-2.1899999999999999E-2</v>
          </cell>
        </row>
        <row r="318">
          <cell r="A318">
            <v>34</v>
          </cell>
          <cell r="B318" t="str">
            <v>Personal and business services</v>
          </cell>
          <cell r="C318">
            <v>2.7799999999999998E-2</v>
          </cell>
          <cell r="D318">
            <v>-1.18E-2</v>
          </cell>
        </row>
        <row r="319">
          <cell r="A319">
            <v>35</v>
          </cell>
          <cell r="B319" t="str">
            <v>Government enterprises</v>
          </cell>
          <cell r="C319">
            <v>8.4000000000000005E-2</v>
          </cell>
          <cell r="D319">
            <v>-8.6400000000000005E-2</v>
          </cell>
        </row>
      </sheetData>
      <sheetData sheetId="11">
        <row r="1">
          <cell r="B1">
            <v>2007</v>
          </cell>
          <cell r="C1">
            <v>2008</v>
          </cell>
          <cell r="D1">
            <v>2009</v>
          </cell>
          <cell r="E1">
            <v>2010</v>
          </cell>
          <cell r="F1">
            <v>2011</v>
          </cell>
          <cell r="G1">
            <v>2012</v>
          </cell>
          <cell r="H1">
            <v>2013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  <cell r="T1">
            <v>2025</v>
          </cell>
          <cell r="U1">
            <v>2026</v>
          </cell>
          <cell r="V1">
            <v>2027</v>
          </cell>
          <cell r="W1">
            <v>2028</v>
          </cell>
          <cell r="X1">
            <v>2029</v>
          </cell>
          <cell r="Y1">
            <v>2030</v>
          </cell>
          <cell r="Z1">
            <v>2031</v>
          </cell>
          <cell r="AA1">
            <v>2032</v>
          </cell>
          <cell r="AB1">
            <v>2033</v>
          </cell>
          <cell r="AC1">
            <v>2034</v>
          </cell>
          <cell r="AD1">
            <v>2035</v>
          </cell>
          <cell r="AE1">
            <v>2036</v>
          </cell>
          <cell r="AF1">
            <v>2037</v>
          </cell>
          <cell r="AG1">
            <v>2038</v>
          </cell>
          <cell r="AH1">
            <v>2039</v>
          </cell>
          <cell r="AI1">
            <v>2040</v>
          </cell>
          <cell r="AJ1">
            <v>2041</v>
          </cell>
          <cell r="AK1">
            <v>2042</v>
          </cell>
          <cell r="AL1">
            <v>2043</v>
          </cell>
          <cell r="AM1">
            <v>2044</v>
          </cell>
          <cell r="AN1">
            <v>2045</v>
          </cell>
          <cell r="AO1">
            <v>2046</v>
          </cell>
          <cell r="AP1">
            <v>2047</v>
          </cell>
          <cell r="AQ1">
            <v>2048</v>
          </cell>
          <cell r="AR1">
            <v>2049</v>
          </cell>
          <cell r="AS1">
            <v>2050</v>
          </cell>
        </row>
        <row r="2">
          <cell r="A2" t="str">
            <v>Quantities, $(2000)Bn</v>
          </cell>
        </row>
        <row r="4">
          <cell r="A4" t="str">
            <v>Real GDP</v>
          </cell>
          <cell r="B4">
            <v>11853.737102539062</v>
          </cell>
          <cell r="C4">
            <v>12240.203074233614</v>
          </cell>
          <cell r="D4">
            <v>12630.977688319983</v>
          </cell>
          <cell r="E4">
            <v>13037.276796495282</v>
          </cell>
          <cell r="F4">
            <v>13463.449143304621</v>
          </cell>
          <cell r="G4">
            <v>13837.189256281263</v>
          </cell>
          <cell r="H4">
            <v>14239.196494046997</v>
          </cell>
          <cell r="I4">
            <v>14655.992337159638</v>
          </cell>
          <cell r="J4">
            <v>15087.917363483559</v>
          </cell>
          <cell r="K4">
            <v>15530.393166149515</v>
          </cell>
          <cell r="L4">
            <v>16015.442755421047</v>
          </cell>
          <cell r="M4">
            <v>16517.129133856386</v>
          </cell>
          <cell r="N4">
            <v>17032.877884955</v>
          </cell>
          <cell r="O4">
            <v>17564.604691686331</v>
          </cell>
          <cell r="P4">
            <v>18112.078587277734</v>
          </cell>
          <cell r="Q4">
            <v>18622.479168811649</v>
          </cell>
          <cell r="R4">
            <v>19146.161396558047</v>
          </cell>
          <cell r="S4">
            <v>19686.902548529732</v>
          </cell>
          <cell r="T4">
            <v>20240.839581369768</v>
          </cell>
          <cell r="U4">
            <v>20809.851165180458</v>
          </cell>
          <cell r="V4">
            <v>21400.741032739668</v>
          </cell>
          <cell r="W4">
            <v>22004.904188048942</v>
          </cell>
          <cell r="X4">
            <v>22622.929766926176</v>
          </cell>
          <cell r="Y4">
            <v>23258.0130206139</v>
          </cell>
          <cell r="Z4">
            <v>23920.019565613326</v>
          </cell>
          <cell r="AA4">
            <v>24564.92208747601</v>
          </cell>
          <cell r="AB4">
            <v>25222.549981123186</v>
          </cell>
          <cell r="AC4">
            <v>25896.303523913335</v>
          </cell>
          <cell r="AD4">
            <v>26577.338038067464</v>
          </cell>
          <cell r="AE4">
            <v>27278.036688189899</v>
          </cell>
          <cell r="AF4">
            <v>27936.928338052552</v>
          </cell>
          <cell r="AG4">
            <v>28611.245764435142</v>
          </cell>
          <cell r="AH4">
            <v>29295.335578302343</v>
          </cell>
          <cell r="AI4">
            <v>29983.796001935993</v>
          </cell>
          <cell r="AJ4">
            <v>30687.930048279984</v>
          </cell>
          <cell r="AK4">
            <v>31347.832748033525</v>
          </cell>
          <cell r="AL4">
            <v>32000.707130298462</v>
          </cell>
          <cell r="AM4">
            <v>32662.393739678049</v>
          </cell>
          <cell r="AN4">
            <v>33335.137444314991</v>
          </cell>
          <cell r="AO4">
            <v>34008.404309441918</v>
          </cell>
          <cell r="AP4">
            <v>34688.809732515816</v>
          </cell>
          <cell r="AQ4">
            <v>35382.16480851033</v>
          </cell>
          <cell r="AR4">
            <v>36079.624266297156</v>
          </cell>
          <cell r="AS4">
            <v>36791.853921730792</v>
          </cell>
        </row>
        <row r="5">
          <cell r="A5" t="str">
            <v>Consumption</v>
          </cell>
          <cell r="B5">
            <v>7499.2491952073278</v>
          </cell>
          <cell r="C5">
            <v>7717.2976950463717</v>
          </cell>
          <cell r="D5">
            <v>7943.490598670036</v>
          </cell>
          <cell r="E5">
            <v>8181.0685505201363</v>
          </cell>
          <cell r="F5">
            <v>8427.6272626433329</v>
          </cell>
          <cell r="G5">
            <v>8682.934953279575</v>
          </cell>
          <cell r="H5">
            <v>8940.4493157417073</v>
          </cell>
          <cell r="I5">
            <v>9204.6026260050949</v>
          </cell>
          <cell r="J5">
            <v>9475.4823562591555</v>
          </cell>
          <cell r="K5">
            <v>9751.6996647492379</v>
          </cell>
          <cell r="L5">
            <v>10038.481438827304</v>
          </cell>
          <cell r="M5">
            <v>10332.544809928746</v>
          </cell>
          <cell r="N5">
            <v>10634.041769191519</v>
          </cell>
          <cell r="O5">
            <v>10943.694015206638</v>
          </cell>
          <cell r="P5">
            <v>11259.882487937577</v>
          </cell>
          <cell r="Q5">
            <v>11579.739963341406</v>
          </cell>
          <cell r="R5">
            <v>11906.080883261257</v>
          </cell>
          <cell r="S5">
            <v>12240.980889097269</v>
          </cell>
          <cell r="T5">
            <v>12582.421989375915</v>
          </cell>
          <cell r="U5">
            <v>12930.723498533878</v>
          </cell>
          <cell r="V5">
            <v>13288.138337612409</v>
          </cell>
          <cell r="W5">
            <v>13653.652201017685</v>
          </cell>
          <cell r="X5">
            <v>14024.788795549432</v>
          </cell>
          <cell r="Y5">
            <v>14407.00804100355</v>
          </cell>
          <cell r="Z5">
            <v>14797.877568457568</v>
          </cell>
          <cell r="AA5">
            <v>15196.103016870888</v>
          </cell>
          <cell r="AB5">
            <v>15603.962466214751</v>
          </cell>
          <cell r="AC5">
            <v>16020.364702972372</v>
          </cell>
          <cell r="AD5">
            <v>16440.337249022377</v>
          </cell>
          <cell r="AE5">
            <v>16867.869926735737</v>
          </cell>
          <cell r="AF5">
            <v>17295.364636925548</v>
          </cell>
          <cell r="AG5">
            <v>17725.801525526345</v>
          </cell>
          <cell r="AH5">
            <v>18160.302551931993</v>
          </cell>
          <cell r="AI5">
            <v>18598.975072161807</v>
          </cell>
          <cell r="AJ5">
            <v>19038.899225918212</v>
          </cell>
          <cell r="AK5">
            <v>19474.173714863387</v>
          </cell>
          <cell r="AL5">
            <v>19911.050107068571</v>
          </cell>
          <cell r="AM5">
            <v>20345.470390926333</v>
          </cell>
          <cell r="AN5">
            <v>20783.598875599557</v>
          </cell>
          <cell r="AO5">
            <v>21219.08644737802</v>
          </cell>
          <cell r="AP5">
            <v>21658.108748222956</v>
          </cell>
          <cell r="AQ5">
            <v>22096.625922864627</v>
          </cell>
          <cell r="AR5">
            <v>22534.526778414467</v>
          </cell>
          <cell r="AS5">
            <v>22976.767957034357</v>
          </cell>
        </row>
        <row r="6">
          <cell r="A6" t="str">
            <v>Investment</v>
          </cell>
          <cell r="B6">
            <v>2574.7464015668384</v>
          </cell>
          <cell r="C6">
            <v>2659.9733440600539</v>
          </cell>
          <cell r="D6">
            <v>2752.5718469718645</v>
          </cell>
          <cell r="E6">
            <v>2852.3191274097148</v>
          </cell>
          <cell r="F6">
            <v>2953.9249991322044</v>
          </cell>
          <cell r="G6">
            <v>3050.2186211075327</v>
          </cell>
          <cell r="H6">
            <v>3112.2055940573109</v>
          </cell>
          <cell r="I6">
            <v>3171.5304859430316</v>
          </cell>
          <cell r="J6">
            <v>3236.0696800403543</v>
          </cell>
          <cell r="K6">
            <v>3303.0841632263646</v>
          </cell>
          <cell r="L6">
            <v>3393.2160461419749</v>
          </cell>
          <cell r="M6">
            <v>3489.3587193464455</v>
          </cell>
          <cell r="N6">
            <v>3589.2945188742656</v>
          </cell>
          <cell r="O6">
            <v>3694.4974052205444</v>
          </cell>
          <cell r="P6">
            <v>3806.3596380954859</v>
          </cell>
          <cell r="Q6">
            <v>3884.3879188296692</v>
          </cell>
          <cell r="R6">
            <v>3968.1064496497647</v>
          </cell>
          <cell r="S6">
            <v>4057.8365153537015</v>
          </cell>
          <cell r="T6">
            <v>4152.1577044227552</v>
          </cell>
          <cell r="U6">
            <v>4253.8448229054411</v>
          </cell>
          <cell r="V6">
            <v>4365.1852582768406</v>
          </cell>
          <cell r="W6">
            <v>4482.1071696741728</v>
          </cell>
          <cell r="X6">
            <v>4605.4817321294458</v>
          </cell>
          <cell r="Y6">
            <v>4734.5024774960657</v>
          </cell>
          <cell r="Z6">
            <v>4879.7463890028839</v>
          </cell>
          <cell r="AA6">
            <v>5006.527979154921</v>
          </cell>
          <cell r="AB6">
            <v>5135.5853070432531</v>
          </cell>
          <cell r="AC6">
            <v>5267.8072893462268</v>
          </cell>
          <cell r="AD6">
            <v>5402.5395358234282</v>
          </cell>
          <cell r="AE6">
            <v>5544.6924268341745</v>
          </cell>
          <cell r="AF6">
            <v>5654.2921279143311</v>
          </cell>
          <cell r="AG6">
            <v>5772.6361449464794</v>
          </cell>
          <cell r="AH6">
            <v>5893.2550161233512</v>
          </cell>
          <cell r="AI6">
            <v>6014.9096609277776</v>
          </cell>
          <cell r="AJ6">
            <v>6147.260901752119</v>
          </cell>
          <cell r="AK6">
            <v>6249.7297453550082</v>
          </cell>
          <cell r="AL6">
            <v>6347.1257234430022</v>
          </cell>
          <cell r="AM6">
            <v>6454.5229401329116</v>
          </cell>
          <cell r="AN6">
            <v>6567.7123684659155</v>
          </cell>
          <cell r="AO6">
            <v>6684.3535148392439</v>
          </cell>
          <cell r="AP6">
            <v>6805.4245755026432</v>
          </cell>
          <cell r="AQ6">
            <v>6937.3799580913646</v>
          </cell>
          <cell r="AR6">
            <v>7074.7448929389475</v>
          </cell>
          <cell r="AS6">
            <v>7219.8738168572208</v>
          </cell>
        </row>
        <row r="7">
          <cell r="A7" t="str">
            <v>Government</v>
          </cell>
          <cell r="B7">
            <v>2143.8297288019703</v>
          </cell>
          <cell r="C7">
            <v>2203.7718533999428</v>
          </cell>
          <cell r="D7">
            <v>2251.7927021935047</v>
          </cell>
          <cell r="E7">
            <v>2296.4817289785774</v>
          </cell>
          <cell r="F7">
            <v>2350.0093140690583</v>
          </cell>
          <cell r="G7">
            <v>2347.2914367508279</v>
          </cell>
          <cell r="H7">
            <v>2404.9517011217567</v>
          </cell>
          <cell r="I7">
            <v>2475.1200358959682</v>
          </cell>
          <cell r="J7">
            <v>2548.6023933592355</v>
          </cell>
          <cell r="K7">
            <v>2624.3792820297685</v>
          </cell>
          <cell r="L7">
            <v>2709.000353049008</v>
          </cell>
          <cell r="M7">
            <v>2797.2123563512177</v>
          </cell>
          <cell r="N7">
            <v>2888.6676893339923</v>
          </cell>
          <cell r="O7">
            <v>2983.6934488358188</v>
          </cell>
          <cell r="P7">
            <v>3082.1107264763482</v>
          </cell>
          <cell r="Q7">
            <v>3174.0291847189205</v>
          </cell>
          <cell r="R7">
            <v>3268.7689065952595</v>
          </cell>
          <cell r="S7">
            <v>3367.1222205717154</v>
          </cell>
          <cell r="T7">
            <v>3468.5466533554527</v>
          </cell>
          <cell r="U7">
            <v>3573.0259571672532</v>
          </cell>
          <cell r="V7">
            <v>3681.7401826148498</v>
          </cell>
          <cell r="W7">
            <v>3793.2940835770796</v>
          </cell>
          <cell r="X7">
            <v>3907.9445016854179</v>
          </cell>
          <cell r="Y7">
            <v>4026.0058336943739</v>
          </cell>
          <cell r="Z7">
            <v>4148.8054740703456</v>
          </cell>
          <cell r="AA7">
            <v>4269.7216612841075</v>
          </cell>
          <cell r="AB7">
            <v>4393.5140106663503</v>
          </cell>
          <cell r="AC7">
            <v>4520.097845176414</v>
          </cell>
          <cell r="AD7">
            <v>4649.1866148431081</v>
          </cell>
          <cell r="AE7">
            <v>4781.6566164255428</v>
          </cell>
          <cell r="AF7">
            <v>4906.9717162969037</v>
          </cell>
          <cell r="AG7">
            <v>5035.3062380385418</v>
          </cell>
          <cell r="AH7">
            <v>5166.4201743718995</v>
          </cell>
          <cell r="AI7">
            <v>5298.390235409589</v>
          </cell>
          <cell r="AJ7">
            <v>5433.1549005173902</v>
          </cell>
          <cell r="AK7">
            <v>5558.8069233072574</v>
          </cell>
          <cell r="AL7">
            <v>5682.4304354114793</v>
          </cell>
          <cell r="AM7">
            <v>5807.5899765305903</v>
          </cell>
          <cell r="AN7">
            <v>5933.748141999713</v>
          </cell>
          <cell r="AO7">
            <v>6059.521839996296</v>
          </cell>
          <cell r="AP7">
            <v>6186.3312943840347</v>
          </cell>
          <cell r="AQ7">
            <v>6315.1430418099771</v>
          </cell>
          <cell r="AR7">
            <v>6444.8156604095911</v>
          </cell>
          <cell r="AS7">
            <v>6576.3314069991739</v>
          </cell>
        </row>
        <row r="8">
          <cell r="A8" t="str">
            <v>Exports</v>
          </cell>
          <cell r="B8">
            <v>1103.1739399133025</v>
          </cell>
          <cell r="C8">
            <v>1173.7474874845452</v>
          </cell>
          <cell r="D8">
            <v>1246.1687590813101</v>
          </cell>
          <cell r="E8">
            <v>1321.7106671313018</v>
          </cell>
          <cell r="F8">
            <v>1399.7269738092302</v>
          </cell>
          <cell r="G8">
            <v>1474.2448715525397</v>
          </cell>
          <cell r="H8">
            <v>1545.5257648709414</v>
          </cell>
          <cell r="I8">
            <v>1615.82766457307</v>
          </cell>
          <cell r="J8">
            <v>1687.7677087420395</v>
          </cell>
          <cell r="K8">
            <v>1761.1554064326688</v>
          </cell>
          <cell r="L8">
            <v>1840.3198891186664</v>
          </cell>
          <cell r="M8">
            <v>1921.1153541996803</v>
          </cell>
          <cell r="N8">
            <v>2002.4028874220207</v>
          </cell>
          <cell r="O8">
            <v>2084.6040015588437</v>
          </cell>
          <cell r="P8">
            <v>2167.0742633366308</v>
          </cell>
          <cell r="Q8">
            <v>2241.0757752837567</v>
          </cell>
          <cell r="R8">
            <v>2315.0152888471284</v>
          </cell>
          <cell r="S8">
            <v>2389.3678810849447</v>
          </cell>
          <cell r="T8">
            <v>2462.7561631419285</v>
          </cell>
          <cell r="U8">
            <v>2535.8564162944017</v>
          </cell>
          <cell r="V8">
            <v>2609.5934907070259</v>
          </cell>
          <cell r="W8">
            <v>2682.0256994874053</v>
          </cell>
          <cell r="X8">
            <v>2753.2325912650404</v>
          </cell>
          <cell r="Y8">
            <v>2822.7384219819805</v>
          </cell>
          <cell r="Z8">
            <v>2893.2260398676026</v>
          </cell>
          <cell r="AA8">
            <v>2959.0046884985313</v>
          </cell>
          <cell r="AB8">
            <v>3024.9156855589554</v>
          </cell>
          <cell r="AC8">
            <v>3092.7416621607144</v>
          </cell>
          <cell r="AD8">
            <v>3160.2741488907282</v>
          </cell>
          <cell r="AE8">
            <v>3229.5861289889649</v>
          </cell>
          <cell r="AF8">
            <v>3291.104713177886</v>
          </cell>
          <cell r="AG8">
            <v>3354.1774244383091</v>
          </cell>
          <cell r="AH8">
            <v>3418.0323444036671</v>
          </cell>
          <cell r="AI8">
            <v>3481.1857148158779</v>
          </cell>
          <cell r="AJ8">
            <v>3546.5948053974425</v>
          </cell>
          <cell r="AK8">
            <v>3604.1239835716774</v>
          </cell>
          <cell r="AL8">
            <v>3659.9714161241859</v>
          </cell>
          <cell r="AM8">
            <v>3716.9123568878335</v>
          </cell>
          <cell r="AN8">
            <v>3774.5581842113861</v>
          </cell>
          <cell r="AO8">
            <v>3832.0433829586013</v>
          </cell>
          <cell r="AP8">
            <v>3889.4092725413607</v>
          </cell>
          <cell r="AQ8">
            <v>3948.7750486265409</v>
          </cell>
          <cell r="AR8">
            <v>4007.4745493532796</v>
          </cell>
          <cell r="AS8">
            <v>4067.5220736391379</v>
          </cell>
        </row>
        <row r="9">
          <cell r="A9" t="str">
            <v>Imports</v>
          </cell>
          <cell r="B9">
            <v>1465.4101965179561</v>
          </cell>
          <cell r="C9">
            <v>1512.8071494298367</v>
          </cell>
          <cell r="D9">
            <v>1561.543199523057</v>
          </cell>
          <cell r="E9">
            <v>1613.0739292329881</v>
          </cell>
          <cell r="F9">
            <v>1666.7568280270859</v>
          </cell>
          <cell r="G9">
            <v>1716.4617680734964</v>
          </cell>
          <cell r="H9">
            <v>1762.8517107403118</v>
          </cell>
          <cell r="I9">
            <v>1809.9893386443302</v>
          </cell>
          <cell r="J9">
            <v>1858.9703072951327</v>
          </cell>
          <cell r="K9">
            <v>1908.9990858066162</v>
          </cell>
          <cell r="L9">
            <v>1964.8412771539513</v>
          </cell>
          <cell r="M9">
            <v>2022.5733750419004</v>
          </cell>
          <cell r="N9">
            <v>2081.2728484132499</v>
          </cell>
          <cell r="O9">
            <v>2141.9680047916163</v>
          </cell>
          <cell r="P9">
            <v>2203.8870329701631</v>
          </cell>
          <cell r="Q9">
            <v>2257.8362445634621</v>
          </cell>
          <cell r="R9">
            <v>2313.4939752717919</v>
          </cell>
          <cell r="S9">
            <v>2370.7336562099222</v>
          </cell>
          <cell r="T9">
            <v>2428.5468646337481</v>
          </cell>
          <cell r="U9">
            <v>2488.2459101515692</v>
          </cell>
          <cell r="V9">
            <v>2550.0726467644722</v>
          </cell>
          <cell r="W9">
            <v>2613.4282677555784</v>
          </cell>
          <cell r="X9">
            <v>2677.7600883558143</v>
          </cell>
          <cell r="Y9">
            <v>2743.2614957639294</v>
          </cell>
          <cell r="Z9">
            <v>2812.634622726986</v>
          </cell>
          <cell r="AA9">
            <v>2879.4561845212111</v>
          </cell>
          <cell r="AB9">
            <v>2947.5900583199386</v>
          </cell>
          <cell r="AC9">
            <v>3016.8997953324829</v>
          </cell>
          <cell r="AD9">
            <v>3086.9925625142341</v>
          </cell>
          <cell r="AE9">
            <v>3158.2634576800115</v>
          </cell>
          <cell r="AF9">
            <v>3222.9849995329046</v>
          </cell>
          <cell r="AG9">
            <v>3289.0648697150286</v>
          </cell>
          <cell r="AH9">
            <v>3355.8452342540641</v>
          </cell>
          <cell r="AI9">
            <v>3422.7092671841715</v>
          </cell>
          <cell r="AJ9">
            <v>3491.6800282816789</v>
          </cell>
          <cell r="AK9">
            <v>3553.2655745300926</v>
          </cell>
          <cell r="AL9">
            <v>3614.1249148366478</v>
          </cell>
          <cell r="AM9">
            <v>3676.3187465781439</v>
          </cell>
          <cell r="AN9">
            <v>3739.0935686330254</v>
          </cell>
          <cell r="AO9">
            <v>3802.0264577006869</v>
          </cell>
          <cell r="AP9">
            <v>3865.8186695037944</v>
          </cell>
          <cell r="AQ9">
            <v>3931.4850870878176</v>
          </cell>
          <cell r="AR9">
            <v>3997.5032094240119</v>
          </cell>
          <cell r="AS9">
            <v>4064.7172675269326</v>
          </cell>
        </row>
        <row r="11">
          <cell r="A11" t="str">
            <v>Capital Stock</v>
          </cell>
          <cell r="B11">
            <v>83647.938090625001</v>
          </cell>
          <cell r="C11">
            <v>84619.692585642231</v>
          </cell>
          <cell r="D11">
            <v>85654.02380074306</v>
          </cell>
          <cell r="E11">
            <v>86759.091455584843</v>
          </cell>
          <cell r="F11">
            <v>87940.590195863959</v>
          </cell>
          <cell r="G11">
            <v>89194.474748711174</v>
          </cell>
          <cell r="H11">
            <v>90502.474065342729</v>
          </cell>
          <cell r="I11">
            <v>91802.023171717825</v>
          </cell>
          <cell r="J11">
            <v>93088.911507010285</v>
          </cell>
          <cell r="K11">
            <v>94372.006254118169</v>
          </cell>
          <cell r="L11">
            <v>95654.627450782515</v>
          </cell>
          <cell r="M11">
            <v>96974.510405522204</v>
          </cell>
          <cell r="N11">
            <v>98338.203040356893</v>
          </cell>
          <cell r="O11">
            <v>99747.692540810167</v>
          </cell>
          <cell r="P11">
            <v>101207.73722586504</v>
          </cell>
          <cell r="Q11">
            <v>102724.74624008268</v>
          </cell>
          <cell r="R11">
            <v>104240.86632561836</v>
          </cell>
          <cell r="S11">
            <v>105765.44592728806</v>
          </cell>
          <cell r="T11">
            <v>107307.24098750278</v>
          </cell>
          <cell r="U11">
            <v>108873.01311380163</v>
          </cell>
          <cell r="V11">
            <v>110472.53897167183</v>
          </cell>
          <cell r="W11">
            <v>112118.85841441811</v>
          </cell>
          <cell r="X11">
            <v>113817.91301235835</v>
          </cell>
          <cell r="Y11">
            <v>115576.71118448168</v>
          </cell>
          <cell r="Z11">
            <v>117401.01079629059</v>
          </cell>
          <cell r="AA11">
            <v>119311.2095206883</v>
          </cell>
          <cell r="AB11">
            <v>121274.84217657402</v>
          </cell>
          <cell r="AC11">
            <v>123292.86181351291</v>
          </cell>
          <cell r="AD11">
            <v>125366.92562885505</v>
          </cell>
          <cell r="AE11">
            <v>127498.56468891316</v>
          </cell>
          <cell r="AF11">
            <v>129695.46889622111</v>
          </cell>
          <cell r="AG11">
            <v>131910.40510475682</v>
          </cell>
          <cell r="AH11">
            <v>134156.03957890708</v>
          </cell>
          <cell r="AI11">
            <v>136435.6584784427</v>
          </cell>
          <cell r="AJ11">
            <v>138751.35563673591</v>
          </cell>
          <cell r="AK11">
            <v>141117.49599037497</v>
          </cell>
          <cell r="AL11">
            <v>143493.04392963732</v>
          </cell>
          <cell r="AM11">
            <v>145874.53050371556</v>
          </cell>
          <cell r="AN11">
            <v>148277.84889201782</v>
          </cell>
          <cell r="AO11">
            <v>150712.68536373958</v>
          </cell>
          <cell r="AP11">
            <v>153186.34647023361</v>
          </cell>
          <cell r="AQ11">
            <v>155706.4350037133</v>
          </cell>
          <cell r="AR11">
            <v>158288.50400894997</v>
          </cell>
          <cell r="AS11">
            <v>160941.82312831932</v>
          </cell>
        </row>
        <row r="12">
          <cell r="A12" t="str">
            <v>Labor Demand (=Supply)</v>
          </cell>
          <cell r="B12">
            <v>7171.2161531702814</v>
          </cell>
          <cell r="C12">
            <v>7288.4954400950091</v>
          </cell>
          <cell r="D12">
            <v>7395.7418158376386</v>
          </cell>
          <cell r="E12">
            <v>7499.8100847201022</v>
          </cell>
          <cell r="F12">
            <v>7604.0525633740499</v>
          </cell>
          <cell r="G12">
            <v>7660.6502266262269</v>
          </cell>
          <cell r="H12">
            <v>7739.0650535218247</v>
          </cell>
          <cell r="I12">
            <v>7822.2544071326874</v>
          </cell>
          <cell r="J12">
            <v>7909.5120357280102</v>
          </cell>
          <cell r="K12">
            <v>7995.0020944700536</v>
          </cell>
          <cell r="L12">
            <v>8099.9410942764816</v>
          </cell>
          <cell r="M12">
            <v>8204.3975257680722</v>
          </cell>
          <cell r="N12">
            <v>8308.2474063222253</v>
          </cell>
          <cell r="O12">
            <v>8411.9696920728748</v>
          </cell>
          <cell r="P12">
            <v>8515.0719487729093</v>
          </cell>
          <cell r="Q12">
            <v>8597.5764996827693</v>
          </cell>
          <cell r="R12">
            <v>8681.7346702163541</v>
          </cell>
          <cell r="S12">
            <v>8769.6123170354585</v>
          </cell>
          <cell r="T12">
            <v>8861.24358841508</v>
          </cell>
          <cell r="U12">
            <v>8953.3800780498659</v>
          </cell>
          <cell r="V12">
            <v>9048.7693215106792</v>
          </cell>
          <cell r="W12">
            <v>9144.2983619692441</v>
          </cell>
          <cell r="X12">
            <v>9241.951407940518</v>
          </cell>
          <cell r="Y12">
            <v>9341.1350437479268</v>
          </cell>
          <cell r="Z12">
            <v>9444.6861016951661</v>
          </cell>
          <cell r="AA12">
            <v>9538.215445110407</v>
          </cell>
          <cell r="AB12">
            <v>9630.9944422562694</v>
          </cell>
          <cell r="AC12">
            <v>9723.4736957505338</v>
          </cell>
          <cell r="AD12">
            <v>9816.4602544299541</v>
          </cell>
          <cell r="AE12">
            <v>9910.5964567593182</v>
          </cell>
          <cell r="AF12">
            <v>9991.1277662912489</v>
          </cell>
          <cell r="AG12">
            <v>10075.235933842216</v>
          </cell>
          <cell r="AH12">
            <v>10159.528798411005</v>
          </cell>
          <cell r="AI12">
            <v>10244.40238987902</v>
          </cell>
          <cell r="AJ12">
            <v>10332.209746613471</v>
          </cell>
          <cell r="AK12">
            <v>10407.304025265919</v>
          </cell>
          <cell r="AL12">
            <v>10479.470011819123</v>
          </cell>
          <cell r="AM12">
            <v>10555.391920318267</v>
          </cell>
          <cell r="AN12">
            <v>10633.395551794063</v>
          </cell>
          <cell r="AO12">
            <v>10712.239747742267</v>
          </cell>
          <cell r="AP12">
            <v>10792.948427396183</v>
          </cell>
          <cell r="AQ12">
            <v>10877.879350159388</v>
          </cell>
          <cell r="AR12">
            <v>10965.823873368121</v>
          </cell>
          <cell r="AS12">
            <v>11056.628236765742</v>
          </cell>
        </row>
        <row r="14">
          <cell r="A14" t="str">
            <v>Leisure Demand</v>
          </cell>
          <cell r="B14">
            <v>22201.174000746283</v>
          </cell>
          <cell r="C14">
            <v>22440.511045565599</v>
          </cell>
          <cell r="D14">
            <v>22678.571206132063</v>
          </cell>
          <cell r="E14">
            <v>22917.394574559959</v>
          </cell>
          <cell r="F14">
            <v>23144.035784960444</v>
          </cell>
          <cell r="G14">
            <v>23398.49960168598</v>
          </cell>
          <cell r="H14">
            <v>23635.753957734247</v>
          </cell>
          <cell r="I14">
            <v>23871.649074335543</v>
          </cell>
          <cell r="J14">
            <v>24109.245023109186</v>
          </cell>
          <cell r="K14">
            <v>24337.994912798215</v>
          </cell>
          <cell r="L14">
            <v>24569.514306179739</v>
          </cell>
          <cell r="M14">
            <v>24794.61150873893</v>
          </cell>
          <cell r="N14">
            <v>25014.398678621859</v>
          </cell>
          <cell r="O14">
            <v>25230.152292259256</v>
          </cell>
          <cell r="P14">
            <v>25437.390980662669</v>
          </cell>
          <cell r="Q14">
            <v>25665.203689140788</v>
          </cell>
          <cell r="R14">
            <v>25891.613357345384</v>
          </cell>
          <cell r="S14">
            <v>26123.516049823294</v>
          </cell>
          <cell r="T14">
            <v>26360.640428474591</v>
          </cell>
          <cell r="U14">
            <v>26593.788570184854</v>
          </cell>
          <cell r="V14">
            <v>26825.516002811142</v>
          </cell>
          <cell r="W14">
            <v>27055.786973120114</v>
          </cell>
          <cell r="X14">
            <v>27285.921586945333</v>
          </cell>
          <cell r="Y14">
            <v>27522.137001737021</v>
          </cell>
          <cell r="Z14">
            <v>27753.471784313191</v>
          </cell>
          <cell r="AA14">
            <v>27992.637285894096</v>
          </cell>
          <cell r="AB14">
            <v>28230.686938860803</v>
          </cell>
          <cell r="AC14">
            <v>28466.447153423076</v>
          </cell>
          <cell r="AD14">
            <v>28700.882015656247</v>
          </cell>
          <cell r="AE14">
            <v>28930.486025922728</v>
          </cell>
          <cell r="AF14">
            <v>29173.662141594094</v>
          </cell>
          <cell r="AG14">
            <v>29412.825955192526</v>
          </cell>
          <cell r="AH14">
            <v>29649.757277022498</v>
          </cell>
          <cell r="AI14">
            <v>29886.73761377433</v>
          </cell>
          <cell r="AJ14">
            <v>30116.944200921789</v>
          </cell>
          <cell r="AK14">
            <v>30356.079984180065</v>
          </cell>
          <cell r="AL14">
            <v>30594.301644915326</v>
          </cell>
          <cell r="AM14">
            <v>30827.887753085517</v>
          </cell>
          <cell r="AN14">
            <v>31059.924778860266</v>
          </cell>
          <cell r="AO14">
            <v>31289.65248909689</v>
          </cell>
          <cell r="AP14">
            <v>31519.50797929016</v>
          </cell>
          <cell r="AQ14">
            <v>31747.512289128605</v>
          </cell>
          <cell r="AR14">
            <v>31977.721857514251</v>
          </cell>
          <cell r="AS14">
            <v>32208.526879464105</v>
          </cell>
        </row>
        <row r="15">
          <cell r="A15" t="str">
            <v>Full Consumption</v>
          </cell>
          <cell r="B15">
            <v>30835.909987623359</v>
          </cell>
          <cell r="C15">
            <v>31302.086520932269</v>
          </cell>
          <cell r="D15">
            <v>31773.741497914372</v>
          </cell>
          <cell r="E15">
            <v>32255.396210345945</v>
          </cell>
          <cell r="F15">
            <v>32732.462971972673</v>
          </cell>
          <cell r="G15">
            <v>33247.637264645513</v>
          </cell>
          <cell r="H15">
            <v>33751.527168853114</v>
          </cell>
          <cell r="I15">
            <v>34257.235565085954</v>
          </cell>
          <cell r="J15">
            <v>34765.401936861759</v>
          </cell>
          <cell r="K15">
            <v>35264.562610617868</v>
          </cell>
          <cell r="L15">
            <v>35766.489308281976</v>
          </cell>
          <cell r="M15">
            <v>36263.391465072236</v>
          </cell>
          <cell r="N15">
            <v>36758.953282795555</v>
          </cell>
          <cell r="O15">
            <v>37252.746446473262</v>
          </cell>
          <cell r="P15">
            <v>37740.291702998664</v>
          </cell>
          <cell r="Q15">
            <v>38258.015115489085</v>
          </cell>
          <cell r="R15">
            <v>38774.562543215194</v>
          </cell>
          <cell r="S15">
            <v>39299.449081922881</v>
          </cell>
          <cell r="T15">
            <v>39831.677970671015</v>
          </cell>
          <cell r="U15">
            <v>40361.698579152835</v>
          </cell>
          <cell r="V15">
            <v>40894.079943183591</v>
          </cell>
          <cell r="W15">
            <v>41427.976781435755</v>
          </cell>
          <cell r="X15">
            <v>41964.760905865587</v>
          </cell>
          <cell r="Y15">
            <v>42515.282145320132</v>
          </cell>
          <cell r="Z15">
            <v>43064.810879628072</v>
          </cell>
          <cell r="AA15">
            <v>43629.884959878094</v>
          </cell>
          <cell r="AB15">
            <v>44198.752392270835</v>
          </cell>
          <cell r="AC15">
            <v>44769.900669779097</v>
          </cell>
          <cell r="AD15">
            <v>45339.588154428646</v>
          </cell>
          <cell r="AE15">
            <v>45908.181889292413</v>
          </cell>
          <cell r="AF15">
            <v>46497.132662552154</v>
          </cell>
          <cell r="AG15">
            <v>47080.170442592389</v>
          </cell>
          <cell r="AH15">
            <v>47662.469113190862</v>
          </cell>
          <cell r="AI15">
            <v>48246.529795744173</v>
          </cell>
          <cell r="AJ15">
            <v>48820.634481344387</v>
          </cell>
          <cell r="AK15">
            <v>49408.899224061068</v>
          </cell>
          <cell r="AL15">
            <v>49996.422424911507</v>
          </cell>
          <cell r="AM15">
            <v>50575.094058993047</v>
          </cell>
          <cell r="AN15">
            <v>51153.044338738371</v>
          </cell>
          <cell r="AO15">
            <v>51725.957529812295</v>
          </cell>
          <cell r="AP15">
            <v>52300.934549395461</v>
          </cell>
          <cell r="AQ15">
            <v>52872.401625622137</v>
          </cell>
          <cell r="AR15">
            <v>53446.267825593146</v>
          </cell>
          <cell r="AS15">
            <v>54024.553322317523</v>
          </cell>
        </row>
        <row r="16">
          <cell r="A16" t="str">
            <v xml:space="preserve">   Composite Consumption &amp; Leisure</v>
          </cell>
        </row>
        <row r="18">
          <cell r="A18" t="str">
            <v>Prices, (2007 = 100)</v>
          </cell>
        </row>
        <row r="19">
          <cell r="A19" t="str">
            <v>Relative to after-tax price of labor-leisure</v>
          </cell>
        </row>
        <row r="21">
          <cell r="A21" t="str">
            <v>GDP</v>
          </cell>
          <cell r="B21">
            <v>100</v>
          </cell>
          <cell r="C21">
            <v>98.176446870777326</v>
          </cell>
          <cell r="D21">
            <v>96.347114561591766</v>
          </cell>
          <cell r="E21">
            <v>94.488006444135152</v>
          </cell>
          <cell r="F21">
            <v>92.583802822255564</v>
          </cell>
          <cell r="G21">
            <v>90.804091032449776</v>
          </cell>
          <cell r="H21">
            <v>89.035255927600161</v>
          </cell>
          <cell r="I21">
            <v>87.297138988319276</v>
          </cell>
          <cell r="J21">
            <v>85.599848040786938</v>
          </cell>
          <cell r="K21">
            <v>83.921393378065247</v>
          </cell>
          <cell r="L21">
            <v>82.256936100463705</v>
          </cell>
          <cell r="M21">
            <v>80.60533925882504</v>
          </cell>
          <cell r="N21">
            <v>78.972171829197791</v>
          </cell>
          <cell r="O21">
            <v>77.360236187554321</v>
          </cell>
          <cell r="P21">
            <v>75.764599592026457</v>
          </cell>
          <cell r="Q21">
            <v>74.290450767964913</v>
          </cell>
          <cell r="R21">
            <v>72.85251090404887</v>
          </cell>
          <cell r="S21">
            <v>71.456001721505956</v>
          </cell>
          <cell r="T21">
            <v>70.110516413412213</v>
          </cell>
          <cell r="U21">
            <v>68.789858111622465</v>
          </cell>
          <cell r="V21">
            <v>67.48600003515557</v>
          </cell>
          <cell r="W21">
            <v>66.212011687297959</v>
          </cell>
          <cell r="X21">
            <v>64.973185203881272</v>
          </cell>
          <cell r="Y21">
            <v>63.766150758604311</v>
          </cell>
          <cell r="Z21">
            <v>62.571075699618781</v>
          </cell>
          <cell r="AA21">
            <v>61.435081441784803</v>
          </cell>
          <cell r="AB21">
            <v>60.321880535326805</v>
          </cell>
          <cell r="AC21">
            <v>59.223935552736272</v>
          </cell>
          <cell r="AD21">
            <v>58.167545130604871</v>
          </cell>
          <cell r="AE21">
            <v>57.124888461289707</v>
          </cell>
          <cell r="AF21">
            <v>56.16248951294012</v>
          </cell>
          <cell r="AG21">
            <v>55.229248698201275</v>
          </cell>
          <cell r="AH21">
            <v>54.3204987921117</v>
          </cell>
          <cell r="AI21">
            <v>53.446426750541342</v>
          </cell>
          <cell r="AJ21">
            <v>52.593853557461514</v>
          </cell>
          <cell r="AK21">
            <v>51.807354999268071</v>
          </cell>
          <cell r="AL21">
            <v>51.05259747781561</v>
          </cell>
          <cell r="AM21">
            <v>50.326896210082992</v>
          </cell>
          <cell r="AN21">
            <v>49.62056391126599</v>
          </cell>
          <cell r="AO21">
            <v>48.944325896617137</v>
          </cell>
          <cell r="AP21">
            <v>48.290516891820531</v>
          </cell>
          <cell r="AQ21">
            <v>47.658894052318352</v>
          </cell>
          <cell r="AR21">
            <v>47.057885234228777</v>
          </cell>
          <cell r="AS21">
            <v>46.47049160698699</v>
          </cell>
        </row>
        <row r="22">
          <cell r="A22" t="str">
            <v>Full Consumption</v>
          </cell>
          <cell r="B22">
            <v>100</v>
          </cell>
          <cell r="C22">
            <v>99.560459434432076</v>
          </cell>
          <cell r="D22">
            <v>99.110538891447305</v>
          </cell>
          <cell r="E22">
            <v>98.645707338467062</v>
          </cell>
          <cell r="F22">
            <v>98.15567146077872</v>
          </cell>
          <cell r="G22">
            <v>97.684052454960494</v>
          </cell>
          <cell r="H22">
            <v>97.187558939924543</v>
          </cell>
          <cell r="I22">
            <v>96.694775084472269</v>
          </cell>
          <cell r="J22">
            <v>96.216386880429127</v>
          </cell>
          <cell r="K22">
            <v>95.741201750692028</v>
          </cell>
          <cell r="L22">
            <v>95.282800320617326</v>
          </cell>
          <cell r="M22">
            <v>94.825392471388696</v>
          </cell>
          <cell r="N22">
            <v>94.363336954112242</v>
          </cell>
          <cell r="O22">
            <v>93.902782795450733</v>
          </cell>
          <cell r="P22">
            <v>93.438091104613875</v>
          </cell>
          <cell r="Q22">
            <v>92.986532123277598</v>
          </cell>
          <cell r="R22">
            <v>92.544805563378617</v>
          </cell>
          <cell r="S22">
            <v>92.114581355824853</v>
          </cell>
          <cell r="T22">
            <v>91.697038814226133</v>
          </cell>
          <cell r="U22">
            <v>91.281645606805455</v>
          </cell>
          <cell r="V22">
            <v>90.866733184708309</v>
          </cell>
          <cell r="W22">
            <v>90.454119069685021</v>
          </cell>
          <cell r="X22">
            <v>90.045222682090326</v>
          </cell>
          <cell r="Y22">
            <v>89.637245799875529</v>
          </cell>
          <cell r="Z22">
            <v>89.225760386995759</v>
          </cell>
          <cell r="AA22">
            <v>88.817674957086922</v>
          </cell>
          <cell r="AB22">
            <v>88.40867697958825</v>
          </cell>
          <cell r="AC22">
            <v>87.998212890977356</v>
          </cell>
          <cell r="AD22">
            <v>87.596914448553406</v>
          </cell>
          <cell r="AE22">
            <v>87.192754411295283</v>
          </cell>
          <cell r="AF22">
            <v>86.800987542690038</v>
          </cell>
          <cell r="AG22">
            <v>86.418100454908028</v>
          </cell>
          <cell r="AH22">
            <v>86.039335933359041</v>
          </cell>
          <cell r="AI22">
            <v>85.666687280190644</v>
          </cell>
          <cell r="AJ22">
            <v>85.301166217761065</v>
          </cell>
          <cell r="AK22">
            <v>84.944831036878284</v>
          </cell>
          <cell r="AL22">
            <v>84.595598169292714</v>
          </cell>
          <cell r="AM22">
            <v>84.256669674237827</v>
          </cell>
          <cell r="AN22">
            <v>83.922349680884963</v>
          </cell>
          <cell r="AO22">
            <v>83.597552190672872</v>
          </cell>
          <cell r="AP22">
            <v>83.2768830224949</v>
          </cell>
          <cell r="AQ22">
            <v>82.963908719562085</v>
          </cell>
          <cell r="AR22">
            <v>82.65971945021586</v>
          </cell>
          <cell r="AS22">
            <v>82.356628282418768</v>
          </cell>
        </row>
        <row r="23">
          <cell r="A23" t="str">
            <v>Consumption</v>
          </cell>
          <cell r="B23">
            <v>100</v>
          </cell>
          <cell r="C23">
            <v>98.637517577043084</v>
          </cell>
          <cell r="D23">
            <v>97.255610176015722</v>
          </cell>
          <cell r="E23">
            <v>95.841418672541224</v>
          </cell>
          <cell r="F23">
            <v>94.365193319567339</v>
          </cell>
          <cell r="G23">
            <v>92.958832956354996</v>
          </cell>
          <cell r="H23">
            <v>91.493257097637382</v>
          </cell>
          <cell r="I23">
            <v>90.053798670266872</v>
          </cell>
          <cell r="J23">
            <v>88.670761387838027</v>
          </cell>
          <cell r="K23">
            <v>87.31098649994</v>
          </cell>
          <cell r="L23">
            <v>86.012344947310609</v>
          </cell>
          <cell r="M23">
            <v>84.729343540147198</v>
          </cell>
          <cell r="N23">
            <v>83.4462191391478</v>
          </cell>
          <cell r="O23">
            <v>82.180061272829477</v>
          </cell>
          <cell r="P23">
            <v>80.915447405224768</v>
          </cell>
          <cell r="Q23">
            <v>79.699033599473651</v>
          </cell>
          <cell r="R23">
            <v>78.520831532682237</v>
          </cell>
          <cell r="S23">
            <v>77.38445301564046</v>
          </cell>
          <cell r="T23">
            <v>76.292042086673845</v>
          </cell>
          <cell r="U23">
            <v>75.215393728479739</v>
          </cell>
          <cell r="V23">
            <v>74.150106878560479</v>
          </cell>
          <cell r="W23">
            <v>73.100641300760088</v>
          </cell>
          <cell r="X23">
            <v>72.070409607736394</v>
          </cell>
          <cell r="Y23">
            <v>71.052131437992742</v>
          </cell>
          <cell r="Z23">
            <v>70.034744743817583</v>
          </cell>
          <cell r="AA23">
            <v>69.035387502574025</v>
          </cell>
          <cell r="AB23">
            <v>68.043284841485928</v>
          </cell>
          <cell r="AC23">
            <v>67.057203009943933</v>
          </cell>
          <cell r="AD23">
            <v>66.102265562168029</v>
          </cell>
          <cell r="AE23">
            <v>65.149710699507906</v>
          </cell>
          <cell r="AF23">
            <v>64.235056702515237</v>
          </cell>
          <cell r="AG23">
            <v>63.349431921496461</v>
          </cell>
          <cell r="AH23">
            <v>62.481350046348417</v>
          </cell>
          <cell r="AI23">
            <v>61.634967591436485</v>
          </cell>
          <cell r="AJ23">
            <v>60.812220051597727</v>
          </cell>
          <cell r="AK23">
            <v>60.017179450526442</v>
          </cell>
          <cell r="AL23">
            <v>59.244719619429276</v>
          </cell>
          <cell r="AM23">
            <v>58.501310203777059</v>
          </cell>
          <cell r="AN23">
            <v>57.774216690973262</v>
          </cell>
          <cell r="AO23">
            <v>57.073552523442686</v>
          </cell>
          <cell r="AP23">
            <v>56.387312535451031</v>
          </cell>
          <cell r="AQ23">
            <v>55.722825075237758</v>
          </cell>
          <cell r="AR23">
            <v>55.081983796273967</v>
          </cell>
          <cell r="AS23">
            <v>54.448385874940797</v>
          </cell>
        </row>
        <row r="24">
          <cell r="A24" t="str">
            <v>Investment</v>
          </cell>
          <cell r="B24">
            <v>100</v>
          </cell>
          <cell r="C24">
            <v>97.808350490005949</v>
          </cell>
          <cell r="D24">
            <v>95.637743296686679</v>
          </cell>
          <cell r="E24">
            <v>93.475338267089015</v>
          </cell>
          <cell r="F24">
            <v>91.303279996536716</v>
          </cell>
          <cell r="G24">
            <v>89.31267318688559</v>
          </cell>
          <cell r="H24">
            <v>87.296752762387584</v>
          </cell>
          <cell r="I24">
            <v>85.309070904464477</v>
          </cell>
          <cell r="J24">
            <v>83.378582229955498</v>
          </cell>
          <cell r="K24">
            <v>81.490191066973054</v>
          </cell>
          <cell r="L24">
            <v>79.642076716905109</v>
          </cell>
          <cell r="M24">
            <v>77.822694476407094</v>
          </cell>
          <cell r="N24">
            <v>76.049305275142416</v>
          </cell>
          <cell r="O24">
            <v>74.312271218766682</v>
          </cell>
          <cell r="P24">
            <v>72.609413042569315</v>
          </cell>
          <cell r="Q24">
            <v>71.023472087855993</v>
          </cell>
          <cell r="R24">
            <v>69.477371421183449</v>
          </cell>
          <cell r="S24">
            <v>67.982652203488584</v>
          </cell>
          <cell r="T24">
            <v>66.544544736966529</v>
          </cell>
          <cell r="U24">
            <v>65.142739443175188</v>
          </cell>
          <cell r="V24">
            <v>63.768217113067465</v>
          </cell>
          <cell r="W24">
            <v>62.430692045488541</v>
          </cell>
          <cell r="X24">
            <v>61.133872695649444</v>
          </cell>
          <cell r="Y24">
            <v>59.874986669800265</v>
          </cell>
          <cell r="Z24">
            <v>58.638242034268579</v>
          </cell>
          <cell r="AA24">
            <v>57.466510993311395</v>
          </cell>
          <cell r="AB24">
            <v>56.327228545337029</v>
          </cell>
          <cell r="AC24">
            <v>55.220225683020509</v>
          </cell>
          <cell r="AD24">
            <v>54.160995671842947</v>
          </cell>
          <cell r="AE24">
            <v>53.127443387790414</v>
          </cell>
          <cell r="AF24">
            <v>52.161270778452227</v>
          </cell>
          <cell r="AG24">
            <v>51.234761881347708</v>
          </cell>
          <cell r="AH24">
            <v>50.335996866353923</v>
          </cell>
          <cell r="AI24">
            <v>49.476045538224611</v>
          </cell>
          <cell r="AJ24">
            <v>48.647345642381033</v>
          </cell>
          <cell r="AK24">
            <v>47.871595464220121</v>
          </cell>
          <cell r="AL24">
            <v>47.129027295169358</v>
          </cell>
          <cell r="AM24">
            <v>46.417493222569185</v>
          </cell>
          <cell r="AN24">
            <v>45.733928406596803</v>
          </cell>
          <cell r="AO24">
            <v>45.078125897208629</v>
          </cell>
          <cell r="AP24">
            <v>44.450529619427272</v>
          </cell>
          <cell r="AQ24">
            <v>43.851634768646356</v>
          </cell>
          <cell r="AR24">
            <v>43.281766443880478</v>
          </cell>
          <cell r="AS24">
            <v>42.732082651818551</v>
          </cell>
        </row>
        <row r="26">
          <cell r="A26" t="str">
            <v>Demographics, Thousands</v>
          </cell>
        </row>
        <row r="28">
          <cell r="A28" t="str">
            <v>Population</v>
          </cell>
          <cell r="B28">
            <v>302528.6788797612</v>
          </cell>
          <cell r="C28">
            <v>305471.67840002058</v>
          </cell>
          <cell r="D28">
            <v>308449.20860950783</v>
          </cell>
          <cell r="E28">
            <v>311467.10219187464</v>
          </cell>
          <cell r="F28">
            <v>314489.52556240594</v>
          </cell>
          <cell r="G28">
            <v>317474.86158127792</v>
          </cell>
          <cell r="H28">
            <v>320524.23902024998</v>
          </cell>
          <cell r="I28">
            <v>323624.67647444637</v>
          </cell>
          <cell r="J28">
            <v>326781.2517627856</v>
          </cell>
          <cell r="K28">
            <v>329838.22307773621</v>
          </cell>
          <cell r="L28">
            <v>332944.93618097249</v>
          </cell>
          <cell r="M28">
            <v>336009.15672011313</v>
          </cell>
          <cell r="N28">
            <v>339032.29155318055</v>
          </cell>
          <cell r="O28">
            <v>342021.26122961554</v>
          </cell>
          <cell r="P28">
            <v>344947.16193555458</v>
          </cell>
          <cell r="Q28">
            <v>347871.31007582432</v>
          </cell>
          <cell r="R28">
            <v>350792.41362955672</v>
          </cell>
          <cell r="S28">
            <v>353765.28776831622</v>
          </cell>
          <cell r="T28">
            <v>356788.60926394345</v>
          </cell>
          <cell r="U28">
            <v>359786.41817088128</v>
          </cell>
          <cell r="V28">
            <v>362794.03945868561</v>
          </cell>
          <cell r="W28">
            <v>365799.04493281059</v>
          </cell>
          <cell r="X28">
            <v>368828.08281992737</v>
          </cell>
          <cell r="Y28">
            <v>371920.74405683047</v>
          </cell>
          <cell r="Z28">
            <v>374986.60751239234</v>
          </cell>
          <cell r="AA28">
            <v>378085.79557073209</v>
          </cell>
          <cell r="AB28">
            <v>381184.98362907179</v>
          </cell>
          <cell r="AC28">
            <v>384280.13234162034</v>
          </cell>
          <cell r="AD28">
            <v>387381.34007285564</v>
          </cell>
          <cell r="AE28">
            <v>390470.42976671725</v>
          </cell>
          <cell r="AF28">
            <v>393570.62766150484</v>
          </cell>
          <cell r="AG28">
            <v>396676.88457497931</v>
          </cell>
          <cell r="AH28">
            <v>399778.09230621462</v>
          </cell>
          <cell r="AI28">
            <v>402888.3885654803</v>
          </cell>
          <cell r="AJ28">
            <v>405978.48809578974</v>
          </cell>
          <cell r="AK28">
            <v>409051.42040648632</v>
          </cell>
          <cell r="AL28">
            <v>412105.16582467436</v>
          </cell>
          <cell r="AM28">
            <v>415153.86206062348</v>
          </cell>
          <cell r="AN28">
            <v>418203.56813302037</v>
          </cell>
          <cell r="AO28">
            <v>421240.14633159555</v>
          </cell>
          <cell r="AP28">
            <v>424283.79338530562</v>
          </cell>
          <cell r="AQ28">
            <v>427336.52896704595</v>
          </cell>
          <cell r="AR28">
            <v>430416.53013287729</v>
          </cell>
          <cell r="AS28">
            <v>433513.69851832138</v>
          </cell>
        </row>
        <row r="29">
          <cell r="A29" t="str">
            <v>Households</v>
          </cell>
          <cell r="B29">
            <v>116082.37029787508</v>
          </cell>
          <cell r="C29">
            <v>117445.97014577572</v>
          </cell>
          <cell r="D29">
            <v>118822.309226079</v>
          </cell>
          <cell r="E29">
            <v>120213.80537884989</v>
          </cell>
          <cell r="F29">
            <v>121606.77107560493</v>
          </cell>
          <cell r="G29">
            <v>122985.16698882243</v>
          </cell>
          <cell r="H29">
            <v>124388.22873791298</v>
          </cell>
          <cell r="I29">
            <v>125811.10301162759</v>
          </cell>
          <cell r="J29">
            <v>127255.9247601036</v>
          </cell>
          <cell r="K29">
            <v>128662.10218523965</v>
          </cell>
          <cell r="L29">
            <v>130087.83893079036</v>
          </cell>
          <cell r="M29">
            <v>131497.176579847</v>
          </cell>
          <cell r="N29">
            <v>132890.62587439449</v>
          </cell>
          <cell r="O29">
            <v>134270.8652537546</v>
          </cell>
          <cell r="P29">
            <v>135626.50402869706</v>
          </cell>
          <cell r="Q29">
            <v>136981.6087341021</v>
          </cell>
          <cell r="R29">
            <v>138335.69976484435</v>
          </cell>
          <cell r="S29">
            <v>139710.45042438165</v>
          </cell>
          <cell r="T29">
            <v>141105.45353652016</v>
          </cell>
          <cell r="U29">
            <v>142490.73508535745</v>
          </cell>
          <cell r="V29">
            <v>143880.28508365565</v>
          </cell>
          <cell r="W29">
            <v>145269.2051875084</v>
          </cell>
          <cell r="X29">
            <v>146668.10781988251</v>
          </cell>
          <cell r="Y29">
            <v>148092.81357785958</v>
          </cell>
          <cell r="Z29">
            <v>149507.38670349523</v>
          </cell>
          <cell r="AA29">
            <v>150935.80176002174</v>
          </cell>
          <cell r="AB29">
            <v>152364.80233065441</v>
          </cell>
          <cell r="AC29">
            <v>153792.78377838305</v>
          </cell>
          <cell r="AD29">
            <v>155223.79764703888</v>
          </cell>
          <cell r="AE29">
            <v>156650.57070540029</v>
          </cell>
          <cell r="AF29">
            <v>158082.42412102575</v>
          </cell>
          <cell r="AG29">
            <v>159517.35211966923</v>
          </cell>
          <cell r="AH29">
            <v>160950.89909153085</v>
          </cell>
          <cell r="AI29">
            <v>162388.76378205445</v>
          </cell>
          <cell r="AJ29">
            <v>163819.14838096208</v>
          </cell>
          <cell r="AK29">
            <v>165243.25561861668</v>
          </cell>
          <cell r="AL29">
            <v>166660.25179053404</v>
          </cell>
          <cell r="AM29">
            <v>168075.84102323253</v>
          </cell>
          <cell r="AN29">
            <v>169492.4779657007</v>
          </cell>
          <cell r="AO29">
            <v>170904.43324090616</v>
          </cell>
          <cell r="AP29">
            <v>172319.89765250476</v>
          </cell>
          <cell r="AQ29">
            <v>173739.70585838973</v>
          </cell>
          <cell r="AR29">
            <v>175171.2710715647</v>
          </cell>
          <cell r="AS29">
            <v>176610.51669377528</v>
          </cell>
        </row>
        <row r="32">
          <cell r="A32" t="str">
            <v>Domestic Output</v>
          </cell>
          <cell r="C32">
            <v>2007</v>
          </cell>
          <cell r="D32">
            <v>2008</v>
          </cell>
          <cell r="E32">
            <v>2009</v>
          </cell>
          <cell r="F32">
            <v>2010</v>
          </cell>
          <cell r="G32">
            <v>2011</v>
          </cell>
          <cell r="H32">
            <v>2012</v>
          </cell>
          <cell r="I32">
            <v>2013</v>
          </cell>
          <cell r="J32">
            <v>2014</v>
          </cell>
          <cell r="K32">
            <v>2015</v>
          </cell>
          <cell r="L32">
            <v>2016</v>
          </cell>
          <cell r="M32">
            <v>2017</v>
          </cell>
          <cell r="N32">
            <v>2018</v>
          </cell>
          <cell r="O32">
            <v>2019</v>
          </cell>
          <cell r="P32">
            <v>2020</v>
          </cell>
          <cell r="Q32">
            <v>2021</v>
          </cell>
          <cell r="R32">
            <v>2022</v>
          </cell>
          <cell r="S32">
            <v>2023</v>
          </cell>
          <cell r="T32">
            <v>2024</v>
          </cell>
          <cell r="U32">
            <v>2025</v>
          </cell>
          <cell r="V32">
            <v>2026</v>
          </cell>
          <cell r="W32">
            <v>2027</v>
          </cell>
          <cell r="X32">
            <v>2028</v>
          </cell>
          <cell r="Y32">
            <v>2029</v>
          </cell>
          <cell r="Z32">
            <v>2030</v>
          </cell>
          <cell r="AA32">
            <v>2031</v>
          </cell>
          <cell r="AB32">
            <v>2032</v>
          </cell>
          <cell r="AC32">
            <v>2033</v>
          </cell>
          <cell r="AD32">
            <v>2034</v>
          </cell>
          <cell r="AE32">
            <v>2035</v>
          </cell>
          <cell r="AF32">
            <v>2036</v>
          </cell>
          <cell r="AG32">
            <v>2037</v>
          </cell>
          <cell r="AH32">
            <v>2038</v>
          </cell>
          <cell r="AI32">
            <v>2039</v>
          </cell>
          <cell r="AJ32">
            <v>2040</v>
          </cell>
          <cell r="AK32">
            <v>2041</v>
          </cell>
          <cell r="AL32">
            <v>2042</v>
          </cell>
          <cell r="AM32">
            <v>2043</v>
          </cell>
          <cell r="AN32">
            <v>2044</v>
          </cell>
          <cell r="AO32">
            <v>2045</v>
          </cell>
          <cell r="AP32">
            <v>2046</v>
          </cell>
          <cell r="AQ32">
            <v>2047</v>
          </cell>
          <cell r="AR32">
            <v>2048</v>
          </cell>
          <cell r="AS32">
            <v>2049</v>
          </cell>
          <cell r="AT32">
            <v>2050</v>
          </cell>
        </row>
        <row r="33">
          <cell r="A33" t="str">
            <v>$(2000)Bn</v>
          </cell>
        </row>
        <row r="35">
          <cell r="A35" t="str">
            <v>Agriculture, forestry, fisheries</v>
          </cell>
          <cell r="B35">
            <v>1</v>
          </cell>
          <cell r="C35">
            <v>452.72050117804906</v>
          </cell>
          <cell r="D35">
            <v>473.34628022092011</v>
          </cell>
          <cell r="E35">
            <v>494.71344838275252</v>
          </cell>
          <cell r="F35">
            <v>516.3402855210478</v>
          </cell>
          <cell r="G35">
            <v>538.26623053277694</v>
          </cell>
          <cell r="H35">
            <v>557.16331861809647</v>
          </cell>
          <cell r="I35">
            <v>576.37796194873124</v>
          </cell>
          <cell r="J35">
            <v>595.4121791956677</v>
          </cell>
          <cell r="K35">
            <v>614.78880618753749</v>
          </cell>
          <cell r="L35">
            <v>634.22206118098359</v>
          </cell>
          <cell r="M35">
            <v>655.94449017676163</v>
          </cell>
          <cell r="N35">
            <v>677.49706906313804</v>
          </cell>
          <cell r="O35">
            <v>699.37899976064489</v>
          </cell>
          <cell r="P35">
            <v>721.10733374698191</v>
          </cell>
          <cell r="Q35">
            <v>743.26228557054253</v>
          </cell>
          <cell r="R35">
            <v>762.95554988956019</v>
          </cell>
          <cell r="S35">
            <v>782.9054118317423</v>
          </cell>
          <cell r="T35">
            <v>802.50803567269065</v>
          </cell>
          <cell r="U35">
            <v>822.55556361911613</v>
          </cell>
          <cell r="V35">
            <v>843.44463535810632</v>
          </cell>
          <cell r="W35">
            <v>864.46594123362763</v>
          </cell>
          <cell r="X35">
            <v>885.97191015401779</v>
          </cell>
          <cell r="Y35">
            <v>908.41008844026931</v>
          </cell>
          <cell r="Z35">
            <v>930.74912562607039</v>
          </cell>
          <cell r="AA35">
            <v>953.88047083944514</v>
          </cell>
          <cell r="AB35">
            <v>975.85599862056313</v>
          </cell>
          <cell r="AC35">
            <v>998.31605921324592</v>
          </cell>
          <cell r="AD35">
            <v>1021.0018866160495</v>
          </cell>
          <cell r="AE35">
            <v>1043.9462460936729</v>
          </cell>
          <cell r="AF35">
            <v>1067.3414296294861</v>
          </cell>
          <cell r="AG35">
            <v>1089.0688945130182</v>
          </cell>
          <cell r="AH35">
            <v>1111.4816098016001</v>
          </cell>
          <cell r="AI35">
            <v>1134.1613959523445</v>
          </cell>
          <cell r="AJ35">
            <v>1156.7240417818268</v>
          </cell>
          <cell r="AK35">
            <v>1180.0988890640767</v>
          </cell>
          <cell r="AL35">
            <v>1201.1497875035025</v>
          </cell>
          <cell r="AM35">
            <v>1221.9806472606977</v>
          </cell>
          <cell r="AN35">
            <v>1243.0681622428469</v>
          </cell>
          <cell r="AO35">
            <v>1264.2710647084489</v>
          </cell>
          <cell r="AP35">
            <v>1286.2432836584355</v>
          </cell>
          <cell r="AQ35">
            <v>1308.0036949460839</v>
          </cell>
          <cell r="AR35">
            <v>1330.1056910531486</v>
          </cell>
          <cell r="AS35">
            <v>1352.8100254952415</v>
          </cell>
          <cell r="AT35">
            <v>1375.7548707189403</v>
          </cell>
        </row>
        <row r="36">
          <cell r="A36" t="str">
            <v>Metal mining</v>
          </cell>
          <cell r="B36">
            <v>2</v>
          </cell>
          <cell r="C36">
            <v>73.214134034622106</v>
          </cell>
          <cell r="D36">
            <v>76.188191804332675</v>
          </cell>
          <cell r="E36">
            <v>79.202822726255576</v>
          </cell>
          <cell r="F36">
            <v>82.365328069821018</v>
          </cell>
          <cell r="G36">
            <v>85.628833889633555</v>
          </cell>
          <cell r="H36">
            <v>88.468064061371976</v>
          </cell>
          <cell r="I36">
            <v>90.989037767642458</v>
          </cell>
          <cell r="J36">
            <v>93.506500948755942</v>
          </cell>
          <cell r="K36">
            <v>96.147298741874806</v>
          </cell>
          <cell r="L36">
            <v>98.917055936704074</v>
          </cell>
          <cell r="M36">
            <v>102.1440108554538</v>
          </cell>
          <cell r="N36">
            <v>105.5101671104739</v>
          </cell>
          <cell r="O36">
            <v>108.940759681854</v>
          </cell>
          <cell r="P36">
            <v>112.49684995337496</v>
          </cell>
          <cell r="Q36">
            <v>116.19964655803672</v>
          </cell>
          <cell r="R36">
            <v>119.15017840493115</v>
          </cell>
          <cell r="S36">
            <v>122.21780085605947</v>
          </cell>
          <cell r="T36">
            <v>125.38268056171316</v>
          </cell>
          <cell r="U36">
            <v>128.60105646582579</v>
          </cell>
          <cell r="V36">
            <v>131.91504010713547</v>
          </cell>
          <cell r="W36">
            <v>135.43093743711276</v>
          </cell>
          <cell r="X36">
            <v>139.04882990732025</v>
          </cell>
          <cell r="Y36">
            <v>142.69985742924865</v>
          </cell>
          <cell r="Z36">
            <v>146.47927855948893</v>
          </cell>
          <cell r="AA36">
            <v>150.56286598055732</v>
          </cell>
          <cell r="AB36">
            <v>154.31105654273424</v>
          </cell>
          <cell r="AC36">
            <v>158.13925700189316</v>
          </cell>
          <cell r="AD36">
            <v>162.0178215883775</v>
          </cell>
          <cell r="AE36">
            <v>165.9818064040997</v>
          </cell>
          <cell r="AF36">
            <v>170.16388037859005</v>
          </cell>
          <cell r="AG36">
            <v>173.73477344981578</v>
          </cell>
          <cell r="AH36">
            <v>177.54483929635367</v>
          </cell>
          <cell r="AI36">
            <v>181.36909077396712</v>
          </cell>
          <cell r="AJ36">
            <v>185.30883306423172</v>
          </cell>
          <cell r="AK36">
            <v>189.51202133691936</v>
          </cell>
          <cell r="AL36">
            <v>193.14776258389983</v>
          </cell>
          <cell r="AM36">
            <v>196.78478289830497</v>
          </cell>
          <cell r="AN36">
            <v>200.63916874053527</v>
          </cell>
          <cell r="AO36">
            <v>204.62284959098864</v>
          </cell>
          <cell r="AP36">
            <v>208.77459536040504</v>
          </cell>
          <cell r="AQ36">
            <v>213.07648185979338</v>
          </cell>
          <cell r="AR36">
            <v>217.63014402476352</v>
          </cell>
          <cell r="AS36">
            <v>222.37758392284081</v>
          </cell>
          <cell r="AT36">
            <v>227.3749071209524</v>
          </cell>
        </row>
        <row r="37">
          <cell r="A37" t="str">
            <v>Coal mining</v>
          </cell>
          <cell r="B37">
            <v>3</v>
          </cell>
          <cell r="C37">
            <v>26.442490709593557</v>
          </cell>
          <cell r="D37">
            <v>26.736117577353948</v>
          </cell>
          <cell r="E37">
            <v>27.241522554719943</v>
          </cell>
          <cell r="F37">
            <v>27.261754555376889</v>
          </cell>
          <cell r="G37">
            <v>27.337444826337535</v>
          </cell>
          <cell r="H37">
            <v>27.362192077911303</v>
          </cell>
          <cell r="I37">
            <v>27.30796296490028</v>
          </cell>
          <cell r="J37">
            <v>27.293965797577371</v>
          </cell>
          <cell r="K37">
            <v>27.156746435701471</v>
          </cell>
          <cell r="L37">
            <v>27.197548232089638</v>
          </cell>
          <cell r="M37">
            <v>27.388799303478994</v>
          </cell>
          <cell r="N37">
            <v>27.528095767723972</v>
          </cell>
          <cell r="O37">
            <v>27.72715947302401</v>
          </cell>
          <cell r="P37">
            <v>27.970829249159049</v>
          </cell>
          <cell r="Q37">
            <v>28.310404525949309</v>
          </cell>
          <cell r="R37">
            <v>28.736989069554909</v>
          </cell>
          <cell r="S37">
            <v>29.088530388810558</v>
          </cell>
          <cell r="T37">
            <v>29.562479759499272</v>
          </cell>
          <cell r="U37">
            <v>29.992822821944557</v>
          </cell>
          <cell r="V37">
            <v>30.425868657880084</v>
          </cell>
          <cell r="W37">
            <v>31.007906193713808</v>
          </cell>
          <cell r="X37">
            <v>31.42653648844701</v>
          </cell>
          <cell r="Y37">
            <v>31.883538870338725</v>
          </cell>
          <cell r="Z37">
            <v>32.388897993693334</v>
          </cell>
          <cell r="AA37">
            <v>32.847901375925566</v>
          </cell>
          <cell r="AB37">
            <v>33.275468999316651</v>
          </cell>
          <cell r="AC37">
            <v>33.708074506378182</v>
          </cell>
          <cell r="AD37">
            <v>34.146275031286876</v>
          </cell>
          <cell r="AE37">
            <v>34.580807557915065</v>
          </cell>
          <cell r="AF37">
            <v>35.013531470456826</v>
          </cell>
          <cell r="AG37">
            <v>35.414832903797709</v>
          </cell>
          <cell r="AH37">
            <v>35.818168245942239</v>
          </cell>
          <cell r="AI37">
            <v>36.222881492399615</v>
          </cell>
          <cell r="AJ37">
            <v>36.626308928044317</v>
          </cell>
          <cell r="AK37">
            <v>37.021588590900549</v>
          </cell>
          <cell r="AL37">
            <v>37.4237840878166</v>
          </cell>
          <cell r="AM37">
            <v>37.815570311847921</v>
          </cell>
          <cell r="AN37">
            <v>38.20889062424925</v>
          </cell>
          <cell r="AO37">
            <v>38.601255222596386</v>
          </cell>
          <cell r="AP37">
            <v>39.001655995010459</v>
          </cell>
          <cell r="AQ37">
            <v>39.39436273759862</v>
          </cell>
          <cell r="AR37">
            <v>39.789515694541137</v>
          </cell>
          <cell r="AS37">
            <v>40.184036285079813</v>
          </cell>
          <cell r="AT37">
            <v>40.591619541801059</v>
          </cell>
        </row>
        <row r="38">
          <cell r="A38" t="str">
            <v>Crude oil and gas extraction</v>
          </cell>
          <cell r="B38">
            <v>4</v>
          </cell>
          <cell r="C38">
            <v>146.17120850193567</v>
          </cell>
          <cell r="D38">
            <v>148.76743365248421</v>
          </cell>
          <cell r="E38">
            <v>151.32878374675022</v>
          </cell>
          <cell r="F38">
            <v>153.93628572915205</v>
          </cell>
          <cell r="G38">
            <v>156.67084971922642</v>
          </cell>
          <cell r="H38">
            <v>159.08257523226951</v>
          </cell>
          <cell r="I38">
            <v>161.60442235946783</v>
          </cell>
          <cell r="J38">
            <v>164.248708800174</v>
          </cell>
          <cell r="K38">
            <v>166.96490710721986</v>
          </cell>
          <cell r="L38">
            <v>169.77219155983465</v>
          </cell>
          <cell r="M38">
            <v>172.7242423923193</v>
          </cell>
          <cell r="N38">
            <v>175.84727600177837</v>
          </cell>
          <cell r="O38">
            <v>178.91678059741145</v>
          </cell>
          <cell r="P38">
            <v>182.17192559295054</v>
          </cell>
          <cell r="Q38">
            <v>185.48544602361446</v>
          </cell>
          <cell r="R38">
            <v>188.56607025485454</v>
          </cell>
          <cell r="S38">
            <v>191.70032512527126</v>
          </cell>
          <cell r="T38">
            <v>194.9398554795672</v>
          </cell>
          <cell r="U38">
            <v>198.12682014747293</v>
          </cell>
          <cell r="V38">
            <v>201.47007532050353</v>
          </cell>
          <cell r="W38">
            <v>204.87901315006837</v>
          </cell>
          <cell r="X38">
            <v>208.38612187738138</v>
          </cell>
          <cell r="Y38">
            <v>211.92214156251785</v>
          </cell>
          <cell r="Z38">
            <v>215.51639081477606</v>
          </cell>
          <cell r="AA38">
            <v>219.34463724718447</v>
          </cell>
          <cell r="AB38">
            <v>222.98901019629176</v>
          </cell>
          <cell r="AC38">
            <v>226.68594634634235</v>
          </cell>
          <cell r="AD38">
            <v>230.53553384041658</v>
          </cell>
          <cell r="AE38">
            <v>234.42406574412215</v>
          </cell>
          <cell r="AF38">
            <v>238.32146870003294</v>
          </cell>
          <cell r="AG38">
            <v>242.03288509581321</v>
          </cell>
          <cell r="AH38">
            <v>245.82333949767551</v>
          </cell>
          <cell r="AI38">
            <v>249.68267322695687</v>
          </cell>
          <cell r="AJ38">
            <v>253.55048895977174</v>
          </cell>
          <cell r="AK38">
            <v>257.40790792374167</v>
          </cell>
          <cell r="AL38">
            <v>261.10615400422625</v>
          </cell>
          <cell r="AM38">
            <v>264.74942389176925</v>
          </cell>
          <cell r="AN38">
            <v>268.48762679904507</v>
          </cell>
          <cell r="AO38">
            <v>272.12099143185452</v>
          </cell>
          <cell r="AP38">
            <v>275.87717162533687</v>
          </cell>
          <cell r="AQ38">
            <v>279.60308018760617</v>
          </cell>
          <cell r="AR38">
            <v>283.31401743613441</v>
          </cell>
          <cell r="AS38">
            <v>287.14082709589923</v>
          </cell>
          <cell r="AT38">
            <v>291.10223886293619</v>
          </cell>
        </row>
        <row r="39">
          <cell r="A39" t="str">
            <v>Non-metallic mineral mining</v>
          </cell>
          <cell r="B39">
            <v>5</v>
          </cell>
          <cell r="C39">
            <v>14.630062166763636</v>
          </cell>
          <cell r="D39">
            <v>14.258379584390305</v>
          </cell>
          <cell r="E39">
            <v>13.825654931169819</v>
          </cell>
          <cell r="F39">
            <v>13.368909118456417</v>
          </cell>
          <cell r="G39">
            <v>12.894717253219591</v>
          </cell>
          <cell r="H39">
            <v>12.335851761874165</v>
          </cell>
          <cell r="I39">
            <v>11.70333491479844</v>
          </cell>
          <cell r="J39">
            <v>11.638830102175193</v>
          </cell>
          <cell r="K39">
            <v>11.856946501392009</v>
          </cell>
          <cell r="L39">
            <v>11.897959428216527</v>
          </cell>
          <cell r="M39">
            <v>11.98280523079776</v>
          </cell>
          <cell r="N39">
            <v>12.069879449537543</v>
          </cell>
          <cell r="O39">
            <v>12.154880254750797</v>
          </cell>
          <cell r="P39">
            <v>12.240179113958236</v>
          </cell>
          <cell r="Q39">
            <v>12.325979226028879</v>
          </cell>
          <cell r="R39">
            <v>12.352421697700869</v>
          </cell>
          <cell r="S39">
            <v>12.382833383259541</v>
          </cell>
          <cell r="T39">
            <v>12.428406417410214</v>
          </cell>
          <cell r="U39">
            <v>12.47581843855343</v>
          </cell>
          <cell r="V39">
            <v>12.530825168587876</v>
          </cell>
          <cell r="W39">
            <v>12.600363375953474</v>
          </cell>
          <cell r="X39">
            <v>12.672670789019426</v>
          </cell>
          <cell r="Y39">
            <v>12.786197891262713</v>
          </cell>
          <cell r="Z39">
            <v>12.916250543486191</v>
          </cell>
          <cell r="AA39">
            <v>13.129513673089566</v>
          </cell>
          <cell r="AB39">
            <v>13.31113790424642</v>
          </cell>
          <cell r="AC39">
            <v>13.499314997109641</v>
          </cell>
          <cell r="AD39">
            <v>13.711012762162717</v>
          </cell>
          <cell r="AE39">
            <v>13.922856912669209</v>
          </cell>
          <cell r="AF39">
            <v>14.131282280452831</v>
          </cell>
          <cell r="AG39">
            <v>14.307711581542433</v>
          </cell>
          <cell r="AH39">
            <v>14.508393348140187</v>
          </cell>
          <cell r="AI39">
            <v>14.710911055013755</v>
          </cell>
          <cell r="AJ39">
            <v>14.916190657395768</v>
          </cell>
          <cell r="AK39">
            <v>15.113776601375351</v>
          </cell>
          <cell r="AL39">
            <v>15.270532745015428</v>
          </cell>
          <cell r="AM39">
            <v>15.420778779840543</v>
          </cell>
          <cell r="AN39">
            <v>15.588274795453707</v>
          </cell>
          <cell r="AO39">
            <v>15.76450141566327</v>
          </cell>
          <cell r="AP39">
            <v>15.948552758993259</v>
          </cell>
          <cell r="AQ39">
            <v>16.141699973635415</v>
          </cell>
          <cell r="AR39">
            <v>16.346177700562894</v>
          </cell>
          <cell r="AS39">
            <v>16.565639179420394</v>
          </cell>
          <cell r="AT39">
            <v>16.798756601253356</v>
          </cell>
        </row>
        <row r="40">
          <cell r="A40" t="str">
            <v>Construction</v>
          </cell>
          <cell r="B40">
            <v>6</v>
          </cell>
          <cell r="C40">
            <v>1055.1847658872043</v>
          </cell>
          <cell r="D40">
            <v>1074.4690994754524</v>
          </cell>
          <cell r="E40">
            <v>1093.4117553686344</v>
          </cell>
          <cell r="F40">
            <v>1112.6304446193963</v>
          </cell>
          <cell r="G40">
            <v>1132.5915942677282</v>
          </cell>
          <cell r="H40">
            <v>1140.9830620682501</v>
          </cell>
          <cell r="I40">
            <v>1150.282896894882</v>
          </cell>
          <cell r="J40">
            <v>1160.6599047497764</v>
          </cell>
          <cell r="K40">
            <v>1172.1552658127919</v>
          </cell>
          <cell r="L40">
            <v>1184.1661203136016</v>
          </cell>
          <cell r="M40">
            <v>1202.538140042132</v>
          </cell>
          <cell r="N40">
            <v>1221.9969921931231</v>
          </cell>
          <cell r="O40">
            <v>1241.8494663397571</v>
          </cell>
          <cell r="P40">
            <v>1262.5597043727016</v>
          </cell>
          <cell r="Q40">
            <v>1284.349207667475</v>
          </cell>
          <cell r="R40">
            <v>1297.707254688341</v>
          </cell>
          <cell r="S40">
            <v>1312.530308776267</v>
          </cell>
          <cell r="T40">
            <v>1328.8756959459943</v>
          </cell>
          <cell r="U40">
            <v>1346.6055827271643</v>
          </cell>
          <cell r="V40">
            <v>1365.7236100771536</v>
          </cell>
          <cell r="W40">
            <v>1387.0699558881192</v>
          </cell>
          <cell r="X40">
            <v>1409.4829706861265</v>
          </cell>
          <cell r="Y40">
            <v>1433.493943700734</v>
          </cell>
          <cell r="Z40">
            <v>1458.7543481851169</v>
          </cell>
          <cell r="AA40">
            <v>1487.0435547028555</v>
          </cell>
          <cell r="AB40">
            <v>1511.7792868920321</v>
          </cell>
          <cell r="AC40">
            <v>1537.3024506396514</v>
          </cell>
          <cell r="AD40">
            <v>1563.5644206681807</v>
          </cell>
          <cell r="AE40">
            <v>1590.5489971294837</v>
          </cell>
          <cell r="AF40">
            <v>1619.5002962312649</v>
          </cell>
          <cell r="AG40">
            <v>1642.8332756281766</v>
          </cell>
          <cell r="AH40">
            <v>1668.1233228763012</v>
          </cell>
          <cell r="AI40">
            <v>1694.4279698670039</v>
          </cell>
          <cell r="AJ40">
            <v>1721.5982675746352</v>
          </cell>
          <cell r="AK40">
            <v>1750.9438689541253</v>
          </cell>
          <cell r="AL40">
            <v>1775.3205822888463</v>
          </cell>
          <cell r="AM40">
            <v>1799.3359890254867</v>
          </cell>
          <cell r="AN40">
            <v>1825.8097269501422</v>
          </cell>
          <cell r="AO40">
            <v>1853.9063415925782</v>
          </cell>
          <cell r="AP40">
            <v>1883.4246153084223</v>
          </cell>
          <cell r="AQ40">
            <v>1914.625063522695</v>
          </cell>
          <cell r="AR40">
            <v>1948.0336444843169</v>
          </cell>
          <cell r="AS40">
            <v>1983.7818645998925</v>
          </cell>
          <cell r="AT40">
            <v>2021.6968855954142</v>
          </cell>
        </row>
        <row r="41">
          <cell r="A41" t="str">
            <v>Food and kindred products</v>
          </cell>
          <cell r="B41">
            <v>7</v>
          </cell>
          <cell r="C41">
            <v>521.17146581666464</v>
          </cell>
          <cell r="D41">
            <v>544.34476765354486</v>
          </cell>
          <cell r="E41">
            <v>568.38313719510927</v>
          </cell>
          <cell r="F41">
            <v>592.95403615312364</v>
          </cell>
          <cell r="G41">
            <v>618.25560907482463</v>
          </cell>
          <cell r="H41">
            <v>639.83691194301935</v>
          </cell>
          <cell r="I41">
            <v>662.21797685464662</v>
          </cell>
          <cell r="J41">
            <v>684.70620260115845</v>
          </cell>
          <cell r="K41">
            <v>707.74926175250425</v>
          </cell>
          <cell r="L41">
            <v>731.22448265891308</v>
          </cell>
          <cell r="M41">
            <v>757.09345456505048</v>
          </cell>
          <cell r="N41">
            <v>783.10606662503426</v>
          </cell>
          <cell r="O41">
            <v>809.50851425812448</v>
          </cell>
          <cell r="P41">
            <v>836.05740078008535</v>
          </cell>
          <cell r="Q41">
            <v>863.71804347367959</v>
          </cell>
          <cell r="R41">
            <v>887.8914303973778</v>
          </cell>
          <cell r="S41">
            <v>912.71561911527078</v>
          </cell>
          <cell r="T41">
            <v>937.1837522208175</v>
          </cell>
          <cell r="U41">
            <v>962.1912212481044</v>
          </cell>
          <cell r="V41">
            <v>988.40710764164294</v>
          </cell>
          <cell r="W41">
            <v>1014.9984868996276</v>
          </cell>
          <cell r="X41">
            <v>1042.680576066002</v>
          </cell>
          <cell r="Y41">
            <v>1071.1463666319291</v>
          </cell>
          <cell r="Z41">
            <v>1100.1297143475006</v>
          </cell>
          <cell r="AA41">
            <v>1130.5208192559601</v>
          </cell>
          <cell r="AB41">
            <v>1159.7250634995544</v>
          </cell>
          <cell r="AC41">
            <v>1189.8243177973122</v>
          </cell>
          <cell r="AD41">
            <v>1220.1845715756531</v>
          </cell>
          <cell r="AE41">
            <v>1250.3517877520644</v>
          </cell>
          <cell r="AF41">
            <v>1281.9497269892306</v>
          </cell>
          <cell r="AG41">
            <v>1311.9587899746973</v>
          </cell>
          <cell r="AH41">
            <v>1343.0412916923156</v>
          </cell>
          <cell r="AI41">
            <v>1374.5062040582377</v>
          </cell>
          <cell r="AJ41">
            <v>1405.9138760673757</v>
          </cell>
          <cell r="AK41">
            <v>1438.7097880459116</v>
          </cell>
          <cell r="AL41">
            <v>1468.2755916824199</v>
          </cell>
          <cell r="AM41">
            <v>1497.6685470765819</v>
          </cell>
          <cell r="AN41">
            <v>1527.4272625072124</v>
          </cell>
          <cell r="AO41">
            <v>1557.3371070504761</v>
          </cell>
          <cell r="AP41">
            <v>1587.8805680090586</v>
          </cell>
          <cell r="AQ41">
            <v>1618.9225516297167</v>
          </cell>
          <cell r="AR41">
            <v>1650.4040604162494</v>
          </cell>
          <cell r="AS41">
            <v>1682.5375998758352</v>
          </cell>
          <cell r="AT41">
            <v>1714.9104798354203</v>
          </cell>
        </row>
        <row r="42">
          <cell r="A42" t="str">
            <v>Tobacco manufactures</v>
          </cell>
          <cell r="B42">
            <v>8</v>
          </cell>
          <cell r="C42">
            <v>29.822954542281096</v>
          </cell>
          <cell r="D42">
            <v>31.074173412402708</v>
          </cell>
          <cell r="E42">
            <v>32.37913264224396</v>
          </cell>
          <cell r="F42">
            <v>33.692083209053514</v>
          </cell>
          <cell r="G42">
            <v>35.018321400470725</v>
          </cell>
          <cell r="H42">
            <v>36.080782623170734</v>
          </cell>
          <cell r="I42">
            <v>37.163160070098868</v>
          </cell>
          <cell r="J42">
            <v>38.217363708317038</v>
          </cell>
          <cell r="K42">
            <v>39.263582657187257</v>
          </cell>
          <cell r="L42">
            <v>40.319325908222915</v>
          </cell>
          <cell r="M42">
            <v>41.476994286471275</v>
          </cell>
          <cell r="N42">
            <v>42.625626153760606</v>
          </cell>
          <cell r="O42">
            <v>43.768778614496803</v>
          </cell>
          <cell r="P42">
            <v>44.900933795232696</v>
          </cell>
          <cell r="Q42">
            <v>46.097437563378094</v>
          </cell>
          <cell r="R42">
            <v>47.051812752459327</v>
          </cell>
          <cell r="S42">
            <v>48.051176794050896</v>
          </cell>
          <cell r="T42">
            <v>49.005766200058126</v>
          </cell>
          <cell r="U42">
            <v>50.003594368197504</v>
          </cell>
          <cell r="V42">
            <v>51.073535213692331</v>
          </cell>
          <cell r="W42">
            <v>52.1737932059741</v>
          </cell>
          <cell r="X42">
            <v>53.347558189777615</v>
          </cell>
          <cell r="Y42">
            <v>54.596766796839219</v>
          </cell>
          <cell r="Z42">
            <v>55.885838927723036</v>
          </cell>
          <cell r="AA42">
            <v>57.256150275654598</v>
          </cell>
          <cell r="AB42">
            <v>58.634286627134223</v>
          </cell>
          <cell r="AC42">
            <v>60.081996147136259</v>
          </cell>
          <cell r="AD42">
            <v>61.549888277412805</v>
          </cell>
          <cell r="AE42">
            <v>63.003262664886769</v>
          </cell>
          <cell r="AF42">
            <v>64.583887644957898</v>
          </cell>
          <cell r="AG42">
            <v>66.129916148581074</v>
          </cell>
          <cell r="AH42">
            <v>67.724229820425776</v>
          </cell>
          <cell r="AI42">
            <v>69.386515219224094</v>
          </cell>
          <cell r="AJ42">
            <v>71.061192602303322</v>
          </cell>
          <cell r="AK42">
            <v>72.830460095052288</v>
          </cell>
          <cell r="AL42">
            <v>74.474340669376346</v>
          </cell>
          <cell r="AM42">
            <v>76.140396858885083</v>
          </cell>
          <cell r="AN42">
            <v>77.842816720645672</v>
          </cell>
          <cell r="AO42">
            <v>79.582056415607184</v>
          </cell>
          <cell r="AP42">
            <v>81.40141408337675</v>
          </cell>
          <cell r="AQ42">
            <v>83.289588371013451</v>
          </cell>
          <cell r="AR42">
            <v>85.24517053698942</v>
          </cell>
          <cell r="AS42">
            <v>87.264899532975164</v>
          </cell>
          <cell r="AT42">
            <v>89.35190335875275</v>
          </cell>
        </row>
        <row r="43">
          <cell r="A43" t="str">
            <v>Textile mill products</v>
          </cell>
          <cell r="B43">
            <v>9</v>
          </cell>
          <cell r="C43">
            <v>75.912692376357782</v>
          </cell>
          <cell r="D43">
            <v>80.423493442331576</v>
          </cell>
          <cell r="E43">
            <v>85.033629293725326</v>
          </cell>
          <cell r="F43">
            <v>89.87493093591074</v>
          </cell>
          <cell r="G43">
            <v>94.915912619918259</v>
          </cell>
          <cell r="H43">
            <v>99.900172570946836</v>
          </cell>
          <cell r="I43">
            <v>104.69951331119923</v>
          </cell>
          <cell r="J43">
            <v>109.6230490297073</v>
          </cell>
          <cell r="K43">
            <v>114.72845628175506</v>
          </cell>
          <cell r="L43">
            <v>120.02209382491115</v>
          </cell>
          <cell r="M43">
            <v>125.684559626618</v>
          </cell>
          <cell r="N43">
            <v>131.59966507909792</v>
          </cell>
          <cell r="O43">
            <v>137.64462834242153</v>
          </cell>
          <cell r="P43">
            <v>143.95619282826897</v>
          </cell>
          <cell r="Q43">
            <v>150.39579536757756</v>
          </cell>
          <cell r="R43">
            <v>156.49192321473333</v>
          </cell>
          <cell r="S43">
            <v>162.74054230966652</v>
          </cell>
          <cell r="T43">
            <v>169.24834711296049</v>
          </cell>
          <cell r="U43">
            <v>175.83863141902205</v>
          </cell>
          <cell r="V43">
            <v>182.52934981056256</v>
          </cell>
          <cell r="W43">
            <v>189.58255155999944</v>
          </cell>
          <cell r="X43">
            <v>196.74678430092879</v>
          </cell>
          <cell r="Y43">
            <v>203.99501909480682</v>
          </cell>
          <cell r="Z43">
            <v>211.49324629229289</v>
          </cell>
          <cell r="AA43">
            <v>219.28855360550824</v>
          </cell>
          <cell r="AB43">
            <v>226.84046010947102</v>
          </cell>
          <cell r="AC43">
            <v>234.52959143743209</v>
          </cell>
          <cell r="AD43">
            <v>242.24430509323574</v>
          </cell>
          <cell r="AE43">
            <v>250.05074934645833</v>
          </cell>
          <cell r="AF43">
            <v>257.98979418795119</v>
          </cell>
          <cell r="AG43">
            <v>265.37055259992002</v>
          </cell>
          <cell r="AH43">
            <v>272.98106378950598</v>
          </cell>
          <cell r="AI43">
            <v>280.53320643727687</v>
          </cell>
          <cell r="AJ43">
            <v>288.17321880454966</v>
          </cell>
          <cell r="AK43">
            <v>295.90970436333993</v>
          </cell>
          <cell r="AL43">
            <v>303.22237067210881</v>
          </cell>
          <cell r="AM43">
            <v>310.31883150621559</v>
          </cell>
          <cell r="AN43">
            <v>317.58726668770811</v>
          </cell>
          <cell r="AO43">
            <v>324.92540357194872</v>
          </cell>
          <cell r="AP43">
            <v>332.25630192501615</v>
          </cell>
          <cell r="AQ43">
            <v>339.49764568809121</v>
          </cell>
          <cell r="AR43">
            <v>346.90716846276894</v>
          </cell>
          <cell r="AS43">
            <v>354.32867401302821</v>
          </cell>
          <cell r="AT43">
            <v>361.81774269247063</v>
          </cell>
        </row>
        <row r="44">
          <cell r="A44" t="str">
            <v>Apparel and other textile products</v>
          </cell>
          <cell r="B44">
            <v>10</v>
          </cell>
          <cell r="C44">
            <v>71.545081271463019</v>
          </cell>
          <cell r="D44">
            <v>75.505603177909066</v>
          </cell>
          <cell r="E44">
            <v>79.594859525994394</v>
          </cell>
          <cell r="F44">
            <v>83.881377392001795</v>
          </cell>
          <cell r="G44">
            <v>88.32399272062294</v>
          </cell>
          <cell r="H44">
            <v>92.779776293901151</v>
          </cell>
          <cell r="I44">
            <v>97.340194087791673</v>
          </cell>
          <cell r="J44">
            <v>102.07946031560873</v>
          </cell>
          <cell r="K44">
            <v>106.98464154537626</v>
          </cell>
          <cell r="L44">
            <v>112.04643857880949</v>
          </cell>
          <cell r="M44">
            <v>117.36572211067302</v>
          </cell>
          <cell r="N44">
            <v>122.87895583961709</v>
          </cell>
          <cell r="O44">
            <v>128.53668781894854</v>
          </cell>
          <cell r="P44">
            <v>134.39302811809745</v>
          </cell>
          <cell r="Q44">
            <v>140.36321266738736</v>
          </cell>
          <cell r="R44">
            <v>146.36711362407314</v>
          </cell>
          <cell r="S44">
            <v>152.5338049191032</v>
          </cell>
          <cell r="T44">
            <v>158.93396504064992</v>
          </cell>
          <cell r="U44">
            <v>165.49002603519054</v>
          </cell>
          <cell r="V44">
            <v>172.18345579763766</v>
          </cell>
          <cell r="W44">
            <v>179.15440261765681</v>
          </cell>
          <cell r="X44">
            <v>186.25951255363239</v>
          </cell>
          <cell r="Y44">
            <v>193.50491803103435</v>
          </cell>
          <cell r="Z44">
            <v>200.98309724830204</v>
          </cell>
          <cell r="AA44">
            <v>208.6692972674976</v>
          </cell>
          <cell r="AB44">
            <v>216.37109259726239</v>
          </cell>
          <cell r="AC44">
            <v>224.22477447851378</v>
          </cell>
          <cell r="AD44">
            <v>232.26604552065106</v>
          </cell>
          <cell r="AE44">
            <v>240.34889271883898</v>
          </cell>
          <cell r="AF44">
            <v>248.619639193159</v>
          </cell>
          <cell r="AG44">
            <v>256.74836613972934</v>
          </cell>
          <cell r="AH44">
            <v>264.9692187215287</v>
          </cell>
          <cell r="AI44">
            <v>273.3329956773639</v>
          </cell>
          <cell r="AJ44">
            <v>281.76326343758922</v>
          </cell>
          <cell r="AK44">
            <v>290.18924157502687</v>
          </cell>
          <cell r="AL44">
            <v>298.57194915201268</v>
          </cell>
          <cell r="AM44">
            <v>306.90190829553444</v>
          </cell>
          <cell r="AN44">
            <v>315.36942369869001</v>
          </cell>
          <cell r="AO44">
            <v>323.86448873325236</v>
          </cell>
          <cell r="AP44">
            <v>332.37208427295201</v>
          </cell>
          <cell r="AQ44">
            <v>340.83818659107936</v>
          </cell>
          <cell r="AR44">
            <v>349.37823228596244</v>
          </cell>
          <cell r="AS44">
            <v>357.93297587968226</v>
          </cell>
          <cell r="AT44">
            <v>366.55236885053512</v>
          </cell>
        </row>
        <row r="45">
          <cell r="A45" t="str">
            <v>Lumber and wood products</v>
          </cell>
          <cell r="B45">
            <v>11</v>
          </cell>
          <cell r="C45">
            <v>135.51430143363882</v>
          </cell>
          <cell r="D45">
            <v>141.38399637467563</v>
          </cell>
          <cell r="E45">
            <v>147.42447669878646</v>
          </cell>
          <cell r="F45">
            <v>153.81523175616587</v>
          </cell>
          <cell r="G45">
            <v>160.54827482126205</v>
          </cell>
          <cell r="H45">
            <v>166.1365831391621</v>
          </cell>
          <cell r="I45">
            <v>171.81426496818744</v>
          </cell>
          <cell r="J45">
            <v>177.48844810781094</v>
          </cell>
          <cell r="K45">
            <v>183.29372937431475</v>
          </cell>
          <cell r="L45">
            <v>189.37900231658341</v>
          </cell>
          <cell r="M45">
            <v>196.5268764946652</v>
          </cell>
          <cell r="N45">
            <v>203.97739254161351</v>
          </cell>
          <cell r="O45">
            <v>211.64305275378507</v>
          </cell>
          <cell r="P45">
            <v>219.70677523600591</v>
          </cell>
          <cell r="Q45">
            <v>228.16719141124148</v>
          </cell>
          <cell r="R45">
            <v>235.44882159397395</v>
          </cell>
          <cell r="S45">
            <v>243.12475510374304</v>
          </cell>
          <cell r="T45">
            <v>250.97939772831205</v>
          </cell>
          <cell r="U45">
            <v>259.15063562384307</v>
          </cell>
          <cell r="V45">
            <v>267.50136096767176</v>
          </cell>
          <cell r="W45">
            <v>276.57368851559045</v>
          </cell>
          <cell r="X45">
            <v>286.1862184791313</v>
          </cell>
          <cell r="Y45">
            <v>296.19892763638688</v>
          </cell>
          <cell r="Z45">
            <v>306.59355437556485</v>
          </cell>
          <cell r="AA45">
            <v>317.81749321545828</v>
          </cell>
          <cell r="AB45">
            <v>328.51728103948108</v>
          </cell>
          <cell r="AC45">
            <v>339.54999225985756</v>
          </cell>
          <cell r="AD45">
            <v>351.17731514836004</v>
          </cell>
          <cell r="AE45">
            <v>363.00338040253496</v>
          </cell>
          <cell r="AF45">
            <v>375.47166116184599</v>
          </cell>
          <cell r="AG45">
            <v>386.82729315567559</v>
          </cell>
          <cell r="AH45">
            <v>398.84786812388171</v>
          </cell>
          <cell r="AI45">
            <v>411.19702901382004</v>
          </cell>
          <cell r="AJ45">
            <v>424.05486417999128</v>
          </cell>
          <cell r="AK45">
            <v>437.40697146832082</v>
          </cell>
          <cell r="AL45">
            <v>449.9313868120106</v>
          </cell>
          <cell r="AM45">
            <v>462.29661129266651</v>
          </cell>
          <cell r="AN45">
            <v>475.30300622261313</v>
          </cell>
          <cell r="AO45">
            <v>488.86777304216213</v>
          </cell>
          <cell r="AP45">
            <v>502.83182006554597</v>
          </cell>
          <cell r="AQ45">
            <v>517.27194990915018</v>
          </cell>
          <cell r="AR45">
            <v>532.25741562728786</v>
          </cell>
          <cell r="AS45">
            <v>547.9963244853825</v>
          </cell>
          <cell r="AT45">
            <v>564.38003690607241</v>
          </cell>
        </row>
        <row r="46">
          <cell r="A46" t="str">
            <v>Furniture and fixtures</v>
          </cell>
          <cell r="B46">
            <v>12</v>
          </cell>
          <cell r="C46">
            <v>91.562371732002745</v>
          </cell>
          <cell r="D46">
            <v>96.945066492754961</v>
          </cell>
          <cell r="E46">
            <v>102.65913486083375</v>
          </cell>
          <cell r="F46">
            <v>108.61837640508733</v>
          </cell>
          <cell r="G46">
            <v>114.70278232968859</v>
          </cell>
          <cell r="H46">
            <v>120.30843347225556</v>
          </cell>
          <cell r="I46">
            <v>124.90143526697975</v>
          </cell>
          <cell r="J46">
            <v>129.37652829887139</v>
          </cell>
          <cell r="K46">
            <v>133.841768357744</v>
          </cell>
          <cell r="L46">
            <v>138.18911390515638</v>
          </cell>
          <cell r="M46">
            <v>143.33104780834216</v>
          </cell>
          <cell r="N46">
            <v>148.48843579941871</v>
          </cell>
          <cell r="O46">
            <v>153.60079687438551</v>
          </cell>
          <cell r="P46">
            <v>158.88818968361238</v>
          </cell>
          <cell r="Q46">
            <v>164.19207279114971</v>
          </cell>
          <cell r="R46">
            <v>168.23262155271854</v>
          </cell>
          <cell r="S46">
            <v>172.45980804753265</v>
          </cell>
          <cell r="T46">
            <v>176.72955469228731</v>
          </cell>
          <cell r="U46">
            <v>181.20384430348363</v>
          </cell>
          <cell r="V46">
            <v>186.00508598324086</v>
          </cell>
          <cell r="W46">
            <v>191.1091137906333</v>
          </cell>
          <cell r="X46">
            <v>196.46819688557284</v>
          </cell>
          <cell r="Y46">
            <v>202.2070137780043</v>
          </cell>
          <cell r="Z46">
            <v>208.03020569374559</v>
          </cell>
          <cell r="AA46">
            <v>214.33368859522218</v>
          </cell>
          <cell r="AB46">
            <v>220.03372485161748</v>
          </cell>
          <cell r="AC46">
            <v>225.87166380006911</v>
          </cell>
          <cell r="AD46">
            <v>231.58530168590767</v>
          </cell>
          <cell r="AE46">
            <v>237.37994946822971</v>
          </cell>
          <cell r="AF46">
            <v>243.38758030568161</v>
          </cell>
          <cell r="AG46">
            <v>248.24879268909737</v>
          </cell>
          <cell r="AH46">
            <v>253.4050638169669</v>
          </cell>
          <cell r="AI46">
            <v>258.53230349370932</v>
          </cell>
          <cell r="AJ46">
            <v>263.69979909477911</v>
          </cell>
          <cell r="AK46">
            <v>269.08189968951035</v>
          </cell>
          <cell r="AL46">
            <v>273.3743376769994</v>
          </cell>
          <cell r="AM46">
            <v>277.53850816418475</v>
          </cell>
          <cell r="AN46">
            <v>281.90044654902709</v>
          </cell>
          <cell r="AO46">
            <v>286.49668389150969</v>
          </cell>
          <cell r="AP46">
            <v>291.14301137909104</v>
          </cell>
          <cell r="AQ46">
            <v>296.09954470441579</v>
          </cell>
          <cell r="AR46">
            <v>301.2102985657055</v>
          </cell>
          <cell r="AS46">
            <v>306.73603144181232</v>
          </cell>
          <cell r="AT46">
            <v>312.33640215906439</v>
          </cell>
        </row>
        <row r="47">
          <cell r="A47" t="str">
            <v>Paper and allied products</v>
          </cell>
          <cell r="B47">
            <v>13</v>
          </cell>
          <cell r="C47">
            <v>199.45956115435033</v>
          </cell>
          <cell r="D47">
            <v>210.51411914235607</v>
          </cell>
          <cell r="E47">
            <v>221.92118399901986</v>
          </cell>
          <cell r="F47">
            <v>233.87835658510488</v>
          </cell>
          <cell r="G47">
            <v>246.37680395511845</v>
          </cell>
          <cell r="H47">
            <v>257.87008121617725</v>
          </cell>
          <cell r="I47">
            <v>269.61832372922606</v>
          </cell>
          <cell r="J47">
            <v>281.24347793808704</v>
          </cell>
          <cell r="K47">
            <v>293.11837974524548</v>
          </cell>
          <cell r="L47">
            <v>305.39934123929976</v>
          </cell>
          <cell r="M47">
            <v>318.80432927216447</v>
          </cell>
          <cell r="N47">
            <v>332.62742660239513</v>
          </cell>
          <cell r="O47">
            <v>346.7913785184254</v>
          </cell>
          <cell r="P47">
            <v>361.34191096561426</v>
          </cell>
          <cell r="Q47">
            <v>376.37400196875689</v>
          </cell>
          <cell r="R47">
            <v>390.1353175796919</v>
          </cell>
          <cell r="S47">
            <v>404.41271105358317</v>
          </cell>
          <cell r="T47">
            <v>418.79614707161466</v>
          </cell>
          <cell r="U47">
            <v>433.37723605424435</v>
          </cell>
          <cell r="V47">
            <v>448.04133776726547</v>
          </cell>
          <cell r="W47">
            <v>463.70610394825002</v>
          </cell>
          <cell r="X47">
            <v>479.90704969708537</v>
          </cell>
          <cell r="Y47">
            <v>496.48144873267125</v>
          </cell>
          <cell r="Z47">
            <v>513.52596965372538</v>
          </cell>
          <cell r="AA47">
            <v>531.31944320632238</v>
          </cell>
          <cell r="AB47">
            <v>548.78002078838801</v>
          </cell>
          <cell r="AC47">
            <v>566.54242947397995</v>
          </cell>
          <cell r="AD47">
            <v>584.83248246201913</v>
          </cell>
          <cell r="AE47">
            <v>603.31122425401838</v>
          </cell>
          <cell r="AF47">
            <v>622.67765001423902</v>
          </cell>
          <cell r="AG47">
            <v>640.5450226192354</v>
          </cell>
          <cell r="AH47">
            <v>659.02458548378058</v>
          </cell>
          <cell r="AI47">
            <v>678.01565022763441</v>
          </cell>
          <cell r="AJ47">
            <v>697.50857695863647</v>
          </cell>
          <cell r="AK47">
            <v>717.31170970217624</v>
          </cell>
          <cell r="AL47">
            <v>736.30281833558013</v>
          </cell>
          <cell r="AM47">
            <v>755.05915705091184</v>
          </cell>
          <cell r="AN47">
            <v>774.32570257590362</v>
          </cell>
          <cell r="AO47">
            <v>794.0811754768996</v>
          </cell>
          <cell r="AP47">
            <v>814.46287756279037</v>
          </cell>
          <cell r="AQ47">
            <v>834.64053149387644</v>
          </cell>
          <cell r="AR47">
            <v>855.7285187506327</v>
          </cell>
          <cell r="AS47">
            <v>877.22281397696099</v>
          </cell>
          <cell r="AT47">
            <v>899.29104786201765</v>
          </cell>
        </row>
        <row r="48">
          <cell r="A48" t="str">
            <v>Printing and publishing</v>
          </cell>
          <cell r="B48">
            <v>14</v>
          </cell>
          <cell r="C48">
            <v>223.81821387181733</v>
          </cell>
          <cell r="D48">
            <v>230.9637926169508</v>
          </cell>
          <cell r="E48">
            <v>238.28763668341293</v>
          </cell>
          <cell r="F48">
            <v>245.9024600726645</v>
          </cell>
          <cell r="G48">
            <v>253.72334086853135</v>
          </cell>
          <cell r="H48">
            <v>260.38423804213738</v>
          </cell>
          <cell r="I48">
            <v>267.11714146127798</v>
          </cell>
          <cell r="J48">
            <v>273.98945607722652</v>
          </cell>
          <cell r="K48">
            <v>281.1241190088349</v>
          </cell>
          <cell r="L48">
            <v>288.33855423457123</v>
          </cell>
          <cell r="M48">
            <v>296.45644905696031</v>
          </cell>
          <cell r="N48">
            <v>304.67192753954322</v>
          </cell>
          <cell r="O48">
            <v>313.0904985535139</v>
          </cell>
          <cell r="P48">
            <v>321.60915466007509</v>
          </cell>
          <cell r="Q48">
            <v>330.32423223668786</v>
          </cell>
          <cell r="R48">
            <v>337.87579845259029</v>
          </cell>
          <cell r="S48">
            <v>345.71085217564894</v>
          </cell>
          <cell r="T48">
            <v>353.82611014804968</v>
          </cell>
          <cell r="U48">
            <v>362.10045184503645</v>
          </cell>
          <cell r="V48">
            <v>370.61832889936409</v>
          </cell>
          <cell r="W48">
            <v>379.58917144556739</v>
          </cell>
          <cell r="X48">
            <v>388.81278656876458</v>
          </cell>
          <cell r="Y48">
            <v>398.29990761639624</v>
          </cell>
          <cell r="Z48">
            <v>408.1459413666168</v>
          </cell>
          <cell r="AA48">
            <v>418.52087076003158</v>
          </cell>
          <cell r="AB48">
            <v>428.42963994786123</v>
          </cell>
          <cell r="AC48">
            <v>438.6206522332364</v>
          </cell>
          <cell r="AD48">
            <v>449.18570742077696</v>
          </cell>
          <cell r="AE48">
            <v>459.79250263235895</v>
          </cell>
          <cell r="AF48">
            <v>470.9067006151754</v>
          </cell>
          <cell r="AG48">
            <v>480.96129385400047</v>
          </cell>
          <cell r="AH48">
            <v>491.61139211568997</v>
          </cell>
          <cell r="AI48">
            <v>502.50056211396628</v>
          </cell>
          <cell r="AJ48">
            <v>513.81276315308071</v>
          </cell>
          <cell r="AK48">
            <v>525.31120020995718</v>
          </cell>
          <cell r="AL48">
            <v>536.31866420955691</v>
          </cell>
          <cell r="AM48">
            <v>547.28585850061393</v>
          </cell>
          <cell r="AN48">
            <v>558.61285482368623</v>
          </cell>
          <cell r="AO48">
            <v>570.52833699969062</v>
          </cell>
          <cell r="AP48">
            <v>582.8087208512286</v>
          </cell>
          <cell r="AQ48">
            <v>595.34035792686086</v>
          </cell>
          <cell r="AR48">
            <v>608.51360324321536</v>
          </cell>
          <cell r="AS48">
            <v>622.14657224823384</v>
          </cell>
          <cell r="AT48">
            <v>636.3071269210177</v>
          </cell>
        </row>
        <row r="49">
          <cell r="A49" t="str">
            <v>Chemicals and allied products</v>
          </cell>
          <cell r="B49">
            <v>15</v>
          </cell>
          <cell r="C49">
            <v>473.21007894145021</v>
          </cell>
          <cell r="D49">
            <v>501.6298382475843</v>
          </cell>
          <cell r="E49">
            <v>530.59803109549784</v>
          </cell>
          <cell r="F49">
            <v>560.94877766018726</v>
          </cell>
          <cell r="G49">
            <v>592.44247366211016</v>
          </cell>
          <cell r="H49">
            <v>621.43108449934596</v>
          </cell>
          <cell r="I49">
            <v>651.04885524499832</v>
          </cell>
          <cell r="J49">
            <v>681.30370739118541</v>
          </cell>
          <cell r="K49">
            <v>712.12650535961802</v>
          </cell>
          <cell r="L49">
            <v>744.17729738454716</v>
          </cell>
          <cell r="M49">
            <v>778.45090628604521</v>
          </cell>
          <cell r="N49">
            <v>813.98940296830131</v>
          </cell>
          <cell r="O49">
            <v>850.07184577707983</v>
          </cell>
          <cell r="P49">
            <v>887.23247832564505</v>
          </cell>
          <cell r="Q49">
            <v>925.52422345203991</v>
          </cell>
          <cell r="R49">
            <v>961.42779099959012</v>
          </cell>
          <cell r="S49">
            <v>998.28594794791104</v>
          </cell>
          <cell r="T49">
            <v>1036.6142290203879</v>
          </cell>
          <cell r="U49">
            <v>1075.4064600882139</v>
          </cell>
          <cell r="V49">
            <v>1115.845129518583</v>
          </cell>
          <cell r="W49">
            <v>1158.0279453342662</v>
          </cell>
          <cell r="X49">
            <v>1200.9638633542679</v>
          </cell>
          <cell r="Y49">
            <v>1245.1052048171739</v>
          </cell>
          <cell r="Z49">
            <v>1290.5568160097544</v>
          </cell>
          <cell r="AA49">
            <v>1338.0311703740538</v>
          </cell>
          <cell r="AB49">
            <v>1384.817680718842</v>
          </cell>
          <cell r="AC49">
            <v>1432.3953172165932</v>
          </cell>
          <cell r="AD49">
            <v>1481.433455431531</v>
          </cell>
          <cell r="AE49">
            <v>1530.6791980585306</v>
          </cell>
          <cell r="AF49">
            <v>1582.4234598312005</v>
          </cell>
          <cell r="AG49">
            <v>1631.6997033181885</v>
          </cell>
          <cell r="AH49">
            <v>1682.2714906422407</v>
          </cell>
          <cell r="AI49">
            <v>1733.7374206452621</v>
          </cell>
          <cell r="AJ49">
            <v>1785.4934770324408</v>
          </cell>
          <cell r="AK49">
            <v>1839.1138924479915</v>
          </cell>
          <cell r="AL49">
            <v>1890.6736422883737</v>
          </cell>
          <cell r="AM49">
            <v>1941.687484450413</v>
          </cell>
          <cell r="AN49">
            <v>1994.597396733471</v>
          </cell>
          <cell r="AO49">
            <v>2048.4576341396714</v>
          </cell>
          <cell r="AP49">
            <v>2102.293620896286</v>
          </cell>
          <cell r="AQ49">
            <v>2158.1228950104573</v>
          </cell>
          <cell r="AR49">
            <v>2214.3899596421552</v>
          </cell>
          <cell r="AS49">
            <v>2271.8757302749191</v>
          </cell>
          <cell r="AT49">
            <v>2330.9394289909451</v>
          </cell>
        </row>
        <row r="50">
          <cell r="A50" t="str">
            <v>Petroleum refining</v>
          </cell>
          <cell r="B50">
            <v>16</v>
          </cell>
          <cell r="C50">
            <v>270.31906064904865</v>
          </cell>
          <cell r="D50">
            <v>273.61802113909647</v>
          </cell>
          <cell r="E50">
            <v>277.29362999639437</v>
          </cell>
          <cell r="F50">
            <v>281.32700706412209</v>
          </cell>
          <cell r="G50">
            <v>284.5894383503807</v>
          </cell>
          <cell r="H50">
            <v>287.01161405627812</v>
          </cell>
          <cell r="I50">
            <v>289.18323520057334</v>
          </cell>
          <cell r="J50">
            <v>291.51381526805682</v>
          </cell>
          <cell r="K50">
            <v>292.47900245599868</v>
          </cell>
          <cell r="L50">
            <v>294.37071748984067</v>
          </cell>
          <cell r="M50">
            <v>296.66598541927806</v>
          </cell>
          <cell r="N50">
            <v>299.08618382638213</v>
          </cell>
          <cell r="O50">
            <v>301.00413248626961</v>
          </cell>
          <cell r="P50">
            <v>302.19669001811627</v>
          </cell>
          <cell r="Q50">
            <v>303.4331589920269</v>
          </cell>
          <cell r="R50">
            <v>305.11744221984048</v>
          </cell>
          <cell r="S50">
            <v>306.72639633414195</v>
          </cell>
          <cell r="T50">
            <v>309.20044682975072</v>
          </cell>
          <cell r="U50">
            <v>311.95422831861862</v>
          </cell>
          <cell r="V50">
            <v>314.70492797580084</v>
          </cell>
          <cell r="W50">
            <v>318.11070163153698</v>
          </cell>
          <cell r="X50">
            <v>321.18731895938953</v>
          </cell>
          <cell r="Y50">
            <v>324.48968268605313</v>
          </cell>
          <cell r="Z50">
            <v>327.4341305623808</v>
          </cell>
          <cell r="AA50">
            <v>330.69496808862766</v>
          </cell>
          <cell r="AB50">
            <v>333.62323152329145</v>
          </cell>
          <cell r="AC50">
            <v>336.51197744305995</v>
          </cell>
          <cell r="AD50">
            <v>339.62396604084444</v>
          </cell>
          <cell r="AE50">
            <v>342.55833949394747</v>
          </cell>
          <cell r="AF50">
            <v>345.60144254041199</v>
          </cell>
          <cell r="AG50">
            <v>348.17648125582991</v>
          </cell>
          <cell r="AH50">
            <v>350.77387285956144</v>
          </cell>
          <cell r="AI50">
            <v>353.53630037594399</v>
          </cell>
          <cell r="AJ50">
            <v>356.23027663286717</v>
          </cell>
          <cell r="AK50">
            <v>358.89466327457262</v>
          </cell>
          <cell r="AL50">
            <v>361.62415318168502</v>
          </cell>
          <cell r="AM50">
            <v>364.20580350656388</v>
          </cell>
          <cell r="AN50">
            <v>366.96137230680517</v>
          </cell>
          <cell r="AO50">
            <v>369.66763799330039</v>
          </cell>
          <cell r="AP50">
            <v>372.54236582398551</v>
          </cell>
          <cell r="AQ50">
            <v>375.25782150840564</v>
          </cell>
          <cell r="AR50">
            <v>378.03559293085289</v>
          </cell>
          <cell r="AS50">
            <v>380.94822407262211</v>
          </cell>
          <cell r="AT50">
            <v>383.95861070753824</v>
          </cell>
        </row>
        <row r="51">
          <cell r="A51" t="str">
            <v>Rubber and plastic products</v>
          </cell>
          <cell r="B51">
            <v>17</v>
          </cell>
          <cell r="C51">
            <v>199.91020862841498</v>
          </cell>
          <cell r="D51">
            <v>211.51014391411209</v>
          </cell>
          <cell r="E51">
            <v>223.54051623727185</v>
          </cell>
          <cell r="F51">
            <v>236.23232101620158</v>
          </cell>
          <cell r="G51">
            <v>249.361018688218</v>
          </cell>
          <cell r="H51">
            <v>261.33736828653048</v>
          </cell>
          <cell r="I51">
            <v>272.48214372733861</v>
          </cell>
          <cell r="J51">
            <v>283.75026574287426</v>
          </cell>
          <cell r="K51">
            <v>295.54898105576268</v>
          </cell>
          <cell r="L51">
            <v>307.59036178300607</v>
          </cell>
          <cell r="M51">
            <v>321.2982219063864</v>
          </cell>
          <cell r="N51">
            <v>335.49691992142965</v>
          </cell>
          <cell r="O51">
            <v>349.9406177699081</v>
          </cell>
          <cell r="P51">
            <v>364.73488160474255</v>
          </cell>
          <cell r="Q51">
            <v>379.97006607439789</v>
          </cell>
          <cell r="R51">
            <v>392.86886564530175</v>
          </cell>
          <cell r="S51">
            <v>406.18755508357032</v>
          </cell>
          <cell r="T51">
            <v>419.78096987326569</v>
          </cell>
          <cell r="U51">
            <v>433.66576242295667</v>
          </cell>
          <cell r="V51">
            <v>447.94329684051411</v>
          </cell>
          <cell r="W51">
            <v>462.90340503716715</v>
          </cell>
          <cell r="X51">
            <v>477.95995712214113</v>
          </cell>
          <cell r="Y51">
            <v>493.58278868299965</v>
          </cell>
          <cell r="Z51">
            <v>509.32971104281569</v>
          </cell>
          <cell r="AA51">
            <v>525.88647799143735</v>
          </cell>
          <cell r="AB51">
            <v>541.11321719152113</v>
          </cell>
          <cell r="AC51">
            <v>556.72456561548358</v>
          </cell>
          <cell r="AD51">
            <v>572.47052802137398</v>
          </cell>
          <cell r="AE51">
            <v>588.48031811466103</v>
          </cell>
          <cell r="AF51">
            <v>604.45417175469061</v>
          </cell>
          <cell r="AG51">
            <v>618.38006571574454</v>
          </cell>
          <cell r="AH51">
            <v>632.94290917779642</v>
          </cell>
          <cell r="AI51">
            <v>647.57026173884822</v>
          </cell>
          <cell r="AJ51">
            <v>662.4035155102199</v>
          </cell>
          <cell r="AK51">
            <v>677.62731617859379</v>
          </cell>
          <cell r="AL51">
            <v>690.80218680176495</v>
          </cell>
          <cell r="AM51">
            <v>703.71131978370647</v>
          </cell>
          <cell r="AN51">
            <v>716.52766378431818</v>
          </cell>
          <cell r="AO51">
            <v>730.25363408557178</v>
          </cell>
          <cell r="AP51">
            <v>744.35715088947109</v>
          </cell>
          <cell r="AQ51">
            <v>758.21572898648765</v>
          </cell>
          <cell r="AR51">
            <v>772.86851489661626</v>
          </cell>
          <cell r="AS51">
            <v>787.84371914477993</v>
          </cell>
          <cell r="AT51">
            <v>803.20388143380717</v>
          </cell>
        </row>
        <row r="52">
          <cell r="A52" t="str">
            <v>Leather and leather products</v>
          </cell>
          <cell r="B52">
            <v>18</v>
          </cell>
          <cell r="C52">
            <v>11.742265935419441</v>
          </cell>
          <cell r="D52">
            <v>12.309286270670929</v>
          </cell>
          <cell r="E52">
            <v>12.899753141366716</v>
          </cell>
          <cell r="F52">
            <v>13.526861513773161</v>
          </cell>
          <cell r="G52">
            <v>14.18484460385389</v>
          </cell>
          <cell r="H52">
            <v>14.836162184081436</v>
          </cell>
          <cell r="I52">
            <v>15.496766030395799</v>
          </cell>
          <cell r="J52">
            <v>16.197216727973014</v>
          </cell>
          <cell r="K52">
            <v>16.941155876849734</v>
          </cell>
          <cell r="L52">
            <v>17.719086668809009</v>
          </cell>
          <cell r="M52">
            <v>18.571827832898258</v>
          </cell>
          <cell r="N52">
            <v>19.469137601269818</v>
          </cell>
          <cell r="O52">
            <v>20.385267034859833</v>
          </cell>
          <cell r="P52">
            <v>21.338474204875148</v>
          </cell>
          <cell r="Q52">
            <v>22.313583668561286</v>
          </cell>
          <cell r="R52">
            <v>23.262050123602204</v>
          </cell>
          <cell r="S52">
            <v>24.234619387532401</v>
          </cell>
          <cell r="T52">
            <v>25.237129809931098</v>
          </cell>
          <cell r="U52">
            <v>26.250636848965442</v>
          </cell>
          <cell r="V52">
            <v>27.277352113385255</v>
          </cell>
          <cell r="W52">
            <v>28.323980781423426</v>
          </cell>
          <cell r="X52">
            <v>29.369100031402468</v>
          </cell>
          <cell r="Y52">
            <v>30.421020449147971</v>
          </cell>
          <cell r="Z52">
            <v>31.474923405697243</v>
          </cell>
          <cell r="AA52">
            <v>32.564963135793207</v>
          </cell>
          <cell r="AB52">
            <v>33.638416924340646</v>
          </cell>
          <cell r="AC52">
            <v>34.74316231801533</v>
          </cell>
          <cell r="AD52">
            <v>35.86136573884928</v>
          </cell>
          <cell r="AE52">
            <v>37.002040669921975</v>
          </cell>
          <cell r="AF52">
            <v>38.160663578104774</v>
          </cell>
          <cell r="AG52">
            <v>39.283518188338498</v>
          </cell>
          <cell r="AH52">
            <v>40.428896451238209</v>
          </cell>
          <cell r="AI52">
            <v>41.593890531593807</v>
          </cell>
          <cell r="AJ52">
            <v>42.762932137606519</v>
          </cell>
          <cell r="AK52">
            <v>43.942721480169375</v>
          </cell>
          <cell r="AL52">
            <v>45.12152696646713</v>
          </cell>
          <cell r="AM52">
            <v>46.278505465218984</v>
          </cell>
          <cell r="AN52">
            <v>47.488401391340517</v>
          </cell>
          <cell r="AO52">
            <v>48.685790410936733</v>
          </cell>
          <cell r="AP52">
            <v>49.91540203455753</v>
          </cell>
          <cell r="AQ52">
            <v>51.149323282803067</v>
          </cell>
          <cell r="AR52">
            <v>52.418266175914368</v>
          </cell>
          <cell r="AS52">
            <v>53.696903234097242</v>
          </cell>
          <cell r="AT52">
            <v>55.000824001078897</v>
          </cell>
        </row>
        <row r="53">
          <cell r="A53" t="str">
            <v>Stone, clay and glass products</v>
          </cell>
          <cell r="B53">
            <v>19</v>
          </cell>
          <cell r="C53">
            <v>106.73094808549249</v>
          </cell>
          <cell r="D53">
            <v>110.87965562471474</v>
          </cell>
          <cell r="E53">
            <v>115.11994194664096</v>
          </cell>
          <cell r="F53">
            <v>119.52716128079338</v>
          </cell>
          <cell r="G53">
            <v>124.1879749697688</v>
          </cell>
          <cell r="H53">
            <v>128.00856390496998</v>
          </cell>
          <cell r="I53">
            <v>131.74985077784751</v>
          </cell>
          <cell r="J53">
            <v>135.62766607058396</v>
          </cell>
          <cell r="K53">
            <v>139.75178404835412</v>
          </cell>
          <cell r="L53">
            <v>144.05529057439563</v>
          </cell>
          <cell r="M53">
            <v>149.17663939669063</v>
          </cell>
          <cell r="N53">
            <v>154.54244829942033</v>
          </cell>
          <cell r="O53">
            <v>160.10573508109326</v>
          </cell>
          <cell r="P53">
            <v>165.96642495547619</v>
          </cell>
          <cell r="Q53">
            <v>172.14193033262302</v>
          </cell>
          <cell r="R53">
            <v>177.40883954154688</v>
          </cell>
          <cell r="S53">
            <v>182.98594319788779</v>
          </cell>
          <cell r="T53">
            <v>188.86283157427215</v>
          </cell>
          <cell r="U53">
            <v>194.99852353527407</v>
          </cell>
          <cell r="V53">
            <v>201.47513558730643</v>
          </cell>
          <cell r="W53">
            <v>208.37908846310634</v>
          </cell>
          <cell r="X53">
            <v>215.69303338987072</v>
          </cell>
          <cell r="Y53">
            <v>223.28617558339511</v>
          </cell>
          <cell r="Z53">
            <v>231.16692148709183</v>
          </cell>
          <cell r="AA53">
            <v>239.74102091591189</v>
          </cell>
          <cell r="AB53">
            <v>247.8854443303839</v>
          </cell>
          <cell r="AC53">
            <v>256.34202061153786</v>
          </cell>
          <cell r="AD53">
            <v>265.09578763243593</v>
          </cell>
          <cell r="AE53">
            <v>274.06159507363714</v>
          </cell>
          <cell r="AF53">
            <v>283.57674931639372</v>
          </cell>
          <cell r="AG53">
            <v>292.22765180873495</v>
          </cell>
          <cell r="AH53">
            <v>301.27349421029811</v>
          </cell>
          <cell r="AI53">
            <v>310.58416696514769</v>
          </cell>
          <cell r="AJ53">
            <v>320.1681244974065</v>
          </cell>
          <cell r="AK53">
            <v>330.1564617955093</v>
          </cell>
          <cell r="AL53">
            <v>339.36536990587848</v>
          </cell>
          <cell r="AM53">
            <v>348.37121587051121</v>
          </cell>
          <cell r="AN53">
            <v>357.89092449624161</v>
          </cell>
          <cell r="AO53">
            <v>367.55584854004621</v>
          </cell>
          <cell r="AP53">
            <v>377.64220454423696</v>
          </cell>
          <cell r="AQ53">
            <v>387.68520388414618</v>
          </cell>
          <cell r="AR53">
            <v>398.22676411548554</v>
          </cell>
          <cell r="AS53">
            <v>408.9637033832766</v>
          </cell>
          <cell r="AT53">
            <v>420.01246920789259</v>
          </cell>
        </row>
        <row r="54">
          <cell r="A54" t="str">
            <v>Primary metals</v>
          </cell>
          <cell r="B54">
            <v>20</v>
          </cell>
          <cell r="C54">
            <v>187.57519333130824</v>
          </cell>
          <cell r="D54">
            <v>197.02928234076734</v>
          </cell>
          <cell r="E54">
            <v>206.51404592804971</v>
          </cell>
          <cell r="F54">
            <v>216.33501726721167</v>
          </cell>
          <cell r="G54">
            <v>226.53343044204291</v>
          </cell>
          <cell r="H54">
            <v>235.17301719267354</v>
          </cell>
          <cell r="I54">
            <v>242.86213560034173</v>
          </cell>
          <cell r="J54">
            <v>250.65454263930152</v>
          </cell>
          <cell r="K54">
            <v>258.82626886782219</v>
          </cell>
          <cell r="L54">
            <v>267.33967953041775</v>
          </cell>
          <cell r="M54">
            <v>277.32153338379521</v>
          </cell>
          <cell r="N54">
            <v>287.74710636293725</v>
          </cell>
          <cell r="O54">
            <v>298.31799651710236</v>
          </cell>
          <cell r="P54">
            <v>309.28174582159977</v>
          </cell>
          <cell r="Q54">
            <v>320.67113669453101</v>
          </cell>
          <cell r="R54">
            <v>329.65170808722928</v>
          </cell>
          <cell r="S54">
            <v>338.98489670886528</v>
          </cell>
          <cell r="T54">
            <v>348.68448465821825</v>
          </cell>
          <cell r="U54">
            <v>358.55294243716486</v>
          </cell>
          <cell r="V54">
            <v>368.71147791162139</v>
          </cell>
          <cell r="W54">
            <v>379.52236126715036</v>
          </cell>
          <cell r="X54">
            <v>390.66141403070606</v>
          </cell>
          <cell r="Y54">
            <v>401.87189157237418</v>
          </cell>
          <cell r="Z54">
            <v>413.58190005786594</v>
          </cell>
          <cell r="AA54">
            <v>426.19668442221393</v>
          </cell>
          <cell r="AB54">
            <v>437.7348221775141</v>
          </cell>
          <cell r="AC54">
            <v>449.67035213283401</v>
          </cell>
          <cell r="AD54">
            <v>461.93078128101462</v>
          </cell>
          <cell r="AE54">
            <v>474.5548104773215</v>
          </cell>
          <cell r="AF54">
            <v>487.81997190855753</v>
          </cell>
          <cell r="AG54">
            <v>499.20505649382898</v>
          </cell>
          <cell r="AH54">
            <v>511.41151906457804</v>
          </cell>
          <cell r="AI54">
            <v>523.90094345179557</v>
          </cell>
          <cell r="AJ54">
            <v>536.86890236224019</v>
          </cell>
          <cell r="AK54">
            <v>550.62916917262692</v>
          </cell>
          <cell r="AL54">
            <v>562.82145580907343</v>
          </cell>
          <cell r="AM54">
            <v>574.9221524008417</v>
          </cell>
          <cell r="AN54">
            <v>588.00095045242199</v>
          </cell>
          <cell r="AO54">
            <v>601.70632338940561</v>
          </cell>
          <cell r="AP54">
            <v>615.91179065741824</v>
          </cell>
          <cell r="AQ54">
            <v>631.01585106470804</v>
          </cell>
          <cell r="AR54">
            <v>646.96112396046385</v>
          </cell>
          <cell r="AS54">
            <v>663.71756610077148</v>
          </cell>
          <cell r="AT54">
            <v>681.50514369527298</v>
          </cell>
        </row>
        <row r="55">
          <cell r="A55" t="str">
            <v>Fabricated metal products</v>
          </cell>
          <cell r="B55">
            <v>21</v>
          </cell>
          <cell r="C55">
            <v>290.70111926571349</v>
          </cell>
          <cell r="D55">
            <v>302.55886964047801</v>
          </cell>
          <cell r="E55">
            <v>314.59546604480545</v>
          </cell>
          <cell r="F55">
            <v>327.11352708789349</v>
          </cell>
          <cell r="G55">
            <v>340.06329011569954</v>
          </cell>
          <cell r="H55">
            <v>350.82349153440009</v>
          </cell>
          <cell r="I55">
            <v>360.70605485009264</v>
          </cell>
          <cell r="J55">
            <v>370.75458747120194</v>
          </cell>
          <cell r="K55">
            <v>381.2093155948844</v>
          </cell>
          <cell r="L55">
            <v>392.00414748322589</v>
          </cell>
          <cell r="M55">
            <v>404.67430684420253</v>
          </cell>
          <cell r="N55">
            <v>417.80623081061458</v>
          </cell>
          <cell r="O55">
            <v>431.14165143173716</v>
          </cell>
          <cell r="P55">
            <v>444.90142208644767</v>
          </cell>
          <cell r="Q55">
            <v>459.2297826254964</v>
          </cell>
          <cell r="R55">
            <v>470.55307704265266</v>
          </cell>
          <cell r="S55">
            <v>482.31570878771146</v>
          </cell>
          <cell r="T55">
            <v>494.58761779149228</v>
          </cell>
          <cell r="U55">
            <v>507.1699780851493</v>
          </cell>
          <cell r="V55">
            <v>520.22742481003047</v>
          </cell>
          <cell r="W55">
            <v>534.0971099263254</v>
          </cell>
          <cell r="X55">
            <v>548.44685370399043</v>
          </cell>
          <cell r="Y55">
            <v>563.1759572764671</v>
          </cell>
          <cell r="Z55">
            <v>578.47135074285052</v>
          </cell>
          <cell r="AA55">
            <v>595.00714500640959</v>
          </cell>
          <cell r="AB55">
            <v>610.29846362603041</v>
          </cell>
          <cell r="AC55">
            <v>625.98771931248916</v>
          </cell>
          <cell r="AD55">
            <v>641.8362085326703</v>
          </cell>
          <cell r="AE55">
            <v>658.1402885989088</v>
          </cell>
          <cell r="AF55">
            <v>675.31732147176558</v>
          </cell>
          <cell r="AG55">
            <v>690.0515038366882</v>
          </cell>
          <cell r="AH55">
            <v>705.70379780491078</v>
          </cell>
          <cell r="AI55">
            <v>721.62645897473874</v>
          </cell>
          <cell r="AJ55">
            <v>737.83681253777991</v>
          </cell>
          <cell r="AK55">
            <v>755.15109605607472</v>
          </cell>
          <cell r="AL55">
            <v>770.21925190761465</v>
          </cell>
          <cell r="AM55">
            <v>785.13228620168138</v>
          </cell>
          <cell r="AN55">
            <v>801.1127360802102</v>
          </cell>
          <cell r="AO55">
            <v>817.5164134002689</v>
          </cell>
          <cell r="AP55">
            <v>834.48281823264631</v>
          </cell>
          <cell r="AQ55">
            <v>852.272364770423</v>
          </cell>
          <cell r="AR55">
            <v>870.96198280677197</v>
          </cell>
          <cell r="AS55">
            <v>890.41794004079429</v>
          </cell>
          <cell r="AT55">
            <v>910.83684099527841</v>
          </cell>
        </row>
        <row r="56">
          <cell r="A56" t="str">
            <v>Non-electrical machinery</v>
          </cell>
          <cell r="B56">
            <v>22</v>
          </cell>
          <cell r="C56">
            <v>578.1902507573177</v>
          </cell>
          <cell r="D56">
            <v>626.14037895592594</v>
          </cell>
          <cell r="E56">
            <v>677.36420656740233</v>
          </cell>
          <cell r="F56">
            <v>732.41145217157509</v>
          </cell>
          <cell r="G56">
            <v>790.76056498580215</v>
          </cell>
          <cell r="H56">
            <v>846.83560838691801</v>
          </cell>
          <cell r="I56">
            <v>900.30762985643196</v>
          </cell>
          <cell r="J56">
            <v>955.63790162781731</v>
          </cell>
          <cell r="K56">
            <v>1014.0309367074684</v>
          </cell>
          <cell r="L56">
            <v>1075.1118947566231</v>
          </cell>
          <cell r="M56">
            <v>1144.1759811999193</v>
          </cell>
          <cell r="N56">
            <v>1217.0625639410271</v>
          </cell>
          <cell r="O56">
            <v>1292.4227959783727</v>
          </cell>
          <cell r="P56">
            <v>1371.4448103210761</v>
          </cell>
          <cell r="Q56">
            <v>1453.2487647966307</v>
          </cell>
          <cell r="R56">
            <v>1526.7303118836662</v>
          </cell>
          <cell r="S56">
            <v>1602.9182874402236</v>
          </cell>
          <cell r="T56">
            <v>1681.8437819342264</v>
          </cell>
          <cell r="U56">
            <v>1763.1978893558</v>
          </cell>
          <cell r="V56">
            <v>1847.3948905984967</v>
          </cell>
          <cell r="W56">
            <v>1935.6656879939196</v>
          </cell>
          <cell r="X56">
            <v>2026.6204638764195</v>
          </cell>
          <cell r="Y56">
            <v>2120.197658670877</v>
          </cell>
          <cell r="Z56">
            <v>2216.040979097701</v>
          </cell>
          <cell r="AA56">
            <v>2317.3334807016572</v>
          </cell>
          <cell r="AB56">
            <v>2413.3611917555031</v>
          </cell>
          <cell r="AC56">
            <v>2511.7056269165109</v>
          </cell>
          <cell r="AD56">
            <v>2612.2224001441546</v>
          </cell>
          <cell r="AE56">
            <v>2713.8605556640414</v>
          </cell>
          <cell r="AF56">
            <v>2819.8018275332361</v>
          </cell>
          <cell r="AG56">
            <v>2913.9781660350068</v>
          </cell>
          <cell r="AH56">
            <v>3010.5987040996752</v>
          </cell>
          <cell r="AI56">
            <v>3110.1084879743885</v>
          </cell>
          <cell r="AJ56">
            <v>3208.6108644592168</v>
          </cell>
          <cell r="AK56">
            <v>3311.2981378099362</v>
          </cell>
          <cell r="AL56">
            <v>3401.7419541990325</v>
          </cell>
          <cell r="AM56">
            <v>3489.1328596922444</v>
          </cell>
          <cell r="AN56">
            <v>3579.8721961907959</v>
          </cell>
          <cell r="AO56">
            <v>3671.5138342638834</v>
          </cell>
          <cell r="AP56">
            <v>3763.7727246930144</v>
          </cell>
          <cell r="AQ56">
            <v>3856.0368928966982</v>
          </cell>
          <cell r="AR56">
            <v>3951.5008390110988</v>
          </cell>
          <cell r="AS56">
            <v>4047.0132178628796</v>
          </cell>
          <cell r="AT56">
            <v>4144.1575506158015</v>
          </cell>
        </row>
        <row r="57">
          <cell r="A57" t="str">
            <v>Electrical machinery</v>
          </cell>
          <cell r="B57">
            <v>23</v>
          </cell>
          <cell r="C57">
            <v>410.42701444584901</v>
          </cell>
          <cell r="D57">
            <v>460.479686446784</v>
          </cell>
          <cell r="E57">
            <v>515.80406898671663</v>
          </cell>
          <cell r="F57">
            <v>577.28395144426725</v>
          </cell>
          <cell r="G57">
            <v>645.01445628371812</v>
          </cell>
          <cell r="H57">
            <v>714.36348968745631</v>
          </cell>
          <cell r="I57">
            <v>785.93626153172545</v>
          </cell>
          <cell r="J57">
            <v>862.33842046936752</v>
          </cell>
          <cell r="K57">
            <v>945.55046573505967</v>
          </cell>
          <cell r="L57">
            <v>1035.0141977967508</v>
          </cell>
          <cell r="M57">
            <v>1135.9845910610547</v>
          </cell>
          <cell r="N57">
            <v>1245.4224711783709</v>
          </cell>
          <cell r="O57">
            <v>1362.1272886570168</v>
          </cell>
          <cell r="P57">
            <v>1486.9322230232585</v>
          </cell>
          <cell r="Q57">
            <v>1619.9799824066074</v>
          </cell>
          <cell r="R57">
            <v>1748.3093960575175</v>
          </cell>
          <cell r="S57">
            <v>1884.7007774097369</v>
          </cell>
          <cell r="T57">
            <v>2028.6640706606811</v>
          </cell>
          <cell r="U57">
            <v>2178.4934749346912</v>
          </cell>
          <cell r="V57">
            <v>2335.9514774625982</v>
          </cell>
          <cell r="W57">
            <v>2502.1962324493461</v>
          </cell>
          <cell r="X57">
            <v>2675.9744849462131</v>
          </cell>
          <cell r="Y57">
            <v>2856.1387936448414</v>
          </cell>
          <cell r="Z57">
            <v>3041.9336270421381</v>
          </cell>
          <cell r="AA57">
            <v>3238.7500677455505</v>
          </cell>
          <cell r="AB57">
            <v>3432.6660186479412</v>
          </cell>
          <cell r="AC57">
            <v>3629.5278211271338</v>
          </cell>
          <cell r="AD57">
            <v>3836.0231382462007</v>
          </cell>
          <cell r="AE57">
            <v>4045.1700050531113</v>
          </cell>
          <cell r="AF57">
            <v>4259.7416756830025</v>
          </cell>
          <cell r="AG57">
            <v>4461.5584671533334</v>
          </cell>
          <cell r="AH57">
            <v>4668.0373614566188</v>
          </cell>
          <cell r="AI57">
            <v>4877.6294988265572</v>
          </cell>
          <cell r="AJ57">
            <v>5085.0454074005211</v>
          </cell>
          <cell r="AK57">
            <v>5299.5457780754641</v>
          </cell>
          <cell r="AL57">
            <v>5491.8245148673841</v>
          </cell>
          <cell r="AM57">
            <v>5680.4900891853249</v>
          </cell>
          <cell r="AN57">
            <v>5867.029817626737</v>
          </cell>
          <cell r="AO57">
            <v>6055.6521357024985</v>
          </cell>
          <cell r="AP57">
            <v>6238.0754678570866</v>
          </cell>
          <cell r="AQ57">
            <v>6416.9210480049587</v>
          </cell>
          <cell r="AR57">
            <v>6597.0741980756402</v>
          </cell>
          <cell r="AS57">
            <v>6766.8164215243742</v>
          </cell>
          <cell r="AT57">
            <v>6935.4303885026611</v>
          </cell>
        </row>
        <row r="58">
          <cell r="A58" t="str">
            <v>Motor vehicles</v>
          </cell>
          <cell r="B58">
            <v>24</v>
          </cell>
          <cell r="C58">
            <v>469.44101329744115</v>
          </cell>
          <cell r="D58">
            <v>491.58516474082666</v>
          </cell>
          <cell r="E58">
            <v>514.67761866512899</v>
          </cell>
          <cell r="F58">
            <v>539.2458012613256</v>
          </cell>
          <cell r="G58">
            <v>564.40018201969247</v>
          </cell>
          <cell r="H58">
            <v>586.46716324085799</v>
          </cell>
          <cell r="I58">
            <v>604.22962139132983</v>
          </cell>
          <cell r="J58">
            <v>621.97704793830417</v>
          </cell>
          <cell r="K58">
            <v>640.71894294485332</v>
          </cell>
          <cell r="L58">
            <v>659.90554853363983</v>
          </cell>
          <cell r="M58">
            <v>683.64120946822663</v>
          </cell>
          <cell r="N58">
            <v>708.5398369133253</v>
          </cell>
          <cell r="O58">
            <v>733.72081743421438</v>
          </cell>
          <cell r="P58">
            <v>760.07155791619232</v>
          </cell>
          <cell r="Q58">
            <v>787.76075671640854</v>
          </cell>
          <cell r="R58">
            <v>808.6493633672028</v>
          </cell>
          <cell r="S58">
            <v>830.52389332197185</v>
          </cell>
          <cell r="T58">
            <v>853.2834837281348</v>
          </cell>
          <cell r="U58">
            <v>877.41349555098839</v>
          </cell>
          <cell r="V58">
            <v>902.50052235052169</v>
          </cell>
          <cell r="W58">
            <v>929.80434833721404</v>
          </cell>
          <cell r="X58">
            <v>957.91986819494912</v>
          </cell>
          <cell r="Y58">
            <v>987.4279867501001</v>
          </cell>
          <cell r="Z58">
            <v>1018.1210813287834</v>
          </cell>
          <cell r="AA58">
            <v>1051.4873326411371</v>
          </cell>
          <cell r="AB58">
            <v>1082.0699097221318</v>
          </cell>
          <cell r="AC58">
            <v>1113.7177860204927</v>
          </cell>
          <cell r="AD58">
            <v>1144.9633038120612</v>
          </cell>
          <cell r="AE58">
            <v>1177.8372168906753</v>
          </cell>
          <cell r="AF58">
            <v>1212.6751075768796</v>
          </cell>
          <cell r="AG58">
            <v>1240.9301496303731</v>
          </cell>
          <cell r="AH58">
            <v>1271.989203803952</v>
          </cell>
          <cell r="AI58">
            <v>1303.3812921749372</v>
          </cell>
          <cell r="AJ58">
            <v>1336.1266337002007</v>
          </cell>
          <cell r="AK58">
            <v>1370.7131295051186</v>
          </cell>
          <cell r="AL58">
            <v>1400.6352401081404</v>
          </cell>
          <cell r="AM58">
            <v>1429.1270281911538</v>
          </cell>
          <cell r="AN58">
            <v>1461.3883756620291</v>
          </cell>
          <cell r="AO58">
            <v>1494.2557310816358</v>
          </cell>
          <cell r="AP58">
            <v>1528.9658310801556</v>
          </cell>
          <cell r="AQ58">
            <v>1564.9897247155177</v>
          </cell>
          <cell r="AR58">
            <v>1604.127431241023</v>
          </cell>
          <cell r="AS58">
            <v>1645.2557257608132</v>
          </cell>
          <cell r="AT58">
            <v>1688.777501179243</v>
          </cell>
        </row>
        <row r="59">
          <cell r="A59" t="str">
            <v>Other transportation equipment</v>
          </cell>
          <cell r="B59">
            <v>25</v>
          </cell>
          <cell r="C59">
            <v>200.47869045078994</v>
          </cell>
          <cell r="D59">
            <v>207.98637900393737</v>
          </cell>
          <cell r="E59">
            <v>215.29491543717319</v>
          </cell>
          <cell r="F59">
            <v>222.75509038440703</v>
          </cell>
          <cell r="G59">
            <v>230.59597463449455</v>
          </cell>
          <cell r="H59">
            <v>235.60907467638717</v>
          </cell>
          <cell r="I59">
            <v>241.72210409529276</v>
          </cell>
          <cell r="J59">
            <v>248.25869547437605</v>
          </cell>
          <cell r="K59">
            <v>255.09895682667209</v>
          </cell>
          <cell r="L59">
            <v>262.11972387145278</v>
          </cell>
          <cell r="M59">
            <v>270.48069697251231</v>
          </cell>
          <cell r="N59">
            <v>279.20783412639173</v>
          </cell>
          <cell r="O59">
            <v>288.07912498487502</v>
          </cell>
          <cell r="P59">
            <v>297.2739168841083</v>
          </cell>
          <cell r="Q59">
            <v>306.85941747746477</v>
          </cell>
          <cell r="R59">
            <v>314.65186665510112</v>
          </cell>
          <cell r="S59">
            <v>322.74671136307887</v>
          </cell>
          <cell r="T59">
            <v>331.15311091513729</v>
          </cell>
          <cell r="U59">
            <v>339.97726134054989</v>
          </cell>
          <cell r="V59">
            <v>349.08652682613416</v>
          </cell>
          <cell r="W59">
            <v>358.76699205719973</v>
          </cell>
          <cell r="X59">
            <v>368.72808211136805</v>
          </cell>
          <cell r="Y59">
            <v>379.11805323265111</v>
          </cell>
          <cell r="Z59">
            <v>389.82767777458099</v>
          </cell>
          <cell r="AA59">
            <v>401.26556408496748</v>
          </cell>
          <cell r="AB59">
            <v>411.90814055101589</v>
          </cell>
          <cell r="AC59">
            <v>422.96725052590608</v>
          </cell>
          <cell r="AD59">
            <v>434.12731797164133</v>
          </cell>
          <cell r="AE59">
            <v>445.73981353774803</v>
          </cell>
          <cell r="AF59">
            <v>457.82432976341573</v>
          </cell>
          <cell r="AG59">
            <v>468.32932254288835</v>
          </cell>
          <cell r="AH59">
            <v>479.59692307108094</v>
          </cell>
          <cell r="AI59">
            <v>491.00122932517485</v>
          </cell>
          <cell r="AJ59">
            <v>502.77639749118418</v>
          </cell>
          <cell r="AK59">
            <v>515.03258838193779</v>
          </cell>
          <cell r="AL59">
            <v>526.26520352161492</v>
          </cell>
          <cell r="AM59">
            <v>537.01124896248518</v>
          </cell>
          <cell r="AN59">
            <v>548.64506346640746</v>
          </cell>
          <cell r="AO59">
            <v>560.61705343993299</v>
          </cell>
          <cell r="AP59">
            <v>572.83762654816883</v>
          </cell>
          <cell r="AQ59">
            <v>585.62049393037023</v>
          </cell>
          <cell r="AR59">
            <v>598.89777847440439</v>
          </cell>
          <cell r="AS59">
            <v>612.87679035141491</v>
          </cell>
          <cell r="AT59">
            <v>627.44932395396074</v>
          </cell>
        </row>
        <row r="60">
          <cell r="A60" t="str">
            <v>Instruments</v>
          </cell>
          <cell r="B60">
            <v>26</v>
          </cell>
          <cell r="C60">
            <v>230.75889765337359</v>
          </cell>
          <cell r="D60">
            <v>239.92193986398453</v>
          </cell>
          <cell r="E60">
            <v>249.10417644361479</v>
          </cell>
          <cell r="F60">
            <v>258.65522583175579</v>
          </cell>
          <cell r="G60">
            <v>268.68530103638625</v>
          </cell>
          <cell r="H60">
            <v>276.78003101932615</v>
          </cell>
          <cell r="I60">
            <v>285.56181815514441</v>
          </cell>
          <cell r="J60">
            <v>294.96831574883817</v>
          </cell>
          <cell r="K60">
            <v>305.28712521258461</v>
          </cell>
          <cell r="L60">
            <v>316.23656696400792</v>
          </cell>
          <cell r="M60">
            <v>329.22413695856636</v>
          </cell>
          <cell r="N60">
            <v>342.94755626377878</v>
          </cell>
          <cell r="O60">
            <v>357.39738089891028</v>
          </cell>
          <cell r="P60">
            <v>372.41844081608042</v>
          </cell>
          <cell r="Q60">
            <v>388.07241005025065</v>
          </cell>
          <cell r="R60">
            <v>401.71147358745469</v>
          </cell>
          <cell r="S60">
            <v>415.79704241331291</v>
          </cell>
          <cell r="T60">
            <v>430.39448635803649</v>
          </cell>
          <cell r="U60">
            <v>445.28338718493023</v>
          </cell>
          <cell r="V60">
            <v>460.42359603273519</v>
          </cell>
          <cell r="W60">
            <v>476.01048058595268</v>
          </cell>
          <cell r="X60">
            <v>491.57083397049558</v>
          </cell>
          <cell r="Y60">
            <v>507.3307175225267</v>
          </cell>
          <cell r="Z60">
            <v>523.32014188227333</v>
          </cell>
          <cell r="AA60">
            <v>540.08290633610432</v>
          </cell>
          <cell r="AB60">
            <v>555.53555872952006</v>
          </cell>
          <cell r="AC60">
            <v>570.92863579689049</v>
          </cell>
          <cell r="AD60">
            <v>586.66114839594059</v>
          </cell>
          <cell r="AE60">
            <v>602.28419957093081</v>
          </cell>
          <cell r="AF60">
            <v>618.09874846451089</v>
          </cell>
          <cell r="AG60">
            <v>631.73488214066072</v>
          </cell>
          <cell r="AH60">
            <v>645.84027299904017</v>
          </cell>
          <cell r="AI60">
            <v>659.71166242742379</v>
          </cell>
          <cell r="AJ60">
            <v>673.69098307640695</v>
          </cell>
          <cell r="AK60">
            <v>688.03697117519005</v>
          </cell>
          <cell r="AL60">
            <v>700.23364088732819</v>
          </cell>
          <cell r="AM60">
            <v>711.65534053161878</v>
          </cell>
          <cell r="AN60">
            <v>723.50721115168142</v>
          </cell>
          <cell r="AO60">
            <v>735.48403810385616</v>
          </cell>
          <cell r="AP60">
            <v>747.4539705726055</v>
          </cell>
          <cell r="AQ60">
            <v>758.93809785493056</v>
          </cell>
          <cell r="AR60">
            <v>771.20147348024761</v>
          </cell>
          <cell r="AS60">
            <v>783.30504774752853</v>
          </cell>
          <cell r="AT60">
            <v>795.66880840042825</v>
          </cell>
        </row>
        <row r="61">
          <cell r="A61" t="str">
            <v>Miscellaneous manufacturing</v>
          </cell>
          <cell r="B61">
            <v>27</v>
          </cell>
          <cell r="C61">
            <v>60.675916841029384</v>
          </cell>
          <cell r="D61">
            <v>63.808104828143819</v>
          </cell>
          <cell r="E61">
            <v>67.107030749529358</v>
          </cell>
          <cell r="F61">
            <v>70.597575709342749</v>
          </cell>
          <cell r="G61">
            <v>74.258672272677003</v>
          </cell>
          <cell r="H61">
            <v>77.774316007675196</v>
          </cell>
          <cell r="I61">
            <v>81.104963414295071</v>
          </cell>
          <cell r="J61">
            <v>84.546948589776321</v>
          </cell>
          <cell r="K61">
            <v>88.185770505692119</v>
          </cell>
          <cell r="L61">
            <v>91.960048403582675</v>
          </cell>
          <cell r="M61">
            <v>96.203137688245235</v>
          </cell>
          <cell r="N61">
            <v>100.64765443930742</v>
          </cell>
          <cell r="O61">
            <v>105.24687039315367</v>
          </cell>
          <cell r="P61">
            <v>110.05647498190363</v>
          </cell>
          <cell r="Q61">
            <v>115.03526930585332</v>
          </cell>
          <cell r="R61">
            <v>119.57986494554875</v>
          </cell>
          <cell r="S61">
            <v>124.29100086431491</v>
          </cell>
          <cell r="T61">
            <v>129.20559975728713</v>
          </cell>
          <cell r="U61">
            <v>134.29121808792652</v>
          </cell>
          <cell r="V61">
            <v>139.54751105364733</v>
          </cell>
          <cell r="W61">
            <v>145.08554637114355</v>
          </cell>
          <cell r="X61">
            <v>150.76608972288852</v>
          </cell>
          <cell r="Y61">
            <v>156.65478644048659</v>
          </cell>
          <cell r="Z61">
            <v>162.74561281689174</v>
          </cell>
          <cell r="AA61">
            <v>169.1611376216679</v>
          </cell>
          <cell r="AB61">
            <v>175.31393318357132</v>
          </cell>
          <cell r="AC61">
            <v>181.63024292034621</v>
          </cell>
          <cell r="AD61">
            <v>188.10310214767981</v>
          </cell>
          <cell r="AE61">
            <v>194.66426381903418</v>
          </cell>
          <cell r="AF61">
            <v>201.43466995816502</v>
          </cell>
          <cell r="AG61">
            <v>207.64134464681729</v>
          </cell>
          <cell r="AH61">
            <v>214.0639639280389</v>
          </cell>
          <cell r="AI61">
            <v>220.58487183847464</v>
          </cell>
          <cell r="AJ61">
            <v>227.14467597899963</v>
          </cell>
          <cell r="AK61">
            <v>233.92031690462071</v>
          </cell>
          <cell r="AL61">
            <v>240.12325374455014</v>
          </cell>
          <cell r="AM61">
            <v>246.31396543926971</v>
          </cell>
          <cell r="AN61">
            <v>252.64314887552084</v>
          </cell>
          <cell r="AO61">
            <v>259.14573941944678</v>
          </cell>
          <cell r="AP61">
            <v>265.73856492406657</v>
          </cell>
          <cell r="AQ61">
            <v>272.35357819890856</v>
          </cell>
          <cell r="AR61">
            <v>279.15602834576316</v>
          </cell>
          <cell r="AS61">
            <v>286.09868340418541</v>
          </cell>
          <cell r="AT61">
            <v>293.20238619140235</v>
          </cell>
        </row>
        <row r="62">
          <cell r="A62" t="str">
            <v>Transportation and warehousing</v>
          </cell>
          <cell r="B62">
            <v>28</v>
          </cell>
          <cell r="C62">
            <v>626.87640509936421</v>
          </cell>
          <cell r="D62">
            <v>648.04266965511215</v>
          </cell>
          <cell r="E62">
            <v>669.84421731811699</v>
          </cell>
          <cell r="F62">
            <v>692.41752431877671</v>
          </cell>
          <cell r="G62">
            <v>715.50284165566939</v>
          </cell>
          <cell r="H62">
            <v>735.59934713645646</v>
          </cell>
          <cell r="I62">
            <v>757.06182407845222</v>
          </cell>
          <cell r="J62">
            <v>779.16186902896322</v>
          </cell>
          <cell r="K62">
            <v>801.51400405516279</v>
          </cell>
          <cell r="L62">
            <v>824.17037537931026</v>
          </cell>
          <cell r="M62">
            <v>849.10566650544934</v>
          </cell>
          <cell r="N62">
            <v>874.28056055708566</v>
          </cell>
          <cell r="O62">
            <v>899.69166757186326</v>
          </cell>
          <cell r="P62">
            <v>925.47903467116475</v>
          </cell>
          <cell r="Q62">
            <v>951.58839131365949</v>
          </cell>
          <cell r="R62">
            <v>975.56678230580246</v>
          </cell>
          <cell r="S62">
            <v>999.95676257926357</v>
          </cell>
          <cell r="T62">
            <v>1025.2096843611951</v>
          </cell>
          <cell r="U62">
            <v>1051.1416127486664</v>
          </cell>
          <cell r="V62">
            <v>1077.4547083012462</v>
          </cell>
          <cell r="W62">
            <v>1104.4875164400294</v>
          </cell>
          <cell r="X62">
            <v>1132.0041562196434</v>
          </cell>
          <cell r="Y62">
            <v>1160.1122298520061</v>
          </cell>
          <cell r="Z62">
            <v>1188.845570333837</v>
          </cell>
          <cell r="AA62">
            <v>1218.6016085284234</v>
          </cell>
          <cell r="AB62">
            <v>1247.4889385155709</v>
          </cell>
          <cell r="AC62">
            <v>1277.1050397283468</v>
          </cell>
          <cell r="AD62">
            <v>1306.9375644101792</v>
          </cell>
          <cell r="AE62">
            <v>1336.9671785082662</v>
          </cell>
          <cell r="AF62">
            <v>1367.8047417715052</v>
          </cell>
          <cell r="AG62">
            <v>1396.6590872147822</v>
          </cell>
          <cell r="AH62">
            <v>1426.0230077532424</v>
          </cell>
          <cell r="AI62">
            <v>1455.9635002380983</v>
          </cell>
          <cell r="AJ62">
            <v>1486.4896754829767</v>
          </cell>
          <cell r="AK62">
            <v>1516.8957558045188</v>
          </cell>
          <cell r="AL62">
            <v>1546.0401923210256</v>
          </cell>
          <cell r="AM62">
            <v>1574.7862658279385</v>
          </cell>
          <cell r="AN62">
            <v>1604.3493721122443</v>
          </cell>
          <cell r="AO62">
            <v>1634.177130828376</v>
          </cell>
          <cell r="AP62">
            <v>1664.0851687759521</v>
          </cell>
          <cell r="AQ62">
            <v>1694.7746367308482</v>
          </cell>
          <cell r="AR62">
            <v>1725.931111098155</v>
          </cell>
          <cell r="AS62">
            <v>1757.5207360689717</v>
          </cell>
          <cell r="AT62">
            <v>1789.8046527820427</v>
          </cell>
        </row>
        <row r="63">
          <cell r="A63" t="str">
            <v>Communications</v>
          </cell>
          <cell r="B63">
            <v>29</v>
          </cell>
          <cell r="C63">
            <v>476.13710170123494</v>
          </cell>
          <cell r="D63">
            <v>497.21201654363472</v>
          </cell>
          <cell r="E63">
            <v>519.08344891196623</v>
          </cell>
          <cell r="F63">
            <v>542.01925135018246</v>
          </cell>
          <cell r="G63">
            <v>565.94501743035084</v>
          </cell>
          <cell r="H63">
            <v>587.63989320813334</v>
          </cell>
          <cell r="I63">
            <v>610.80745237589031</v>
          </cell>
          <cell r="J63">
            <v>634.64278676734591</v>
          </cell>
          <cell r="K63">
            <v>659.20216920215171</v>
          </cell>
          <cell r="L63">
            <v>683.79057558468003</v>
          </cell>
          <cell r="M63">
            <v>710.23493457513132</v>
          </cell>
          <cell r="N63">
            <v>736.85715456174216</v>
          </cell>
          <cell r="O63">
            <v>763.71261349618021</v>
          </cell>
          <cell r="P63">
            <v>790.90478999036691</v>
          </cell>
          <cell r="Q63">
            <v>818.18994810189133</v>
          </cell>
          <cell r="R63">
            <v>843.34667435315055</v>
          </cell>
          <cell r="S63">
            <v>868.78266265777404</v>
          </cell>
          <cell r="T63">
            <v>894.64796558092564</v>
          </cell>
          <cell r="U63">
            <v>920.95670123707646</v>
          </cell>
          <cell r="V63">
            <v>947.56427550343005</v>
          </cell>
          <cell r="W63">
            <v>974.88341109144312</v>
          </cell>
          <cell r="X63">
            <v>1002.7345637836536</v>
          </cell>
          <cell r="Y63">
            <v>1031.3605319275619</v>
          </cell>
          <cell r="Z63">
            <v>1060.6265701414504</v>
          </cell>
          <cell r="AA63">
            <v>1090.8760908648887</v>
          </cell>
          <cell r="AB63">
            <v>1121.5812741527297</v>
          </cell>
          <cell r="AC63">
            <v>1152.592652821721</v>
          </cell>
          <cell r="AD63">
            <v>1184.4777844046262</v>
          </cell>
          <cell r="AE63">
            <v>1216.6006493171114</v>
          </cell>
          <cell r="AF63">
            <v>1249.5295361430185</v>
          </cell>
          <cell r="AG63">
            <v>1281.1704382877413</v>
          </cell>
          <cell r="AH63">
            <v>1313.1515360376886</v>
          </cell>
          <cell r="AI63">
            <v>1346.2163745128794</v>
          </cell>
          <cell r="AJ63">
            <v>1379.4683049903892</v>
          </cell>
          <cell r="AK63">
            <v>1413.4239360094512</v>
          </cell>
          <cell r="AL63">
            <v>1446.0246691756802</v>
          </cell>
          <cell r="AM63">
            <v>1478.6746058688461</v>
          </cell>
          <cell r="AN63">
            <v>1511.919050720257</v>
          </cell>
          <cell r="AO63">
            <v>1546.1670716650747</v>
          </cell>
          <cell r="AP63">
            <v>1580.4671761765653</v>
          </cell>
          <cell r="AQ63">
            <v>1615.7716766896735</v>
          </cell>
          <cell r="AR63">
            <v>1651.9241082824649</v>
          </cell>
          <cell r="AS63">
            <v>1688.73097789397</v>
          </cell>
          <cell r="AT63">
            <v>1726.5628530627662</v>
          </cell>
        </row>
        <row r="64">
          <cell r="A64" t="str">
            <v>Electric utilities (services)</v>
          </cell>
          <cell r="B64">
            <v>30</v>
          </cell>
          <cell r="C64">
            <v>351.23633622916839</v>
          </cell>
          <cell r="D64">
            <v>357.46121872160961</v>
          </cell>
          <cell r="E64">
            <v>362.11489109152399</v>
          </cell>
          <cell r="F64">
            <v>366.63137700324205</v>
          </cell>
          <cell r="G64">
            <v>371.55987114880338</v>
          </cell>
          <cell r="H64">
            <v>376.85045549082719</v>
          </cell>
          <cell r="I64">
            <v>381.15700941660356</v>
          </cell>
          <cell r="J64">
            <v>385.66592344186256</v>
          </cell>
          <cell r="K64">
            <v>390.54479423744715</v>
          </cell>
          <cell r="L64">
            <v>395.89028843140142</v>
          </cell>
          <cell r="M64">
            <v>400.82695712574912</v>
          </cell>
          <cell r="N64">
            <v>406.3770258373803</v>
          </cell>
          <cell r="O64">
            <v>411.51815800545501</v>
          </cell>
          <cell r="P64">
            <v>417.10743625563669</v>
          </cell>
          <cell r="Q64">
            <v>422.19250860416247</v>
          </cell>
          <cell r="R64">
            <v>428.02763394421868</v>
          </cell>
          <cell r="S64">
            <v>433.77121581480668</v>
          </cell>
          <cell r="T64">
            <v>440.20586791028063</v>
          </cell>
          <cell r="U64">
            <v>445.9081468274569</v>
          </cell>
          <cell r="V64">
            <v>452.28691520151966</v>
          </cell>
          <cell r="W64">
            <v>459.27509661867157</v>
          </cell>
          <cell r="X64">
            <v>466.09175112309356</v>
          </cell>
          <cell r="Y64">
            <v>472.45824162058625</v>
          </cell>
          <cell r="Z64">
            <v>478.95006430778392</v>
          </cell>
          <cell r="AA64">
            <v>486.12701214568375</v>
          </cell>
          <cell r="AB64">
            <v>492.90744142455543</v>
          </cell>
          <cell r="AC64">
            <v>499.67315989092987</v>
          </cell>
          <cell r="AD64">
            <v>506.70645516558778</v>
          </cell>
          <cell r="AE64">
            <v>513.5216624848689</v>
          </cell>
          <cell r="AF64">
            <v>520.4650125707326</v>
          </cell>
          <cell r="AG64">
            <v>526.83570589943224</v>
          </cell>
          <cell r="AH64">
            <v>533.2201311969452</v>
          </cell>
          <cell r="AI64">
            <v>539.72390282383765</v>
          </cell>
          <cell r="AJ64">
            <v>546.12192013495746</v>
          </cell>
          <cell r="AK64">
            <v>552.48575069006188</v>
          </cell>
          <cell r="AL64">
            <v>558.89571667710823</v>
          </cell>
          <cell r="AM64">
            <v>565.1196657630702</v>
          </cell>
          <cell r="AN64">
            <v>571.44376229536363</v>
          </cell>
          <cell r="AO64">
            <v>577.71356928672799</v>
          </cell>
          <cell r="AP64">
            <v>584.14903271129731</v>
          </cell>
          <cell r="AQ64">
            <v>590.39374557596045</v>
          </cell>
          <cell r="AR64">
            <v>596.65433885121683</v>
          </cell>
          <cell r="AS64">
            <v>603.03491901525695</v>
          </cell>
          <cell r="AT64">
            <v>609.51192467591454</v>
          </cell>
        </row>
        <row r="65">
          <cell r="A65" t="str">
            <v>Gas utilities (services)</v>
          </cell>
          <cell r="B65">
            <v>31</v>
          </cell>
          <cell r="C65">
            <v>45.990297389899084</v>
          </cell>
          <cell r="D65">
            <v>46.760126582133019</v>
          </cell>
          <cell r="E65">
            <v>46.985778603597623</v>
          </cell>
          <cell r="F65">
            <v>47.463870676065753</v>
          </cell>
          <cell r="G65">
            <v>48.316971215700427</v>
          </cell>
          <cell r="H65">
            <v>49.242765257213989</v>
          </cell>
          <cell r="I65">
            <v>49.985123716878917</v>
          </cell>
          <cell r="J65">
            <v>50.576199671557575</v>
          </cell>
          <cell r="K65">
            <v>51.678844339642488</v>
          </cell>
          <cell r="L65">
            <v>52.450569112877275</v>
          </cell>
          <cell r="M65">
            <v>52.703681836770023</v>
          </cell>
          <cell r="N65">
            <v>52.941403795292096</v>
          </cell>
          <cell r="O65">
            <v>53.210609190545043</v>
          </cell>
          <cell r="P65">
            <v>53.531884363616022</v>
          </cell>
          <cell r="Q65">
            <v>53.669199652635854</v>
          </cell>
          <cell r="R65">
            <v>53.870535281422192</v>
          </cell>
          <cell r="S65">
            <v>54.087970341890028</v>
          </cell>
          <cell r="T65">
            <v>54.281322656139508</v>
          </cell>
          <cell r="U65">
            <v>54.30613429073</v>
          </cell>
          <cell r="V65">
            <v>54.36542534364829</v>
          </cell>
          <cell r="W65">
            <v>54.312267007888657</v>
          </cell>
          <cell r="X65">
            <v>54.334650737022699</v>
          </cell>
          <cell r="Y65">
            <v>54.102928864753949</v>
          </cell>
          <cell r="Z65">
            <v>54.094524569765959</v>
          </cell>
          <cell r="AA65">
            <v>54.266341873177147</v>
          </cell>
          <cell r="AB65">
            <v>54.424873010609879</v>
          </cell>
          <cell r="AC65">
            <v>54.578982547735045</v>
          </cell>
          <cell r="AD65">
            <v>54.733711897113956</v>
          </cell>
          <cell r="AE65">
            <v>54.875042654780856</v>
          </cell>
          <cell r="AF65">
            <v>55.051385954802171</v>
          </cell>
          <cell r="AG65">
            <v>55.177716634162223</v>
          </cell>
          <cell r="AH65">
            <v>55.315793569699956</v>
          </cell>
          <cell r="AI65">
            <v>55.461681000371904</v>
          </cell>
          <cell r="AJ65">
            <v>55.589496355429226</v>
          </cell>
          <cell r="AK65">
            <v>55.73623809897866</v>
          </cell>
          <cell r="AL65">
            <v>55.87025341593143</v>
          </cell>
          <cell r="AM65">
            <v>55.997379331611405</v>
          </cell>
          <cell r="AN65">
            <v>56.124723421717505</v>
          </cell>
          <cell r="AO65">
            <v>56.243040819826888</v>
          </cell>
          <cell r="AP65">
            <v>56.359596043141096</v>
          </cell>
          <cell r="AQ65">
            <v>56.476098969827198</v>
          </cell>
          <cell r="AR65">
            <v>56.590912659857977</v>
          </cell>
          <cell r="AS65">
            <v>56.710525253368459</v>
          </cell>
          <cell r="AT65">
            <v>56.807912879891788</v>
          </cell>
        </row>
        <row r="66">
          <cell r="A66" t="str">
            <v>Wholesale and retail trade</v>
          </cell>
          <cell r="B66">
            <v>32</v>
          </cell>
          <cell r="C66">
            <v>2290.8157681083103</v>
          </cell>
          <cell r="D66">
            <v>2371.2258153635412</v>
          </cell>
          <cell r="E66">
            <v>2453.3054320688821</v>
          </cell>
          <cell r="F66">
            <v>2538.5406473426206</v>
          </cell>
          <cell r="G66">
            <v>2626.3396292946172</v>
          </cell>
          <cell r="H66">
            <v>2708.293783486653</v>
          </cell>
          <cell r="I66">
            <v>2781.697959416671</v>
          </cell>
          <cell r="J66">
            <v>2855.5317993479939</v>
          </cell>
          <cell r="K66">
            <v>2932.93192956144</v>
          </cell>
          <cell r="L66">
            <v>3012.3808601203814</v>
          </cell>
          <cell r="M66">
            <v>3100.3855052384492</v>
          </cell>
          <cell r="N66">
            <v>3191.2913069979886</v>
          </cell>
          <cell r="O66">
            <v>3283.1461779175006</v>
          </cell>
          <cell r="P66">
            <v>3377.4625196345796</v>
          </cell>
          <cell r="Q66">
            <v>3473.9099397260879</v>
          </cell>
          <cell r="R66">
            <v>3558.4221850488134</v>
          </cell>
          <cell r="S66">
            <v>3645.5839511438544</v>
          </cell>
          <cell r="T66">
            <v>3736.0931714969556</v>
          </cell>
          <cell r="U66">
            <v>3828.2486230796462</v>
          </cell>
          <cell r="V66">
            <v>3924.4434002923767</v>
          </cell>
          <cell r="W66">
            <v>4024.9736342086076</v>
          </cell>
          <cell r="X66">
            <v>4128.0123885068087</v>
          </cell>
          <cell r="Y66">
            <v>4232.7582815379101</v>
          </cell>
          <cell r="Z66">
            <v>4341.2076433554994</v>
          </cell>
          <cell r="AA66">
            <v>4456.8949485271951</v>
          </cell>
          <cell r="AB66">
            <v>4562.4327071507159</v>
          </cell>
          <cell r="AC66">
            <v>4670.4863091575262</v>
          </cell>
          <cell r="AD66">
            <v>4779.1810215991063</v>
          </cell>
          <cell r="AE66">
            <v>4888.3316141544574</v>
          </cell>
          <cell r="AF66">
            <v>5001.2798108580173</v>
          </cell>
          <cell r="AG66">
            <v>5102.5050026529625</v>
          </cell>
          <cell r="AH66">
            <v>5208.0608552983422</v>
          </cell>
          <cell r="AI66">
            <v>5314.2560413201554</v>
          </cell>
          <cell r="AJ66">
            <v>5421.3801697639983</v>
          </cell>
          <cell r="AK66">
            <v>5532.0798528135965</v>
          </cell>
          <cell r="AL66">
            <v>5631.806731644001</v>
          </cell>
          <cell r="AM66">
            <v>5729.8515531926023</v>
          </cell>
          <cell r="AN66">
            <v>5830.4265941490639</v>
          </cell>
          <cell r="AO66">
            <v>5933.3287793958461</v>
          </cell>
          <cell r="AP66">
            <v>6037.7654796106444</v>
          </cell>
          <cell r="AQ66">
            <v>6144.0847591734291</v>
          </cell>
          <cell r="AR66">
            <v>6252.1791938307906</v>
          </cell>
          <cell r="AS66">
            <v>6363.1502672415127</v>
          </cell>
          <cell r="AT66">
            <v>6476.5673496438885</v>
          </cell>
        </row>
        <row r="67">
          <cell r="A67" t="str">
            <v>Finance, insurance and real estate</v>
          </cell>
          <cell r="B67">
            <v>33</v>
          </cell>
          <cell r="C67">
            <v>2432.8382609580267</v>
          </cell>
          <cell r="D67">
            <v>2545.2988543556385</v>
          </cell>
          <cell r="E67">
            <v>2662.4620058183109</v>
          </cell>
          <cell r="F67">
            <v>2784.1585656272</v>
          </cell>
          <cell r="G67">
            <v>2910.7367934547046</v>
          </cell>
          <cell r="H67">
            <v>3030.7391888946545</v>
          </cell>
          <cell r="I67">
            <v>3155.0401565471443</v>
          </cell>
          <cell r="J67">
            <v>3282.8921932638909</v>
          </cell>
          <cell r="K67">
            <v>3414.2225777916592</v>
          </cell>
          <cell r="L67">
            <v>3545.9199778088805</v>
          </cell>
          <cell r="M67">
            <v>3686.8562821668506</v>
          </cell>
          <cell r="N67">
            <v>3829.483753279178</v>
          </cell>
          <cell r="O67">
            <v>3975.3332616700063</v>
          </cell>
          <cell r="P67">
            <v>4123.1714286453525</v>
          </cell>
          <cell r="Q67">
            <v>4274.2765791890715</v>
          </cell>
          <cell r="R67">
            <v>4418.078492167223</v>
          </cell>
          <cell r="S67">
            <v>4563.6643147201448</v>
          </cell>
          <cell r="T67">
            <v>4710.9496129790359</v>
          </cell>
          <cell r="U67">
            <v>4861.9535013815239</v>
          </cell>
          <cell r="V67">
            <v>5014.4182824029995</v>
          </cell>
          <cell r="W67">
            <v>5170.5640579966876</v>
          </cell>
          <cell r="X67">
            <v>5328.2156468760177</v>
          </cell>
          <cell r="Y67">
            <v>5490.3008088760653</v>
          </cell>
          <cell r="Z67">
            <v>5656.4284438011919</v>
          </cell>
          <cell r="AA67">
            <v>5827.080906684917</v>
          </cell>
          <cell r="AB67">
            <v>5996.9390446168727</v>
          </cell>
          <cell r="AC67">
            <v>6170.1923319797888</v>
          </cell>
          <cell r="AD67">
            <v>6345.8217780687701</v>
          </cell>
          <cell r="AE67">
            <v>6524.2917294806584</v>
          </cell>
          <cell r="AF67">
            <v>6704.789401451254</v>
          </cell>
          <cell r="AG67">
            <v>6879.0191452906229</v>
          </cell>
          <cell r="AH67">
            <v>7056.9524829143757</v>
          </cell>
          <cell r="AI67">
            <v>7235.784834422745</v>
          </cell>
          <cell r="AJ67">
            <v>7416.1943211684938</v>
          </cell>
          <cell r="AK67">
            <v>7599.0357039883456</v>
          </cell>
          <cell r="AL67">
            <v>7774.7024309937806</v>
          </cell>
          <cell r="AM67">
            <v>7950.1580582684173</v>
          </cell>
          <cell r="AN67">
            <v>8126.7730190842294</v>
          </cell>
          <cell r="AO67">
            <v>8305.6984489317674</v>
          </cell>
          <cell r="AP67">
            <v>8483.4854263050165</v>
          </cell>
          <cell r="AQ67">
            <v>8664.5169918160937</v>
          </cell>
          <cell r="AR67">
            <v>8846.3588530668203</v>
          </cell>
          <cell r="AS67">
            <v>9029.2415496824615</v>
          </cell>
          <cell r="AT67">
            <v>9215.6519409285211</v>
          </cell>
        </row>
        <row r="68">
          <cell r="A68" t="str">
            <v>Personal and business services</v>
          </cell>
          <cell r="B68">
            <v>34</v>
          </cell>
          <cell r="C68">
            <v>3963.5478574979334</v>
          </cell>
          <cell r="D68">
            <v>4101.1378253404546</v>
          </cell>
          <cell r="E68">
            <v>4245.9374861150636</v>
          </cell>
          <cell r="F68">
            <v>4398.9786660281443</v>
          </cell>
          <cell r="G68">
            <v>4556.7579246059722</v>
          </cell>
          <cell r="H68">
            <v>4707.9380749746942</v>
          </cell>
          <cell r="I68">
            <v>4860.1848576760303</v>
          </cell>
          <cell r="J68">
            <v>5014.6426510484998</v>
          </cell>
          <cell r="K68">
            <v>5173.0881018567998</v>
          </cell>
          <cell r="L68">
            <v>5329.4515314402324</v>
          </cell>
          <cell r="M68">
            <v>5495.8126821543665</v>
          </cell>
          <cell r="N68">
            <v>5660.5085295891286</v>
          </cell>
          <cell r="O68">
            <v>5823.5567929918006</v>
          </cell>
          <cell r="P68">
            <v>5987.3664903497047</v>
          </cell>
          <cell r="Q68">
            <v>6147.5556452195351</v>
          </cell>
          <cell r="R68">
            <v>6294.6585491636715</v>
          </cell>
          <cell r="S68">
            <v>6443.0023192353592</v>
          </cell>
          <cell r="T68">
            <v>6592.4205526681553</v>
          </cell>
          <cell r="U68">
            <v>6745.1861420642417</v>
          </cell>
          <cell r="V68">
            <v>6897.841360590146</v>
          </cell>
          <cell r="W68">
            <v>7054.4381660810304</v>
          </cell>
          <cell r="X68">
            <v>7212.8209226320778</v>
          </cell>
          <cell r="Y68">
            <v>7375.5364614385644</v>
          </cell>
          <cell r="Z68">
            <v>7542.2662466943002</v>
          </cell>
          <cell r="AA68">
            <v>7714.540700202102</v>
          </cell>
          <cell r="AB68">
            <v>7890.4896673424519</v>
          </cell>
          <cell r="AC68">
            <v>8069.5568874817836</v>
          </cell>
          <cell r="AD68">
            <v>8251.923069433813</v>
          </cell>
          <cell r="AE68">
            <v>8436.3990073214554</v>
          </cell>
          <cell r="AF68">
            <v>8623.6981023477765</v>
          </cell>
          <cell r="AG68">
            <v>8806.7275737754517</v>
          </cell>
          <cell r="AH68">
            <v>8990.4677033905973</v>
          </cell>
          <cell r="AI68">
            <v>9179.4403044717073</v>
          </cell>
          <cell r="AJ68">
            <v>9371.2766817888387</v>
          </cell>
          <cell r="AK68">
            <v>9565.2972674106968</v>
          </cell>
          <cell r="AL68">
            <v>9753.9566990369567</v>
          </cell>
          <cell r="AM68">
            <v>9943.8099673640754</v>
          </cell>
          <cell r="AN68">
            <v>10136.798579412061</v>
          </cell>
          <cell r="AO68">
            <v>10336.195286328222</v>
          </cell>
          <cell r="AP68">
            <v>10535.062156039516</v>
          </cell>
          <cell r="AQ68">
            <v>10741.046029890622</v>
          </cell>
          <cell r="AR68">
            <v>10950.003817921826</v>
          </cell>
          <cell r="AS68">
            <v>11162.83025349052</v>
          </cell>
          <cell r="AT68">
            <v>11381.039408558468</v>
          </cell>
        </row>
        <row r="69">
          <cell r="A69" t="str">
            <v>Government enterprises</v>
          </cell>
          <cell r="B69">
            <v>35</v>
          </cell>
          <cell r="C69">
            <v>413.64855622457435</v>
          </cell>
          <cell r="D69">
            <v>428.53434067440799</v>
          </cell>
          <cell r="E69">
            <v>443.69640262984905</v>
          </cell>
          <cell r="F69">
            <v>459.39616059749733</v>
          </cell>
          <cell r="G69">
            <v>475.58275904132398</v>
          </cell>
          <cell r="H69">
            <v>489.89089152772846</v>
          </cell>
          <cell r="I69">
            <v>505.26044343897206</v>
          </cell>
          <cell r="J69">
            <v>521.04307768152864</v>
          </cell>
          <cell r="K69">
            <v>537.13392989568422</v>
          </cell>
          <cell r="L69">
            <v>552.96418844373693</v>
          </cell>
          <cell r="M69">
            <v>569.82197196793027</v>
          </cell>
          <cell r="N69">
            <v>586.52997474397853</v>
          </cell>
          <cell r="O69">
            <v>603.08360247273527</v>
          </cell>
          <cell r="P69">
            <v>619.8130632349272</v>
          </cell>
          <cell r="Q69">
            <v>636.21006968239317</v>
          </cell>
          <cell r="R69">
            <v>651.20236726984922</v>
          </cell>
          <cell r="S69">
            <v>666.37199101411431</v>
          </cell>
          <cell r="T69">
            <v>681.62092391388057</v>
          </cell>
          <cell r="U69">
            <v>697.17176824625653</v>
          </cell>
          <cell r="V69">
            <v>712.73596591684804</v>
          </cell>
          <cell r="W69">
            <v>728.82898107944675</v>
          </cell>
          <cell r="X69">
            <v>745.06487272635229</v>
          </cell>
          <cell r="Y69">
            <v>761.59151146297222</v>
          </cell>
          <cell r="Z69">
            <v>778.51500857236306</v>
          </cell>
          <cell r="AA69">
            <v>795.97727420019942</v>
          </cell>
          <cell r="AB69">
            <v>814.21638281354853</v>
          </cell>
          <cell r="AC69">
            <v>832.58126603814105</v>
          </cell>
          <cell r="AD69">
            <v>851.3287661037582</v>
          </cell>
          <cell r="AE69">
            <v>870.15138078580128</v>
          </cell>
          <cell r="AF69">
            <v>889.13553091883387</v>
          </cell>
          <cell r="AG69">
            <v>907.22151442183224</v>
          </cell>
          <cell r="AH69">
            <v>925.56936865785042</v>
          </cell>
          <cell r="AI69">
            <v>944.28831263743461</v>
          </cell>
          <cell r="AJ69">
            <v>963.19068025246577</v>
          </cell>
          <cell r="AK69">
            <v>982.27208818842109</v>
          </cell>
          <cell r="AL69">
            <v>1000.6919841576087</v>
          </cell>
          <cell r="AM69">
            <v>1018.7548403882231</v>
          </cell>
          <cell r="AN69">
            <v>1037.3760739398324</v>
          </cell>
          <cell r="AO69">
            <v>1056.3634467469246</v>
          </cell>
          <cell r="AP69">
            <v>1075.4331654931339</v>
          </cell>
          <cell r="AQ69">
            <v>1094.8497626150652</v>
          </cell>
          <cell r="AR69">
            <v>1114.7397971767516</v>
          </cell>
          <cell r="AS69">
            <v>1134.7357411499963</v>
          </cell>
          <cell r="AT69">
            <v>1155.2598630672067</v>
          </cell>
        </row>
        <row r="70">
          <cell r="A70" t="str">
            <v>Total</v>
          </cell>
          <cell r="C70">
            <v>17208.421046167903</v>
          </cell>
          <cell r="D70">
            <v>17920.050132881413</v>
          </cell>
          <cell r="E70">
            <v>18658.75024240631</v>
          </cell>
          <cell r="F70">
            <v>19434.085692758948</v>
          </cell>
          <cell r="G70">
            <v>20241.074138191347</v>
          </cell>
          <cell r="H70">
            <v>20981.337427773808</v>
          </cell>
          <cell r="I70">
            <v>21716.723893142276</v>
          </cell>
          <cell r="J70">
            <v>22471.169707082216</v>
          </cell>
          <cell r="K70">
            <v>23255.245471641087</v>
          </cell>
          <cell r="L70">
            <v>24055.714216879693</v>
          </cell>
          <cell r="M70">
            <v>24941.078777210409</v>
          </cell>
          <cell r="N70">
            <v>25850.660031780586</v>
          </cell>
          <cell r="O70">
            <v>26776.766789602221</v>
          </cell>
          <cell r="P70">
            <v>27728.086596200992</v>
          </cell>
          <cell r="Q70">
            <v>28701.397721133832</v>
          </cell>
          <cell r="R70">
            <v>29582.058572862967</v>
          </cell>
          <cell r="S70">
            <v>30488.494447647474</v>
          </cell>
          <cell r="T70">
            <v>31421.34153852901</v>
          </cell>
          <cell r="U70">
            <v>32379.241193184022</v>
          </cell>
          <cell r="V70">
            <v>33364.069219404038</v>
          </cell>
          <cell r="W70">
            <v>34390.998440021453</v>
          </cell>
          <cell r="X70">
            <v>35442.538038661987</v>
          </cell>
          <cell r="Y70">
            <v>36524.64784912196</v>
          </cell>
          <cell r="Z70">
            <v>37636.530804655129</v>
          </cell>
          <cell r="AA70">
            <v>38805.103062092829</v>
          </cell>
          <cell r="AB70">
            <v>39939.299886724613</v>
          </cell>
          <cell r="AC70">
            <v>41096.51562793542</v>
          </cell>
          <cell r="AD70">
            <v>42279.465222169849</v>
          </cell>
          <cell r="AE70">
            <v>43476.817438811224</v>
          </cell>
          <cell r="AF70">
            <v>44708.742190198805</v>
          </cell>
          <cell r="AG70">
            <v>45852.694897296526</v>
          </cell>
          <cell r="AH70">
            <v>47028.597675017874</v>
          </cell>
          <cell r="AI70">
            <v>48224.680825286428</v>
          </cell>
          <cell r="AJ70">
            <v>49429.581938018855</v>
          </cell>
          <cell r="AK70">
            <v>50668.137862882308</v>
          </cell>
          <cell r="AL70">
            <v>51813.330134034361</v>
          </cell>
          <cell r="AM70">
            <v>52944.488646599362</v>
          </cell>
          <cell r="AN70">
            <v>54101.047063290513</v>
          </cell>
          <cell r="AO70">
            <v>55281.368617116888</v>
          </cell>
          <cell r="AP70">
            <v>56465.223412764637</v>
          </cell>
          <cell r="AQ70">
            <v>57667.237465111946</v>
          </cell>
          <cell r="AR70">
            <v>58895.065744326595</v>
          </cell>
          <cell r="AS70">
            <v>60133.810510730807</v>
          </cell>
          <cell r="AT70">
            <v>61399.615450500663</v>
          </cell>
        </row>
        <row r="73">
          <cell r="A73" t="str">
            <v>Prices relative to after-tax price of labor-leisure</v>
          </cell>
          <cell r="C73">
            <v>2007</v>
          </cell>
          <cell r="D73">
            <v>2008</v>
          </cell>
          <cell r="E73">
            <v>2009</v>
          </cell>
          <cell r="F73">
            <v>2010</v>
          </cell>
          <cell r="G73">
            <v>2011</v>
          </cell>
          <cell r="H73">
            <v>2012</v>
          </cell>
          <cell r="I73">
            <v>2013</v>
          </cell>
          <cell r="J73">
            <v>2014</v>
          </cell>
          <cell r="K73">
            <v>2015</v>
          </cell>
          <cell r="L73">
            <v>2016</v>
          </cell>
          <cell r="M73">
            <v>2017</v>
          </cell>
          <cell r="N73">
            <v>2018</v>
          </cell>
          <cell r="O73">
            <v>2019</v>
          </cell>
          <cell r="P73">
            <v>2020</v>
          </cell>
          <cell r="Q73">
            <v>2021</v>
          </cell>
          <cell r="R73">
            <v>2022</v>
          </cell>
          <cell r="S73">
            <v>2023</v>
          </cell>
          <cell r="T73">
            <v>2024</v>
          </cell>
          <cell r="U73">
            <v>2025</v>
          </cell>
          <cell r="V73">
            <v>2026</v>
          </cell>
          <cell r="W73">
            <v>2027</v>
          </cell>
          <cell r="X73">
            <v>2028</v>
          </cell>
          <cell r="Y73">
            <v>2029</v>
          </cell>
          <cell r="Z73">
            <v>2030</v>
          </cell>
          <cell r="AA73">
            <v>2031</v>
          </cell>
          <cell r="AB73">
            <v>2032</v>
          </cell>
          <cell r="AC73">
            <v>2033</v>
          </cell>
          <cell r="AD73">
            <v>2034</v>
          </cell>
          <cell r="AE73">
            <v>2035</v>
          </cell>
          <cell r="AF73">
            <v>2036</v>
          </cell>
          <cell r="AG73">
            <v>2037</v>
          </cell>
          <cell r="AH73">
            <v>2038</v>
          </cell>
          <cell r="AI73">
            <v>2039</v>
          </cell>
          <cell r="AJ73">
            <v>2040</v>
          </cell>
          <cell r="AK73">
            <v>2041</v>
          </cell>
          <cell r="AL73">
            <v>2042</v>
          </cell>
          <cell r="AM73">
            <v>2043</v>
          </cell>
          <cell r="AN73">
            <v>2044</v>
          </cell>
          <cell r="AO73">
            <v>2045</v>
          </cell>
          <cell r="AP73">
            <v>2046</v>
          </cell>
          <cell r="AQ73">
            <v>2047</v>
          </cell>
          <cell r="AR73">
            <v>2048</v>
          </cell>
          <cell r="AS73">
            <v>2049</v>
          </cell>
          <cell r="AT73">
            <v>2050</v>
          </cell>
        </row>
        <row r="74">
          <cell r="A74" t="str">
            <v>(2007 = 100)</v>
          </cell>
        </row>
        <row r="76">
          <cell r="A76" t="str">
            <v>Agriculture, forestry, fisheries</v>
          </cell>
          <cell r="B76">
            <v>1</v>
          </cell>
          <cell r="C76">
            <v>100</v>
          </cell>
          <cell r="D76">
            <v>96.696448124149697</v>
          </cell>
          <cell r="E76">
            <v>93.503025584438987</v>
          </cell>
          <cell r="F76">
            <v>90.431628489382902</v>
          </cell>
          <cell r="G76">
            <v>87.463923650335602</v>
          </cell>
          <cell r="H76">
            <v>84.827297201770591</v>
          </cell>
          <cell r="I76">
            <v>82.248979084766091</v>
          </cell>
          <cell r="J76">
            <v>79.788229723179356</v>
          </cell>
          <cell r="K76">
            <v>77.443285764372362</v>
          </cell>
          <cell r="L76">
            <v>75.205775882901477</v>
          </cell>
          <cell r="M76">
            <v>73.012991531960438</v>
          </cell>
          <cell r="N76">
            <v>70.919041031000361</v>
          </cell>
          <cell r="O76">
            <v>68.900967736772913</v>
          </cell>
          <cell r="P76">
            <v>66.969607083904563</v>
          </cell>
          <cell r="Q76">
            <v>65.107862222576941</v>
          </cell>
          <cell r="R76">
            <v>63.401173885665933</v>
          </cell>
          <cell r="S76">
            <v>61.767039804657834</v>
          </cell>
          <cell r="T76">
            <v>60.216248531254223</v>
          </cell>
          <cell r="U76">
            <v>58.734917201026427</v>
          </cell>
          <cell r="V76">
            <v>57.295482540495243</v>
          </cell>
          <cell r="W76">
            <v>55.908430998709257</v>
          </cell>
          <cell r="X76">
            <v>54.575750772891581</v>
          </cell>
          <cell r="Y76">
            <v>53.278862070014448</v>
          </cell>
          <cell r="Z76">
            <v>52.04163279331285</v>
          </cell>
          <cell r="AA76">
            <v>50.844841385846507</v>
          </cell>
          <cell r="AB76">
            <v>49.712447934851369</v>
          </cell>
          <cell r="AC76">
            <v>48.621097038075149</v>
          </cell>
          <cell r="AD76">
            <v>47.562169349078914</v>
          </cell>
          <cell r="AE76">
            <v>46.545071283297446</v>
          </cell>
          <cell r="AF76">
            <v>45.563798548888549</v>
          </cell>
          <cell r="AG76">
            <v>44.656619232728715</v>
          </cell>
          <cell r="AH76">
            <v>43.788643153327705</v>
          </cell>
          <cell r="AI76">
            <v>42.948969884002118</v>
          </cell>
          <cell r="AJ76">
            <v>42.148592450857265</v>
          </cell>
          <cell r="AK76">
            <v>41.378942655462197</v>
          </cell>
          <cell r="AL76">
            <v>40.664194614951413</v>
          </cell>
          <cell r="AM76">
            <v>39.981936962911142</v>
          </cell>
          <cell r="AN76">
            <v>39.327665463442365</v>
          </cell>
          <cell r="AO76">
            <v>38.699157503672865</v>
          </cell>
          <cell r="AP76">
            <v>38.091997515464286</v>
          </cell>
          <cell r="AQ76">
            <v>37.518155180831634</v>
          </cell>
          <cell r="AR76">
            <v>36.969203698606684</v>
          </cell>
          <cell r="AS76">
            <v>36.442400438492939</v>
          </cell>
          <cell r="AT76">
            <v>35.934547189464112</v>
          </cell>
        </row>
        <row r="77">
          <cell r="A77" t="str">
            <v>Metal mining</v>
          </cell>
          <cell r="B77">
            <v>2</v>
          </cell>
          <cell r="C77">
            <v>100</v>
          </cell>
          <cell r="D77">
            <v>97.81629389795097</v>
          </cell>
          <cell r="E77">
            <v>95.653232653631491</v>
          </cell>
          <cell r="F77">
            <v>93.468885675111736</v>
          </cell>
          <cell r="G77">
            <v>91.269301118735953</v>
          </cell>
          <cell r="H77">
            <v>89.236602758531603</v>
          </cell>
          <cell r="I77">
            <v>87.147070527644715</v>
          </cell>
          <cell r="J77">
            <v>85.096824488957111</v>
          </cell>
          <cell r="K77">
            <v>83.099793877543462</v>
          </cell>
          <cell r="L77">
            <v>81.15124331418501</v>
          </cell>
          <cell r="M77">
            <v>79.262328002309118</v>
          </cell>
          <cell r="N77">
            <v>77.406769998524936</v>
          </cell>
          <cell r="O77">
            <v>75.584481728479346</v>
          </cell>
          <cell r="P77">
            <v>73.799912712312135</v>
          </cell>
          <cell r="Q77">
            <v>72.042264527407809</v>
          </cell>
          <cell r="R77">
            <v>70.40048065903423</v>
          </cell>
          <cell r="S77">
            <v>68.794621047748734</v>
          </cell>
          <cell r="T77">
            <v>67.263890814778634</v>
          </cell>
          <cell r="U77">
            <v>65.783279539427596</v>
          </cell>
          <cell r="V77">
            <v>64.349115870179645</v>
          </cell>
          <cell r="W77">
            <v>62.940058172799439</v>
          </cell>
          <cell r="X77">
            <v>61.551376447247556</v>
          </cell>
          <cell r="Y77">
            <v>60.22548063420836</v>
          </cell>
          <cell r="Z77">
            <v>58.933531196242342</v>
          </cell>
          <cell r="AA77">
            <v>57.651277020301009</v>
          </cell>
          <cell r="AB77">
            <v>56.426770230411535</v>
          </cell>
          <cell r="AC77">
            <v>55.238406476297747</v>
          </cell>
          <cell r="AD77">
            <v>54.075677899223969</v>
          </cell>
          <cell r="AE77">
            <v>52.968094279745806</v>
          </cell>
          <cell r="AF77">
            <v>51.8812174923927</v>
          </cell>
          <cell r="AG77">
            <v>50.849117263010591</v>
          </cell>
          <cell r="AH77">
            <v>49.862087817028055</v>
          </cell>
          <cell r="AI77">
            <v>48.915441887285496</v>
          </cell>
          <cell r="AJ77">
            <v>48.000823677900499</v>
          </cell>
          <cell r="AK77">
            <v>47.118259016871164</v>
          </cell>
          <cell r="AL77">
            <v>46.293267454868904</v>
          </cell>
          <cell r="AM77">
            <v>45.487545601870892</v>
          </cell>
          <cell r="AN77">
            <v>44.729139760191032</v>
          </cell>
          <cell r="AO77">
            <v>43.997133987810457</v>
          </cell>
          <cell r="AP77">
            <v>43.287721455517755</v>
          </cell>
          <cell r="AQ77">
            <v>42.615278578728301</v>
          </cell>
          <cell r="AR77">
            <v>41.972489094694097</v>
          </cell>
          <cell r="AS77">
            <v>41.362232696931279</v>
          </cell>
          <cell r="AT77">
            <v>40.768739915622618</v>
          </cell>
        </row>
        <row r="78">
          <cell r="A78" t="str">
            <v>Coal mining</v>
          </cell>
          <cell r="B78">
            <v>3</v>
          </cell>
          <cell r="C78">
            <v>100</v>
          </cell>
          <cell r="D78">
            <v>99.192577378377962</v>
          </cell>
          <cell r="E78">
            <v>98.066681145305992</v>
          </cell>
          <cell r="F78">
            <v>99.340224215806472</v>
          </cell>
          <cell r="G78">
            <v>99.889468867946789</v>
          </cell>
          <cell r="H78">
            <v>99.904837761427871</v>
          </cell>
          <cell r="I78">
            <v>100.75076532976226</v>
          </cell>
          <cell r="J78">
            <v>101.52587173637141</v>
          </cell>
          <cell r="K78">
            <v>102.23523768867528</v>
          </cell>
          <cell r="L78">
            <v>102.36052400836692</v>
          </cell>
          <cell r="M78">
            <v>102.43999225219483</v>
          </cell>
          <cell r="N78">
            <v>102.73560169174883</v>
          </cell>
          <cell r="O78">
            <v>102.66582309449218</v>
          </cell>
          <cell r="P78">
            <v>102.13970117571284</v>
          </cell>
          <cell r="Q78">
            <v>101.42673745895988</v>
          </cell>
          <cell r="R78">
            <v>99.943768006002671</v>
          </cell>
          <cell r="S78">
            <v>98.880635650651072</v>
          </cell>
          <cell r="T78">
            <v>97.363378596879869</v>
          </cell>
          <cell r="U78">
            <v>96.408545335029729</v>
          </cell>
          <cell r="V78">
            <v>95.588382087246771</v>
          </cell>
          <cell r="W78">
            <v>94.240826150597243</v>
          </cell>
          <cell r="X78">
            <v>93.681347213355593</v>
          </cell>
          <cell r="Y78">
            <v>93.249746802016432</v>
          </cell>
          <cell r="Z78">
            <v>92.389777357266766</v>
          </cell>
          <cell r="AA78">
            <v>91.744558123452407</v>
          </cell>
          <cell r="AB78">
            <v>91.166259724635083</v>
          </cell>
          <cell r="AC78">
            <v>90.619157363048487</v>
          </cell>
          <cell r="AD78">
            <v>90.079093851630418</v>
          </cell>
          <cell r="AE78">
            <v>89.598273154996136</v>
          </cell>
          <cell r="AF78">
            <v>89.191021252342182</v>
          </cell>
          <cell r="AG78">
            <v>88.829011697080105</v>
          </cell>
          <cell r="AH78">
            <v>88.534073290878979</v>
          </cell>
          <cell r="AI78">
            <v>88.24934162973193</v>
          </cell>
          <cell r="AJ78">
            <v>88.004965350859166</v>
          </cell>
          <cell r="AK78">
            <v>87.856129329990864</v>
          </cell>
          <cell r="AL78">
            <v>87.578922794164967</v>
          </cell>
          <cell r="AM78">
            <v>87.313556843941683</v>
          </cell>
          <cell r="AN78">
            <v>87.102086383056843</v>
          </cell>
          <cell r="AO78">
            <v>86.91938415297345</v>
          </cell>
          <cell r="AP78">
            <v>86.765298204180624</v>
          </cell>
          <cell r="AQ78">
            <v>86.662194828972886</v>
          </cell>
          <cell r="AR78">
            <v>86.628978333151323</v>
          </cell>
          <cell r="AS78">
            <v>86.676927773046856</v>
          </cell>
          <cell r="AT78">
            <v>86.749525154450154</v>
          </cell>
        </row>
        <row r="79">
          <cell r="A79" t="str">
            <v>Crude oil and gas extraction</v>
          </cell>
          <cell r="B79">
            <v>4</v>
          </cell>
          <cell r="C79">
            <v>100</v>
          </cell>
          <cell r="D79">
            <v>98.462325106920858</v>
          </cell>
          <cell r="E79">
            <v>96.847327460465337</v>
          </cell>
          <cell r="F79">
            <v>95.197660571075929</v>
          </cell>
          <cell r="G79">
            <v>93.511355108030131</v>
          </cell>
          <cell r="H79">
            <v>91.880085335951989</v>
          </cell>
          <cell r="I79">
            <v>90.165851445063467</v>
          </cell>
          <cell r="J79">
            <v>88.438905162965753</v>
          </cell>
          <cell r="K79">
            <v>86.789644630179851</v>
          </cell>
          <cell r="L79">
            <v>85.145418898882738</v>
          </cell>
          <cell r="M79">
            <v>83.574431263769583</v>
          </cell>
          <cell r="N79">
            <v>82.001927564392631</v>
          </cell>
          <cell r="O79">
            <v>80.475035025393808</v>
          </cell>
          <cell r="P79">
            <v>78.962194741089647</v>
          </cell>
          <cell r="Q79">
            <v>77.468253680315584</v>
          </cell>
          <cell r="R79">
            <v>76.019089806580979</v>
          </cell>
          <cell r="S79">
            <v>74.611469049201204</v>
          </cell>
          <cell r="T79">
            <v>73.225355263158065</v>
          </cell>
          <cell r="U79">
            <v>71.892991091987753</v>
          </cell>
          <cell r="V79">
            <v>70.591998297463945</v>
          </cell>
          <cell r="W79">
            <v>69.321563147307174</v>
          </cell>
          <cell r="X79">
            <v>68.079060866084546</v>
          </cell>
          <cell r="Y79">
            <v>66.872191282685222</v>
          </cell>
          <cell r="Z79">
            <v>65.703813011057846</v>
          </cell>
          <cell r="AA79">
            <v>64.54679142261682</v>
          </cell>
          <cell r="AB79">
            <v>63.450906334966362</v>
          </cell>
          <cell r="AC79">
            <v>62.39656682118315</v>
          </cell>
          <cell r="AD79">
            <v>61.346918916194468</v>
          </cell>
          <cell r="AE79">
            <v>60.342078734069716</v>
          </cell>
          <cell r="AF79">
            <v>59.394240636898743</v>
          </cell>
          <cell r="AG79">
            <v>58.496399747364492</v>
          </cell>
          <cell r="AH79">
            <v>57.647439674467755</v>
          </cell>
          <cell r="AI79">
            <v>56.815380170918225</v>
          </cell>
          <cell r="AJ79">
            <v>56.023444426711563</v>
          </cell>
          <cell r="AK79">
            <v>55.286487517848649</v>
          </cell>
          <cell r="AL79">
            <v>54.580801321760731</v>
          </cell>
          <cell r="AM79">
            <v>53.903027942584878</v>
          </cell>
          <cell r="AN79">
            <v>53.253374775080118</v>
          </cell>
          <cell r="AO79">
            <v>52.650340849170362</v>
          </cell>
          <cell r="AP79">
            <v>52.070736382355086</v>
          </cell>
          <cell r="AQ79">
            <v>51.527582535180102</v>
          </cell>
          <cell r="AR79">
            <v>51.033803337880038</v>
          </cell>
          <cell r="AS79">
            <v>50.565741246766862</v>
          </cell>
          <cell r="AT79">
            <v>50.112906794628458</v>
          </cell>
        </row>
        <row r="80">
          <cell r="A80" t="str">
            <v>Non-metallic mineral mining</v>
          </cell>
          <cell r="B80">
            <v>5</v>
          </cell>
          <cell r="C80">
            <v>100</v>
          </cell>
          <cell r="D80">
            <v>98.965412201621206</v>
          </cell>
          <cell r="E80">
            <v>97.972443142128668</v>
          </cell>
          <cell r="F80">
            <v>96.946576020190022</v>
          </cell>
          <cell r="G80">
            <v>95.859474398271871</v>
          </cell>
          <cell r="H80">
            <v>94.838082727151345</v>
          </cell>
          <cell r="I80">
            <v>93.85732803651382</v>
          </cell>
          <cell r="J80">
            <v>92.881316263903614</v>
          </cell>
          <cell r="K80">
            <v>91.91677660112336</v>
          </cell>
          <cell r="L80">
            <v>90.944971875625143</v>
          </cell>
          <cell r="M80">
            <v>90.014940089120159</v>
          </cell>
          <cell r="N80">
            <v>89.082136707476423</v>
          </cell>
          <cell r="O80">
            <v>88.157275639605018</v>
          </cell>
          <cell r="P80">
            <v>87.235926399949946</v>
          </cell>
          <cell r="Q80">
            <v>86.327096036787907</v>
          </cell>
          <cell r="R80">
            <v>85.429306754485296</v>
          </cell>
          <cell r="S80">
            <v>84.561577077713366</v>
          </cell>
          <cell r="T80">
            <v>83.670956206592336</v>
          </cell>
          <cell r="U80">
            <v>82.835802114271715</v>
          </cell>
          <cell r="V80">
            <v>81.988667280748558</v>
          </cell>
          <cell r="W80">
            <v>81.123708858798835</v>
          </cell>
          <cell r="X80">
            <v>80.277056411887656</v>
          </cell>
          <cell r="Y80">
            <v>79.46033331562559</v>
          </cell>
          <cell r="Z80">
            <v>78.63820722300494</v>
          </cell>
          <cell r="AA80">
            <v>77.810064082824027</v>
          </cell>
          <cell r="AB80">
            <v>76.996266730992701</v>
          </cell>
          <cell r="AC80">
            <v>76.193157692538193</v>
          </cell>
          <cell r="AD80">
            <v>75.379120802802674</v>
          </cell>
          <cell r="AE80">
            <v>74.592899096238284</v>
          </cell>
          <cell r="AF80">
            <v>73.800813604360854</v>
          </cell>
          <cell r="AG80">
            <v>73.048774452757797</v>
          </cell>
          <cell r="AH80">
            <v>72.314979687575303</v>
          </cell>
          <cell r="AI80">
            <v>71.5903920606561</v>
          </cell>
          <cell r="AJ80">
            <v>70.866091751605609</v>
          </cell>
          <cell r="AK80">
            <v>70.168140009165342</v>
          </cell>
          <cell r="AL80">
            <v>69.476658487108239</v>
          </cell>
          <cell r="AM80">
            <v>68.798642947311805</v>
          </cell>
          <cell r="AN80">
            <v>68.137456446885054</v>
          </cell>
          <cell r="AO80">
            <v>67.476289252886147</v>
          </cell>
          <cell r="AP80">
            <v>66.83739062630346</v>
          </cell>
          <cell r="AQ80">
            <v>66.205363322414811</v>
          </cell>
          <cell r="AR80">
            <v>65.58488770614187</v>
          </cell>
          <cell r="AS80">
            <v>64.981846062194734</v>
          </cell>
          <cell r="AT80">
            <v>64.376793662609757</v>
          </cell>
        </row>
        <row r="81">
          <cell r="A81" t="str">
            <v>Construction</v>
          </cell>
          <cell r="B81">
            <v>6</v>
          </cell>
          <cell r="C81">
            <v>100</v>
          </cell>
          <cell r="D81">
            <v>99.081225443760658</v>
          </cell>
          <cell r="E81">
            <v>98.128811752350344</v>
          </cell>
          <cell r="F81">
            <v>97.150413478634448</v>
          </cell>
          <cell r="G81">
            <v>96.129119350238483</v>
          </cell>
          <cell r="H81">
            <v>95.323636974406838</v>
          </cell>
          <cell r="I81">
            <v>94.477416557833166</v>
          </cell>
          <cell r="J81">
            <v>93.612673612406965</v>
          </cell>
          <cell r="K81">
            <v>92.765966206078986</v>
          </cell>
          <cell r="L81">
            <v>91.906000113839042</v>
          </cell>
          <cell r="M81">
            <v>90.988915254797178</v>
          </cell>
          <cell r="N81">
            <v>90.054507248420919</v>
          </cell>
          <cell r="O81">
            <v>89.125133637048961</v>
          </cell>
          <cell r="P81">
            <v>88.191634753861308</v>
          </cell>
          <cell r="Q81">
            <v>87.243343823505654</v>
          </cell>
          <cell r="R81">
            <v>86.428900781286671</v>
          </cell>
          <cell r="S81">
            <v>85.600467000964017</v>
          </cell>
          <cell r="T81">
            <v>84.77153422767033</v>
          </cell>
          <cell r="U81">
            <v>83.949242854539236</v>
          </cell>
          <cell r="V81">
            <v>83.118372391598641</v>
          </cell>
          <cell r="W81">
            <v>82.263732747127051</v>
          </cell>
          <cell r="X81">
            <v>81.406405383951309</v>
          </cell>
          <cell r="Y81">
            <v>80.541335034242124</v>
          </cell>
          <cell r="Z81">
            <v>79.677875246140928</v>
          </cell>
          <cell r="AA81">
            <v>78.795895760269019</v>
          </cell>
          <cell r="AB81">
            <v>77.951357910239238</v>
          </cell>
          <cell r="AC81">
            <v>77.094639674631935</v>
          </cell>
          <cell r="AD81">
            <v>76.232306925776825</v>
          </cell>
          <cell r="AE81">
            <v>75.384236398369225</v>
          </cell>
          <cell r="AF81">
            <v>74.52683459216604</v>
          </cell>
          <cell r="AG81">
            <v>73.721806971689276</v>
          </cell>
          <cell r="AH81">
            <v>72.924263098132045</v>
          </cell>
          <cell r="AI81">
            <v>72.121157043160082</v>
          </cell>
          <cell r="AJ81">
            <v>71.321505692772504</v>
          </cell>
          <cell r="AK81">
            <v>70.521864469955077</v>
          </cell>
          <cell r="AL81">
            <v>69.767940772846018</v>
          </cell>
          <cell r="AM81">
            <v>69.020622993270521</v>
          </cell>
          <cell r="AN81">
            <v>68.271361079940348</v>
          </cell>
          <cell r="AO81">
            <v>67.523756313762192</v>
          </cell>
          <cell r="AP81">
            <v>66.774211978050744</v>
          </cell>
          <cell r="AQ81">
            <v>66.022502050227573</v>
          </cell>
          <cell r="AR81">
            <v>65.283296625577947</v>
          </cell>
          <cell r="AS81">
            <v>64.537842686343325</v>
          </cell>
          <cell r="AT81">
            <v>63.790249740105587</v>
          </cell>
        </row>
        <row r="82">
          <cell r="A82" t="str">
            <v>Food and kindred products</v>
          </cell>
          <cell r="B82">
            <v>7</v>
          </cell>
          <cell r="C82">
            <v>100</v>
          </cell>
          <cell r="D82">
            <v>96.880750015186123</v>
          </cell>
          <cell r="E82">
            <v>93.87567505250523</v>
          </cell>
          <cell r="F82">
            <v>90.943730796416162</v>
          </cell>
          <cell r="G82">
            <v>88.084987244772307</v>
          </cell>
          <cell r="H82">
            <v>85.549849330827143</v>
          </cell>
          <cell r="I82">
            <v>83.051265577813354</v>
          </cell>
          <cell r="J82">
            <v>80.650383955341056</v>
          </cell>
          <cell r="K82">
            <v>78.348714398340334</v>
          </cell>
          <cell r="L82">
            <v>76.146968577861514</v>
          </cell>
          <cell r="M82">
            <v>73.980432887537603</v>
          </cell>
          <cell r="N82">
            <v>71.899657236374253</v>
          </cell>
          <cell r="O82">
            <v>69.878717701534384</v>
          </cell>
          <cell r="P82">
            <v>67.936016272500595</v>
          </cell>
          <cell r="Q82">
            <v>66.052897166992594</v>
          </cell>
          <cell r="R82">
            <v>64.333649532897653</v>
          </cell>
          <cell r="S82">
            <v>62.682828934634038</v>
          </cell>
          <cell r="T82">
            <v>61.10418882557591</v>
          </cell>
          <cell r="U82">
            <v>59.591745514621749</v>
          </cell>
          <cell r="V82">
            <v>58.128966132240222</v>
          </cell>
          <cell r="W82">
            <v>56.707624736149775</v>
          </cell>
          <cell r="X82">
            <v>55.328336360184302</v>
          </cell>
          <cell r="Y82">
            <v>53.992344473728394</v>
          </cell>
          <cell r="Z82">
            <v>52.70551928686416</v>
          </cell>
          <cell r="AA82">
            <v>51.452586490747855</v>
          </cell>
          <cell r="AB82">
            <v>50.262949386329815</v>
          </cell>
          <cell r="AC82">
            <v>49.115682240267574</v>
          </cell>
          <cell r="AD82">
            <v>47.989347773497208</v>
          </cell>
          <cell r="AE82">
            <v>46.915941189713791</v>
          </cell>
          <cell r="AF82">
            <v>45.874468547272507</v>
          </cell>
          <cell r="AG82">
            <v>44.900047546134545</v>
          </cell>
          <cell r="AH82">
            <v>43.972459250260009</v>
          </cell>
          <cell r="AI82">
            <v>43.069413282847115</v>
          </cell>
          <cell r="AJ82">
            <v>42.207900523869796</v>
          </cell>
          <cell r="AK82">
            <v>41.372279411908529</v>
          </cell>
          <cell r="AL82">
            <v>40.600809284066152</v>
          </cell>
          <cell r="AM82">
            <v>39.859929373132324</v>
          </cell>
          <cell r="AN82">
            <v>39.143333855178561</v>
          </cell>
          <cell r="AO82">
            <v>38.453499044991709</v>
          </cell>
          <cell r="AP82">
            <v>37.793767179402892</v>
          </cell>
          <cell r="AQ82">
            <v>37.155090197209418</v>
          </cell>
          <cell r="AR82">
            <v>36.544748685008727</v>
          </cell>
          <cell r="AS82">
            <v>35.960073003537147</v>
          </cell>
          <cell r="AT82">
            <v>35.393827707494744</v>
          </cell>
        </row>
        <row r="83">
          <cell r="A83" t="str">
            <v>Tobacco manufactures</v>
          </cell>
          <cell r="B83">
            <v>8</v>
          </cell>
          <cell r="C83">
            <v>100</v>
          </cell>
          <cell r="D83">
            <v>97.869328680520908</v>
          </cell>
          <cell r="E83">
            <v>95.780737462988853</v>
          </cell>
          <cell r="F83">
            <v>93.718161855240595</v>
          </cell>
          <cell r="G83">
            <v>91.686833653527614</v>
          </cell>
          <cell r="H83">
            <v>90.005016216620589</v>
          </cell>
          <cell r="I83">
            <v>88.33365591585941</v>
          </cell>
          <cell r="J83">
            <v>86.7207043348117</v>
          </cell>
          <cell r="K83">
            <v>85.196318572557587</v>
          </cell>
          <cell r="L83">
            <v>83.717824671845747</v>
          </cell>
          <cell r="M83">
            <v>82.260777130159497</v>
          </cell>
          <cell r="N83">
            <v>80.833073863280731</v>
          </cell>
          <cell r="O83">
            <v>79.446552825970883</v>
          </cell>
          <cell r="P83">
            <v>78.078826767441527</v>
          </cell>
          <cell r="Q83">
            <v>76.72252395219806</v>
          </cell>
          <cell r="R83">
            <v>75.545036599996891</v>
          </cell>
          <cell r="S83">
            <v>74.370916036162257</v>
          </cell>
          <cell r="T83">
            <v>73.239804767470659</v>
          </cell>
          <cell r="U83">
            <v>72.116491776398391</v>
          </cell>
          <cell r="V83">
            <v>71.001419397647211</v>
          </cell>
          <cell r="W83">
            <v>69.859670786729467</v>
          </cell>
          <cell r="X83">
            <v>68.718067775659875</v>
          </cell>
          <cell r="Y83">
            <v>67.556467495425181</v>
          </cell>
          <cell r="Z83">
            <v>66.400075758439343</v>
          </cell>
          <cell r="AA83">
            <v>65.23026381238229</v>
          </cell>
          <cell r="AB83">
            <v>64.088169082438228</v>
          </cell>
          <cell r="AC83">
            <v>62.941593349141506</v>
          </cell>
          <cell r="AD83">
            <v>61.796540209513083</v>
          </cell>
          <cell r="AE83">
            <v>60.687185131011212</v>
          </cell>
          <cell r="AF83">
            <v>59.556310341088945</v>
          </cell>
          <cell r="AG83">
            <v>58.487074902776648</v>
          </cell>
          <cell r="AH83">
            <v>57.454326154973721</v>
          </cell>
          <cell r="AI83">
            <v>56.411406805443249</v>
          </cell>
          <cell r="AJ83">
            <v>55.384485236099465</v>
          </cell>
          <cell r="AK83">
            <v>54.374572575367736</v>
          </cell>
          <cell r="AL83">
            <v>53.403320980913215</v>
          </cell>
          <cell r="AM83">
            <v>52.454178195708835</v>
          </cell>
          <cell r="AN83">
            <v>51.521132966176538</v>
          </cell>
          <cell r="AO83">
            <v>50.593133560307997</v>
          </cell>
          <cell r="AP83">
            <v>49.673874355065117</v>
          </cell>
          <cell r="AQ83">
            <v>48.762223509013424</v>
          </cell>
          <cell r="AR83">
            <v>47.866085988883896</v>
          </cell>
          <cell r="AS83">
            <v>46.9861140712772</v>
          </cell>
          <cell r="AT83">
            <v>46.104272950805388</v>
          </cell>
        </row>
        <row r="84">
          <cell r="A84" t="str">
            <v>Textile mill products</v>
          </cell>
          <cell r="B84">
            <v>9</v>
          </cell>
          <cell r="C84">
            <v>100</v>
          </cell>
          <cell r="D84">
            <v>96.587040909378615</v>
          </cell>
          <cell r="E84">
            <v>93.335209891805661</v>
          </cell>
          <cell r="F84">
            <v>90.187170573318355</v>
          </cell>
          <cell r="G84">
            <v>87.125835053428631</v>
          </cell>
          <cell r="H84">
            <v>84.363452859225617</v>
          </cell>
          <cell r="I84">
            <v>81.680779898253746</v>
          </cell>
          <cell r="J84">
            <v>79.108349448162286</v>
          </cell>
          <cell r="K84">
            <v>76.650187371016614</v>
          </cell>
          <cell r="L84">
            <v>74.297296147908725</v>
          </cell>
          <cell r="M84">
            <v>72.03583048170772</v>
          </cell>
          <cell r="N84">
            <v>69.860656089764177</v>
          </cell>
          <cell r="O84">
            <v>67.77568660508912</v>
          </cell>
          <cell r="P84">
            <v>65.767884045107323</v>
          </cell>
          <cell r="Q84">
            <v>63.83779047988066</v>
          </cell>
          <cell r="R84">
            <v>62.065119653130317</v>
          </cell>
          <cell r="S84">
            <v>60.369863292915426</v>
          </cell>
          <cell r="T84">
            <v>58.748797433238664</v>
          </cell>
          <cell r="U84">
            <v>57.212871358073826</v>
          </cell>
          <cell r="V84">
            <v>55.7321156014658</v>
          </cell>
          <cell r="W84">
            <v>54.298829908770543</v>
          </cell>
          <cell r="X84">
            <v>52.92510847578275</v>
          </cell>
          <cell r="Y84">
            <v>51.608464709658264</v>
          </cell>
          <cell r="Z84">
            <v>50.341686343093166</v>
          </cell>
          <cell r="AA84">
            <v>49.119669268221031</v>
          </cell>
          <cell r="AB84">
            <v>47.965278372565081</v>
          </cell>
          <cell r="AC84">
            <v>46.851947590324578</v>
          </cell>
          <cell r="AD84">
            <v>45.786870777584582</v>
          </cell>
          <cell r="AE84">
            <v>44.766195694330044</v>
          </cell>
          <cell r="AF84">
            <v>43.784721360512471</v>
          </cell>
          <cell r="AG84">
            <v>42.877430013875305</v>
          </cell>
          <cell r="AH84">
            <v>42.007572135227811</v>
          </cell>
          <cell r="AI84">
            <v>41.177260532565128</v>
          </cell>
          <cell r="AJ84">
            <v>40.383288272256664</v>
          </cell>
          <cell r="AK84">
            <v>39.622715381688501</v>
          </cell>
          <cell r="AL84">
            <v>38.913585424527149</v>
          </cell>
          <cell r="AM84">
            <v>38.243691548470593</v>
          </cell>
          <cell r="AN84">
            <v>37.602234065086471</v>
          </cell>
          <cell r="AO84">
            <v>36.987612916942474</v>
          </cell>
          <cell r="AP84">
            <v>36.400624080472355</v>
          </cell>
          <cell r="AQ84">
            <v>35.847538390036448</v>
          </cell>
          <cell r="AR84">
            <v>35.319449206034243</v>
          </cell>
          <cell r="AS84">
            <v>34.817098835923794</v>
          </cell>
          <cell r="AT84">
            <v>34.336022791790015</v>
          </cell>
        </row>
        <row r="85">
          <cell r="A85" t="str">
            <v>Apparel and other textile products</v>
          </cell>
          <cell r="B85">
            <v>10</v>
          </cell>
          <cell r="C85">
            <v>100</v>
          </cell>
          <cell r="D85">
            <v>97.685228937880112</v>
          </cell>
          <cell r="E85">
            <v>95.400322334442265</v>
          </cell>
          <cell r="F85">
            <v>93.147121884054826</v>
          </cell>
          <cell r="G85">
            <v>90.902533737393881</v>
          </cell>
          <cell r="H85">
            <v>88.774426846668575</v>
          </cell>
          <cell r="I85">
            <v>86.569018935106016</v>
          </cell>
          <cell r="J85">
            <v>84.403729449116113</v>
          </cell>
          <cell r="K85">
            <v>82.329715161148968</v>
          </cell>
          <cell r="L85">
            <v>80.318273866117352</v>
          </cell>
          <cell r="M85">
            <v>78.409403574367673</v>
          </cell>
          <cell r="N85">
            <v>76.541794025109951</v>
          </cell>
          <cell r="O85">
            <v>74.714203604077028</v>
          </cell>
          <cell r="P85">
            <v>72.926477556147489</v>
          </cell>
          <cell r="Q85">
            <v>71.177655731956705</v>
          </cell>
          <cell r="R85">
            <v>69.492612234210398</v>
          </cell>
          <cell r="S85">
            <v>67.862420026334405</v>
          </cell>
          <cell r="T85">
            <v>66.300606473681441</v>
          </cell>
          <cell r="U85">
            <v>64.802865636527144</v>
          </cell>
          <cell r="V85">
            <v>63.352641570800529</v>
          </cell>
          <cell r="W85">
            <v>61.937331242632986</v>
          </cell>
          <cell r="X85">
            <v>60.564342647117947</v>
          </cell>
          <cell r="Y85">
            <v>59.235359290874086</v>
          </cell>
          <cell r="Z85">
            <v>57.946029359859864</v>
          </cell>
          <cell r="AA85">
            <v>56.683239520546202</v>
          </cell>
          <cell r="AB85">
            <v>55.468242492550026</v>
          </cell>
          <cell r="AC85">
            <v>54.298110861483067</v>
          </cell>
          <cell r="AD85">
            <v>53.163191871042855</v>
          </cell>
          <cell r="AE85">
            <v>52.087646102618223</v>
          </cell>
          <cell r="AF85">
            <v>51.045208726121423</v>
          </cell>
          <cell r="AG85">
            <v>50.054790925005356</v>
          </cell>
          <cell r="AH85">
            <v>49.11766545827534</v>
          </cell>
          <cell r="AI85">
            <v>48.212422736935537</v>
          </cell>
          <cell r="AJ85">
            <v>47.35370903946221</v>
          </cell>
          <cell r="AK85">
            <v>46.53861196038099</v>
          </cell>
          <cell r="AL85">
            <v>45.761330679873318</v>
          </cell>
          <cell r="AM85">
            <v>45.023536303178055</v>
          </cell>
          <cell r="AN85">
            <v>44.317709254852964</v>
          </cell>
          <cell r="AO85">
            <v>43.65061644521063</v>
          </cell>
          <cell r="AP85">
            <v>43.017192770448133</v>
          </cell>
          <cell r="AQ85">
            <v>42.421970373244662</v>
          </cell>
          <cell r="AR85">
            <v>41.855470429217988</v>
          </cell>
          <cell r="AS85">
            <v>41.323737977217405</v>
          </cell>
          <cell r="AT85">
            <v>40.817859959010271</v>
          </cell>
        </row>
        <row r="86">
          <cell r="A86" t="str">
            <v>Lumber and wood products</v>
          </cell>
          <cell r="B86">
            <v>11</v>
          </cell>
          <cell r="C86">
            <v>100</v>
          </cell>
          <cell r="D86">
            <v>97.51657370694781</v>
          </cell>
          <cell r="E86">
            <v>95.065776128760774</v>
          </cell>
          <cell r="F86">
            <v>92.617612298973327</v>
          </cell>
          <cell r="G86">
            <v>90.175049158773049</v>
          </cell>
          <cell r="H86">
            <v>87.97573644864714</v>
          </cell>
          <cell r="I86">
            <v>85.746513730641453</v>
          </cell>
          <cell r="J86">
            <v>83.568980430564267</v>
          </cell>
          <cell r="K86">
            <v>81.465419814673311</v>
          </cell>
          <cell r="L86">
            <v>79.413555853560979</v>
          </cell>
          <cell r="M86">
            <v>77.390685579475161</v>
          </cell>
          <cell r="N86">
            <v>75.417347818199744</v>
          </cell>
          <cell r="O86">
            <v>73.49267243945566</v>
          </cell>
          <cell r="P86">
            <v>71.607715322716871</v>
          </cell>
          <cell r="Q86">
            <v>69.757803802975985</v>
          </cell>
          <cell r="R86">
            <v>68.045991345619399</v>
          </cell>
          <cell r="S86">
            <v>66.385427946576129</v>
          </cell>
          <cell r="T86">
            <v>64.783839865704365</v>
          </cell>
          <cell r="U86">
            <v>63.23915235280483</v>
          </cell>
          <cell r="V86">
            <v>61.733804398683368</v>
          </cell>
          <cell r="W86">
            <v>60.257797140097516</v>
          </cell>
          <cell r="X86">
            <v>58.811564900003987</v>
          </cell>
          <cell r="Y86">
            <v>57.408779977423841</v>
          </cell>
          <cell r="Z86">
            <v>56.046051000283533</v>
          </cell>
          <cell r="AA86">
            <v>54.705119686866851</v>
          </cell>
          <cell r="AB86">
            <v>53.426873550860918</v>
          </cell>
          <cell r="AC86">
            <v>52.188506207582648</v>
          </cell>
          <cell r="AD86">
            <v>50.964353528402889</v>
          </cell>
          <cell r="AE86">
            <v>49.794972245209429</v>
          </cell>
          <cell r="AF86">
            <v>48.653359618457117</v>
          </cell>
          <cell r="AG86">
            <v>47.591826808368012</v>
          </cell>
          <cell r="AH86">
            <v>46.562226421122922</v>
          </cell>
          <cell r="AI86">
            <v>45.564174599830558</v>
          </cell>
          <cell r="AJ86">
            <v>44.59640726128859</v>
          </cell>
          <cell r="AK86">
            <v>43.667829760533415</v>
          </cell>
          <cell r="AL86">
            <v>42.789214605723302</v>
          </cell>
          <cell r="AM86">
            <v>41.949058583308542</v>
          </cell>
          <cell r="AN86">
            <v>41.142824650793862</v>
          </cell>
          <cell r="AO86">
            <v>40.356482525550305</v>
          </cell>
          <cell r="AP86">
            <v>39.603362054299311</v>
          </cell>
          <cell r="AQ86">
            <v>38.872746095878163</v>
          </cell>
          <cell r="AR86">
            <v>38.174177250059749</v>
          </cell>
          <cell r="AS86">
            <v>37.497388981796291</v>
          </cell>
          <cell r="AT86">
            <v>36.839926561078279</v>
          </cell>
        </row>
        <row r="87">
          <cell r="A87" t="str">
            <v>Furniture and fixtures</v>
          </cell>
          <cell r="B87">
            <v>12</v>
          </cell>
          <cell r="C87">
            <v>100</v>
          </cell>
          <cell r="D87">
            <v>97.667284127242709</v>
          </cell>
          <cell r="E87">
            <v>95.37663492339847</v>
          </cell>
          <cell r="F87">
            <v>93.127587084428683</v>
          </cell>
          <cell r="G87">
            <v>90.89687719732629</v>
          </cell>
          <cell r="H87">
            <v>88.841639990144344</v>
          </cell>
          <cell r="I87">
            <v>86.771258358157112</v>
          </cell>
          <cell r="J87">
            <v>84.745670488141045</v>
          </cell>
          <cell r="K87">
            <v>82.799825843531167</v>
          </cell>
          <cell r="L87">
            <v>80.918684380594982</v>
          </cell>
          <cell r="M87">
            <v>79.089762483707574</v>
          </cell>
          <cell r="N87">
            <v>77.31615553675978</v>
          </cell>
          <cell r="O87">
            <v>75.58943623078072</v>
          </cell>
          <cell r="P87">
            <v>73.902784864532876</v>
          </cell>
          <cell r="Q87">
            <v>72.26088116007088</v>
          </cell>
          <cell r="R87">
            <v>70.722502095660843</v>
          </cell>
          <cell r="S87">
            <v>69.228701582270944</v>
          </cell>
          <cell r="T87">
            <v>67.79936895763106</v>
          </cell>
          <cell r="U87">
            <v>66.428234581792495</v>
          </cell>
          <cell r="V87">
            <v>65.089859096492987</v>
          </cell>
          <cell r="W87">
            <v>63.790679899350494</v>
          </cell>
          <cell r="X87">
            <v>62.528826664309328</v>
          </cell>
          <cell r="Y87">
            <v>61.300944784893403</v>
          </cell>
          <cell r="Z87">
            <v>60.116691145543456</v>
          </cell>
          <cell r="AA87">
            <v>58.963037056378973</v>
          </cell>
          <cell r="AB87">
            <v>57.85503729984832</v>
          </cell>
          <cell r="AC87">
            <v>56.778334194772604</v>
          </cell>
          <cell r="AD87">
            <v>55.742105028405902</v>
          </cell>
          <cell r="AE87">
            <v>54.751741470000454</v>
          </cell>
          <cell r="AF87">
            <v>53.786932083845564</v>
          </cell>
          <cell r="AG87">
            <v>52.879510352407202</v>
          </cell>
          <cell r="AH87">
            <v>52.009205963233292</v>
          </cell>
          <cell r="AI87">
            <v>51.175187218007217</v>
          </cell>
          <cell r="AJ87">
            <v>50.373663163601563</v>
          </cell>
          <cell r="AK87">
            <v>49.608288373109168</v>
          </cell>
          <cell r="AL87">
            <v>48.887033726808447</v>
          </cell>
          <cell r="AM87">
            <v>48.194968570443329</v>
          </cell>
          <cell r="AN87">
            <v>47.538032940608929</v>
          </cell>
          <cell r="AO87">
            <v>46.907402116345551</v>
          </cell>
          <cell r="AP87">
            <v>46.303772937406229</v>
          </cell>
          <cell r="AQ87">
            <v>45.726747496893573</v>
          </cell>
          <cell r="AR87">
            <v>45.177805568900276</v>
          </cell>
          <cell r="AS87">
            <v>44.652139940672178</v>
          </cell>
          <cell r="AT87">
            <v>44.150280838971085</v>
          </cell>
        </row>
        <row r="88">
          <cell r="A88" t="str">
            <v>Paper and allied products</v>
          </cell>
          <cell r="B88">
            <v>13</v>
          </cell>
          <cell r="C88">
            <v>100</v>
          </cell>
          <cell r="D88">
            <v>97.16224073576096</v>
          </cell>
          <cell r="E88">
            <v>94.409230780174582</v>
          </cell>
          <cell r="F88">
            <v>91.71408618834063</v>
          </cell>
          <cell r="G88">
            <v>89.048814123233683</v>
          </cell>
          <cell r="H88">
            <v>86.630687320666482</v>
          </cell>
          <cell r="I88">
            <v>84.238036019888426</v>
          </cell>
          <cell r="J88">
            <v>81.91832958042842</v>
          </cell>
          <cell r="K88">
            <v>79.683024834624177</v>
          </cell>
          <cell r="L88">
            <v>77.529411581176205</v>
          </cell>
          <cell r="M88">
            <v>75.444097349079684</v>
          </cell>
          <cell r="N88">
            <v>73.415361451708847</v>
          </cell>
          <cell r="O88">
            <v>71.451210738841056</v>
          </cell>
          <cell r="P88">
            <v>69.550394970122113</v>
          </cell>
          <cell r="Q88">
            <v>67.694469110748102</v>
          </cell>
          <cell r="R88">
            <v>65.986157105293003</v>
          </cell>
          <cell r="S88">
            <v>64.333364344219063</v>
          </cell>
          <cell r="T88">
            <v>62.745089312115745</v>
          </cell>
          <cell r="U88">
            <v>61.236264048053364</v>
          </cell>
          <cell r="V88">
            <v>59.776122215511094</v>
          </cell>
          <cell r="W88">
            <v>58.346089084989543</v>
          </cell>
          <cell r="X88">
            <v>56.962209568456927</v>
          </cell>
          <cell r="Y88">
            <v>55.631214930178338</v>
          </cell>
          <cell r="Z88">
            <v>54.343594574562033</v>
          </cell>
          <cell r="AA88">
            <v>53.088592121914225</v>
          </cell>
          <cell r="AB88">
            <v>51.883157490180793</v>
          </cell>
          <cell r="AC88">
            <v>50.725428769546482</v>
          </cell>
          <cell r="AD88">
            <v>49.601006872790848</v>
          </cell>
          <cell r="AE88">
            <v>48.528964697732555</v>
          </cell>
          <cell r="AF88">
            <v>47.469830976994764</v>
          </cell>
          <cell r="AG88">
            <v>46.501645417667056</v>
          </cell>
          <cell r="AH88">
            <v>45.575778026503279</v>
          </cell>
          <cell r="AI88">
            <v>44.667195886634218</v>
          </cell>
          <cell r="AJ88">
            <v>43.793108281467696</v>
          </cell>
          <cell r="AK88">
            <v>42.961606033306495</v>
          </cell>
          <cell r="AL88">
            <v>42.173829343375957</v>
          </cell>
          <cell r="AM88">
            <v>41.425240165905677</v>
          </cell>
          <cell r="AN88">
            <v>40.709251773330081</v>
          </cell>
          <cell r="AO88">
            <v>40.021400189119241</v>
          </cell>
          <cell r="AP88">
            <v>39.350660120697214</v>
          </cell>
          <cell r="AQ88">
            <v>38.727256807186201</v>
          </cell>
          <cell r="AR88">
            <v>38.118214738353053</v>
          </cell>
          <cell r="AS88">
            <v>37.539095124051606</v>
          </cell>
          <cell r="AT88">
            <v>36.980056970763599</v>
          </cell>
        </row>
        <row r="89">
          <cell r="A89" t="str">
            <v>Printing and publishing</v>
          </cell>
          <cell r="B89">
            <v>14</v>
          </cell>
          <cell r="C89">
            <v>100</v>
          </cell>
          <cell r="D89">
            <v>98.663489400423998</v>
          </cell>
          <cell r="E89">
            <v>97.303099047254491</v>
          </cell>
          <cell r="F89">
            <v>95.923916592037372</v>
          </cell>
          <cell r="G89">
            <v>94.511801986308967</v>
          </cell>
          <cell r="H89">
            <v>93.30755627028968</v>
          </cell>
          <cell r="I89">
            <v>92.061394318696387</v>
          </cell>
          <cell r="J89">
            <v>90.823271710689852</v>
          </cell>
          <cell r="K89">
            <v>89.60244542705189</v>
          </cell>
          <cell r="L89">
            <v>88.382597687239269</v>
          </cell>
          <cell r="M89">
            <v>87.130601781116297</v>
          </cell>
          <cell r="N89">
            <v>85.889489437688923</v>
          </cell>
          <cell r="O89">
            <v>84.642127501681472</v>
          </cell>
          <cell r="P89">
            <v>83.410585789174476</v>
          </cell>
          <cell r="Q89">
            <v>82.165287083484444</v>
          </cell>
          <cell r="R89">
            <v>81.0603477937766</v>
          </cell>
          <cell r="S89">
            <v>79.954488650989191</v>
          </cell>
          <cell r="T89">
            <v>78.86877599795298</v>
          </cell>
          <cell r="U89">
            <v>77.816651179308366</v>
          </cell>
          <cell r="V89">
            <v>76.75671649760919</v>
          </cell>
          <cell r="W89">
            <v>75.690253935102703</v>
          </cell>
          <cell r="X89">
            <v>74.625568481919856</v>
          </cell>
          <cell r="Y89">
            <v>73.575211709270064</v>
          </cell>
          <cell r="Z89">
            <v>72.527736168060628</v>
          </cell>
          <cell r="AA89">
            <v>71.475359624194951</v>
          </cell>
          <cell r="AB89">
            <v>70.470437960757835</v>
          </cell>
          <cell r="AC89">
            <v>69.460561314858467</v>
          </cell>
          <cell r="AD89">
            <v>68.450461042770158</v>
          </cell>
          <cell r="AE89">
            <v>67.478486879921093</v>
          </cell>
          <cell r="AF89">
            <v>66.485878167888757</v>
          </cell>
          <cell r="AG89">
            <v>65.575542977566599</v>
          </cell>
          <cell r="AH89">
            <v>64.663452667109866</v>
          </cell>
          <cell r="AI89">
            <v>63.760777890419206</v>
          </cell>
          <cell r="AJ89">
            <v>62.869038767683406</v>
          </cell>
          <cell r="AK89">
            <v>61.999840350419383</v>
          </cell>
          <cell r="AL89">
            <v>61.166659558562067</v>
          </cell>
          <cell r="AM89">
            <v>60.353554391978989</v>
          </cell>
          <cell r="AN89">
            <v>59.561824689178145</v>
          </cell>
          <cell r="AO89">
            <v>58.767778359332453</v>
          </cell>
          <cell r="AP89">
            <v>57.984805399669291</v>
          </cell>
          <cell r="AQ89">
            <v>57.214412429156909</v>
          </cell>
          <cell r="AR89">
            <v>56.453708328400431</v>
          </cell>
          <cell r="AS89">
            <v>55.705540770322749</v>
          </cell>
          <cell r="AT89">
            <v>54.964904660713295</v>
          </cell>
        </row>
        <row r="90">
          <cell r="A90" t="str">
            <v>Chemicals and allied products</v>
          </cell>
          <cell r="B90">
            <v>15</v>
          </cell>
          <cell r="C90">
            <v>100</v>
          </cell>
          <cell r="D90">
            <v>97.011303133910928</v>
          </cell>
          <cell r="E90">
            <v>94.117992364701308</v>
          </cell>
          <cell r="F90">
            <v>91.281191502667468</v>
          </cell>
          <cell r="G90">
            <v>88.507351163406142</v>
          </cell>
          <cell r="H90">
            <v>85.991312221413992</v>
          </cell>
          <cell r="I90">
            <v>83.49336245208184</v>
          </cell>
          <cell r="J90">
            <v>81.077750112104482</v>
          </cell>
          <cell r="K90">
            <v>78.799241427132401</v>
          </cell>
          <cell r="L90">
            <v>76.583440007653579</v>
          </cell>
          <cell r="M90">
            <v>74.465532534319962</v>
          </cell>
          <cell r="N90">
            <v>72.404423549950948</v>
          </cell>
          <cell r="O90">
            <v>70.420009172914689</v>
          </cell>
          <cell r="P90">
            <v>68.502532896445302</v>
          </cell>
          <cell r="Q90">
            <v>66.625688756438663</v>
          </cell>
          <cell r="R90">
            <v>64.882742446870608</v>
          </cell>
          <cell r="S90">
            <v>63.202924992045666</v>
          </cell>
          <cell r="T90">
            <v>61.585544260079438</v>
          </cell>
          <cell r="U90">
            <v>60.04936164367691</v>
          </cell>
          <cell r="V90">
            <v>58.547441534777505</v>
          </cell>
          <cell r="W90">
            <v>57.084338849003501</v>
          </cell>
          <cell r="X90">
            <v>55.67823868961046</v>
          </cell>
          <cell r="Y90">
            <v>54.312693462845665</v>
          </cell>
          <cell r="Z90">
            <v>52.995403774049166</v>
          </cell>
          <cell r="AA90">
            <v>51.703259598104971</v>
          </cell>
          <cell r="AB90">
            <v>50.469833597876821</v>
          </cell>
          <cell r="AC90">
            <v>49.285283060643351</v>
          </cell>
          <cell r="AD90">
            <v>48.130357771238586</v>
          </cell>
          <cell r="AE90">
            <v>47.039164116211253</v>
          </cell>
          <cell r="AF90">
            <v>45.962223869371925</v>
          </cell>
          <cell r="AG90">
            <v>44.954512822043867</v>
          </cell>
          <cell r="AH90">
            <v>43.994018492718276</v>
          </cell>
          <cell r="AI90">
            <v>43.067287163926352</v>
          </cell>
          <cell r="AJ90">
            <v>42.1899009663085</v>
          </cell>
          <cell r="AK90">
            <v>41.340951199621479</v>
          </cell>
          <cell r="AL90">
            <v>40.541662649459113</v>
          </cell>
          <cell r="AM90">
            <v>39.783348212119328</v>
          </cell>
          <cell r="AN90">
            <v>39.050642748019648</v>
          </cell>
          <cell r="AO90">
            <v>38.348718988910491</v>
          </cell>
          <cell r="AP90">
            <v>37.685700095383538</v>
          </cell>
          <cell r="AQ90">
            <v>37.038482461350704</v>
          </cell>
          <cell r="AR90">
            <v>36.428770554990528</v>
          </cell>
          <cell r="AS90">
            <v>35.845796369516535</v>
          </cell>
          <cell r="AT90">
            <v>35.281991459723606</v>
          </cell>
        </row>
        <row r="91">
          <cell r="A91" t="str">
            <v>Petroleum refining</v>
          </cell>
          <cell r="B91">
            <v>16</v>
          </cell>
          <cell r="C91">
            <v>100</v>
          </cell>
          <cell r="D91">
            <v>99.084464984974815</v>
          </cell>
          <cell r="E91">
            <v>97.762987203218657</v>
          </cell>
          <cell r="F91">
            <v>96.29028653519407</v>
          </cell>
          <cell r="G91">
            <v>95.172443810859065</v>
          </cell>
          <cell r="H91">
            <v>94.292051160708155</v>
          </cell>
          <cell r="I91">
            <v>93.410548312564629</v>
          </cell>
          <cell r="J91">
            <v>92.478513667993326</v>
          </cell>
          <cell r="K91">
            <v>92.108771314841917</v>
          </cell>
          <cell r="L91">
            <v>91.42277085099046</v>
          </cell>
          <cell r="M91">
            <v>90.579802236568767</v>
          </cell>
          <cell r="N91">
            <v>89.745296447500408</v>
          </cell>
          <cell r="O91">
            <v>89.036095493577605</v>
          </cell>
          <cell r="P91">
            <v>88.601472014503756</v>
          </cell>
          <cell r="Q91">
            <v>88.104292568473838</v>
          </cell>
          <cell r="R91">
            <v>87.498576958950409</v>
          </cell>
          <cell r="S91">
            <v>86.922647358536381</v>
          </cell>
          <cell r="T91">
            <v>86.146469557161709</v>
          </cell>
          <cell r="U91">
            <v>85.248076023595402</v>
          </cell>
          <cell r="V91">
            <v>84.433540170116743</v>
          </cell>
          <cell r="W91">
            <v>83.478340073313817</v>
          </cell>
          <cell r="X91">
            <v>82.632513567717893</v>
          </cell>
          <cell r="Y91">
            <v>81.704161626728663</v>
          </cell>
          <cell r="Z91">
            <v>80.917933788848913</v>
          </cell>
          <cell r="AA91">
            <v>80.135849910804296</v>
          </cell>
          <cell r="AB91">
            <v>79.420545297319279</v>
          </cell>
          <cell r="AC91">
            <v>78.735605798356488</v>
          </cell>
          <cell r="AD91">
            <v>78.012618453165544</v>
          </cell>
          <cell r="AE91">
            <v>77.344471853544007</v>
          </cell>
          <cell r="AF91">
            <v>76.689342141584916</v>
          </cell>
          <cell r="AG91">
            <v>76.118854898031472</v>
          </cell>
          <cell r="AH91">
            <v>75.581804407185714</v>
          </cell>
          <cell r="AI91">
            <v>75.018592473351433</v>
          </cell>
          <cell r="AJ91">
            <v>74.482719728033658</v>
          </cell>
          <cell r="AK91">
            <v>73.985305820367557</v>
          </cell>
          <cell r="AL91">
            <v>73.470882537895875</v>
          </cell>
          <cell r="AM91">
            <v>72.9813265490437</v>
          </cell>
          <cell r="AN91">
            <v>72.484353564037747</v>
          </cell>
          <cell r="AO91">
            <v>72.007361876041614</v>
          </cell>
          <cell r="AP91">
            <v>71.532836463343401</v>
          </cell>
          <cell r="AQ91">
            <v>71.098358928104616</v>
          </cell>
          <cell r="AR91">
            <v>70.691134648379801</v>
          </cell>
          <cell r="AS91">
            <v>70.2922715449279</v>
          </cell>
          <cell r="AT91">
            <v>69.896635963249025</v>
          </cell>
        </row>
        <row r="92">
          <cell r="A92" t="str">
            <v>Rubber and plastic products</v>
          </cell>
          <cell r="B92">
            <v>17</v>
          </cell>
          <cell r="C92">
            <v>100</v>
          </cell>
          <cell r="D92">
            <v>97.172142660479423</v>
          </cell>
          <cell r="E92">
            <v>94.43221772834768</v>
          </cell>
          <cell r="F92">
            <v>91.741968649824116</v>
          </cell>
          <cell r="G92">
            <v>89.100609484855909</v>
          </cell>
          <cell r="H92">
            <v>86.696628096557134</v>
          </cell>
          <cell r="I92">
            <v>84.31431162968714</v>
          </cell>
          <cell r="J92">
            <v>82.006888636519065</v>
          </cell>
          <cell r="K92">
            <v>79.793051986638929</v>
          </cell>
          <cell r="L92">
            <v>77.658109401031311</v>
          </cell>
          <cell r="M92">
            <v>75.59485526593464</v>
          </cell>
          <cell r="N92">
            <v>73.589205748825052</v>
          </cell>
          <cell r="O92">
            <v>71.653547327145048</v>
          </cell>
          <cell r="P92">
            <v>69.783338311099286</v>
          </cell>
          <cell r="Q92">
            <v>67.958103142239807</v>
          </cell>
          <cell r="R92">
            <v>66.274197491108339</v>
          </cell>
          <cell r="S92">
            <v>64.645639094020595</v>
          </cell>
          <cell r="T92">
            <v>63.089045100514305</v>
          </cell>
          <cell r="U92">
            <v>61.604069790397517</v>
          </cell>
          <cell r="V92">
            <v>60.162147664271224</v>
          </cell>
          <cell r="W92">
            <v>58.756713400980203</v>
          </cell>
          <cell r="X92">
            <v>57.407830085659882</v>
          </cell>
          <cell r="Y92">
            <v>56.095733176936655</v>
          </cell>
          <cell r="Z92">
            <v>54.837302541942442</v>
          </cell>
          <cell r="AA92">
            <v>53.610558499866094</v>
          </cell>
          <cell r="AB92">
            <v>52.446848413413548</v>
          </cell>
          <cell r="AC92">
            <v>51.316381975915526</v>
          </cell>
          <cell r="AD92">
            <v>50.221976775556335</v>
          </cell>
          <cell r="AE92">
            <v>49.176031344519721</v>
          </cell>
          <cell r="AF92">
            <v>48.171699832986405</v>
          </cell>
          <cell r="AG92">
            <v>47.229408031197195</v>
          </cell>
          <cell r="AH92">
            <v>46.328165636852177</v>
          </cell>
          <cell r="AI92">
            <v>45.458782954042626</v>
          </cell>
          <cell r="AJ92">
            <v>44.626518949810965</v>
          </cell>
          <cell r="AK92">
            <v>43.832831916359041</v>
          </cell>
          <cell r="AL92">
            <v>43.0871637242197</v>
          </cell>
          <cell r="AM92">
            <v>42.373073862896938</v>
          </cell>
          <cell r="AN92">
            <v>41.704881335114877</v>
          </cell>
          <cell r="AO92">
            <v>41.051339123754396</v>
          </cell>
          <cell r="AP92">
            <v>40.422687764654768</v>
          </cell>
          <cell r="AQ92">
            <v>39.830972616552053</v>
          </cell>
          <cell r="AR92">
            <v>39.263973929774075</v>
          </cell>
          <cell r="AS92">
            <v>38.725522405045091</v>
          </cell>
          <cell r="AT92">
            <v>38.208776052857026</v>
          </cell>
        </row>
        <row r="93">
          <cell r="A93" t="str">
            <v>Leather and leather products</v>
          </cell>
          <cell r="B93">
            <v>18</v>
          </cell>
          <cell r="C93">
            <v>100</v>
          </cell>
          <cell r="D93">
            <v>99.248632822743943</v>
          </cell>
          <cell r="E93">
            <v>98.357720873413314</v>
          </cell>
          <cell r="F93">
            <v>97.369833257899174</v>
          </cell>
          <cell r="G93">
            <v>96.2515353692867</v>
          </cell>
          <cell r="H93">
            <v>94.999556848612173</v>
          </cell>
          <cell r="I93">
            <v>93.486926788801242</v>
          </cell>
          <cell r="J93">
            <v>91.909947424344011</v>
          </cell>
          <cell r="K93">
            <v>90.353168231686723</v>
          </cell>
          <cell r="L93">
            <v>88.799941617416337</v>
          </cell>
          <cell r="M93">
            <v>87.343267664643264</v>
          </cell>
          <cell r="N93">
            <v>85.867861327654765</v>
          </cell>
          <cell r="O93">
            <v>84.387455893154026</v>
          </cell>
          <cell r="P93">
            <v>82.904121345054151</v>
          </cell>
          <cell r="Q93">
            <v>81.409042446465207</v>
          </cell>
          <cell r="R93">
            <v>79.878322556347371</v>
          </cell>
          <cell r="S93">
            <v>78.378578638723084</v>
          </cell>
          <cell r="T93">
            <v>76.939055259641961</v>
          </cell>
          <cell r="U93">
            <v>75.555281656144572</v>
          </cell>
          <cell r="V93">
            <v>74.203381984017312</v>
          </cell>
          <cell r="W93">
            <v>72.896324147940675</v>
          </cell>
          <cell r="X93">
            <v>71.622718244577129</v>
          </cell>
          <cell r="Y93">
            <v>70.381128384917048</v>
          </cell>
          <cell r="Z93">
            <v>69.182043595123204</v>
          </cell>
          <cell r="AA93">
            <v>67.986906459280831</v>
          </cell>
          <cell r="AB93">
            <v>66.812225196342837</v>
          </cell>
          <cell r="AC93">
            <v>65.674549510649314</v>
          </cell>
          <cell r="AD93">
            <v>64.574961352224847</v>
          </cell>
          <cell r="AE93">
            <v>63.523177423642835</v>
          </cell>
          <cell r="AF93">
            <v>62.513363451392074</v>
          </cell>
          <cell r="AG93">
            <v>61.519643014178669</v>
          </cell>
          <cell r="AH93">
            <v>60.58718835105379</v>
          </cell>
          <cell r="AI93">
            <v>59.688235998227711</v>
          </cell>
          <cell r="AJ93">
            <v>58.841632349434732</v>
          </cell>
          <cell r="AK93">
            <v>58.040420346369906</v>
          </cell>
          <cell r="AL93">
            <v>57.252159529922601</v>
          </cell>
          <cell r="AM93">
            <v>56.502987059578466</v>
          </cell>
          <cell r="AN93">
            <v>55.791179045730658</v>
          </cell>
          <cell r="AO93">
            <v>55.130254397417119</v>
          </cell>
          <cell r="AP93">
            <v>54.500335975348726</v>
          </cell>
          <cell r="AQ93">
            <v>53.911702364956454</v>
          </cell>
          <cell r="AR93">
            <v>53.359126516159968</v>
          </cell>
          <cell r="AS93">
            <v>52.850454842390242</v>
          </cell>
          <cell r="AT93">
            <v>52.372621050639133</v>
          </cell>
        </row>
        <row r="94">
          <cell r="A94" t="str">
            <v>Stone, clay and glass products</v>
          </cell>
          <cell r="B94">
            <v>19</v>
          </cell>
          <cell r="C94">
            <v>100</v>
          </cell>
          <cell r="D94">
            <v>97.790266672392761</v>
          </cell>
          <cell r="E94">
            <v>95.588793134411603</v>
          </cell>
          <cell r="F94">
            <v>93.401393696602582</v>
          </cell>
          <cell r="G94">
            <v>91.171728080046961</v>
          </cell>
          <cell r="H94">
            <v>89.080946787449676</v>
          </cell>
          <cell r="I94">
            <v>86.946454315557304</v>
          </cell>
          <cell r="J94">
            <v>84.831013136112901</v>
          </cell>
          <cell r="K94">
            <v>82.752372612447161</v>
          </cell>
          <cell r="L94">
            <v>80.717184918961976</v>
          </cell>
          <cell r="M94">
            <v>78.722657993282482</v>
          </cell>
          <cell r="N94">
            <v>76.759843907246761</v>
          </cell>
          <cell r="O94">
            <v>74.822651729413906</v>
          </cell>
          <cell r="P94">
            <v>72.905742814003688</v>
          </cell>
          <cell r="Q94">
            <v>71.00715281047745</v>
          </cell>
          <cell r="R94">
            <v>69.212355788171536</v>
          </cell>
          <cell r="S94">
            <v>67.452216241082638</v>
          </cell>
          <cell r="T94">
            <v>65.747034364306245</v>
          </cell>
          <cell r="U94">
            <v>64.098946099463561</v>
          </cell>
          <cell r="V94">
            <v>62.48445861959204</v>
          </cell>
          <cell r="W94">
            <v>60.900874999110414</v>
          </cell>
          <cell r="X94">
            <v>59.334494894644315</v>
          </cell>
          <cell r="Y94">
            <v>57.821337271813157</v>
          </cell>
          <cell r="Z94">
            <v>56.352783875599698</v>
          </cell>
          <cell r="AA94">
            <v>54.901195595237809</v>
          </cell>
          <cell r="AB94">
            <v>53.515823712620822</v>
          </cell>
          <cell r="AC94">
            <v>52.166799746398453</v>
          </cell>
          <cell r="AD94">
            <v>50.854465112216602</v>
          </cell>
          <cell r="AE94">
            <v>49.598852526217385</v>
          </cell>
          <cell r="AF94">
            <v>48.367314433039809</v>
          </cell>
          <cell r="AG94">
            <v>47.215013414366219</v>
          </cell>
          <cell r="AH94">
            <v>46.115088961736696</v>
          </cell>
          <cell r="AI94">
            <v>45.050245749189855</v>
          </cell>
          <cell r="AJ94">
            <v>44.023960093980875</v>
          </cell>
          <cell r="AK94">
            <v>43.049782434429908</v>
          </cell>
          <cell r="AL94">
            <v>42.12486862349656</v>
          </cell>
          <cell r="AM94">
            <v>41.248997358455611</v>
          </cell>
          <cell r="AN94">
            <v>40.413697211619457</v>
          </cell>
          <cell r="AO94">
            <v>39.618900129804281</v>
          </cell>
          <cell r="AP94">
            <v>38.846012539218428</v>
          </cell>
          <cell r="AQ94">
            <v>38.131976946404947</v>
          </cell>
          <cell r="AR94">
            <v>37.443099181810219</v>
          </cell>
          <cell r="AS94">
            <v>36.798204124922414</v>
          </cell>
          <cell r="AT94">
            <v>36.183244295162453</v>
          </cell>
        </row>
        <row r="95">
          <cell r="A95" t="str">
            <v>Primary metals</v>
          </cell>
          <cell r="B95">
            <v>20</v>
          </cell>
          <cell r="C95">
            <v>100</v>
          </cell>
          <cell r="D95">
            <v>97.687115134094086</v>
          </cell>
          <cell r="E95">
            <v>95.456384740575359</v>
          </cell>
          <cell r="F95">
            <v>93.266600248615802</v>
          </cell>
          <cell r="G95">
            <v>91.050982092051854</v>
          </cell>
          <cell r="H95">
            <v>88.99799201383199</v>
          </cell>
          <cell r="I95">
            <v>86.902226120479568</v>
          </cell>
          <cell r="J95">
            <v>84.82252638244961</v>
          </cell>
          <cell r="K95">
            <v>82.792488226540868</v>
          </cell>
          <cell r="L95">
            <v>80.801199393284463</v>
          </cell>
          <cell r="M95">
            <v>78.874168684412922</v>
          </cell>
          <cell r="N95">
            <v>76.965214575926353</v>
          </cell>
          <cell r="O95">
            <v>75.096757335343042</v>
          </cell>
          <cell r="P95">
            <v>73.255382064296441</v>
          </cell>
          <cell r="Q95">
            <v>71.431796218179656</v>
          </cell>
          <cell r="R95">
            <v>69.724219351826747</v>
          </cell>
          <cell r="S95">
            <v>68.050921876708287</v>
          </cell>
          <cell r="T95">
            <v>66.434154802590314</v>
          </cell>
          <cell r="U95">
            <v>64.884399151061785</v>
          </cell>
          <cell r="V95">
            <v>63.371610692040029</v>
          </cell>
          <cell r="W95">
            <v>61.886006401365442</v>
          </cell>
          <cell r="X95">
            <v>60.431565457509073</v>
          </cell>
          <cell r="Y95">
            <v>59.041100742593187</v>
          </cell>
          <cell r="Z95">
            <v>57.671207403966832</v>
          </cell>
          <cell r="AA95">
            <v>56.31907049123209</v>
          </cell>
          <cell r="AB95">
            <v>55.030064599074834</v>
          </cell>
          <cell r="AC95">
            <v>53.777906279461149</v>
          </cell>
          <cell r="AD95">
            <v>52.550338089292673</v>
          </cell>
          <cell r="AE95">
            <v>51.378322423693753</v>
          </cell>
          <cell r="AF95">
            <v>50.241164077433297</v>
          </cell>
          <cell r="AG95">
            <v>49.165285651507915</v>
          </cell>
          <cell r="AH95">
            <v>48.138878078954193</v>
          </cell>
          <cell r="AI95">
            <v>47.143200298417248</v>
          </cell>
          <cell r="AJ95">
            <v>46.184649658771342</v>
          </cell>
          <cell r="AK95">
            <v>45.268341158145276</v>
          </cell>
          <cell r="AL95">
            <v>44.396290571089885</v>
          </cell>
          <cell r="AM95">
            <v>43.563568017647292</v>
          </cell>
          <cell r="AN95">
            <v>42.763927704279276</v>
          </cell>
          <cell r="AO95">
            <v>41.990848875022365</v>
          </cell>
          <cell r="AP95">
            <v>41.253577620145869</v>
          </cell>
          <cell r="AQ95">
            <v>40.540200819815837</v>
          </cell>
          <cell r="AR95">
            <v>39.861458143668209</v>
          </cell>
          <cell r="AS95">
            <v>39.217056412033443</v>
          </cell>
          <cell r="AT95">
            <v>38.591743136246045</v>
          </cell>
        </row>
        <row r="96">
          <cell r="A96" t="str">
            <v>Fabricated metal products</v>
          </cell>
          <cell r="B96">
            <v>21</v>
          </cell>
          <cell r="C96">
            <v>100</v>
          </cell>
          <cell r="D96">
            <v>97.267245915717794</v>
          </cell>
          <cell r="E96">
            <v>94.621550033473639</v>
          </cell>
          <cell r="F96">
            <v>92.028080569842459</v>
          </cell>
          <cell r="G96">
            <v>89.47110005857391</v>
          </cell>
          <cell r="H96">
            <v>87.143817497342766</v>
          </cell>
          <cell r="I96">
            <v>84.832540648626974</v>
          </cell>
          <cell r="J96">
            <v>82.577033929529463</v>
          </cell>
          <cell r="K96">
            <v>80.40971097768076</v>
          </cell>
          <cell r="L96">
            <v>78.303127185415534</v>
          </cell>
          <cell r="M96">
            <v>76.265790150530066</v>
          </cell>
          <cell r="N96">
            <v>74.285052346915478</v>
          </cell>
          <cell r="O96">
            <v>72.361628353535352</v>
          </cell>
          <cell r="P96">
            <v>70.490616170718269</v>
          </cell>
          <cell r="Q96">
            <v>68.657200946735756</v>
          </cell>
          <cell r="R96">
            <v>66.974706362865035</v>
          </cell>
          <cell r="S96">
            <v>65.3484806815421</v>
          </cell>
          <cell r="T96">
            <v>63.776824447862126</v>
          </cell>
          <cell r="U96">
            <v>62.28071782957516</v>
          </cell>
          <cell r="V96">
            <v>60.826625738702141</v>
          </cell>
          <cell r="W96">
            <v>59.415077071468097</v>
          </cell>
          <cell r="X96">
            <v>58.042548192946384</v>
          </cell>
          <cell r="Y96">
            <v>56.722611287520337</v>
          </cell>
          <cell r="Z96">
            <v>55.443041950007348</v>
          </cell>
          <cell r="AA96">
            <v>54.193742473916686</v>
          </cell>
          <cell r="AB96">
            <v>52.995693587457716</v>
          </cell>
          <cell r="AC96">
            <v>51.839033078428521</v>
          </cell>
          <cell r="AD96">
            <v>50.728219841758232</v>
          </cell>
          <cell r="AE96">
            <v>49.660818105141331</v>
          </cell>
          <cell r="AF96">
            <v>48.613769957601484</v>
          </cell>
          <cell r="AG96">
            <v>47.641593057706828</v>
          </cell>
          <cell r="AH96">
            <v>46.709346722261941</v>
          </cell>
          <cell r="AI96">
            <v>45.811183131879091</v>
          </cell>
          <cell r="AJ96">
            <v>44.95759266169317</v>
          </cell>
          <cell r="AK96">
            <v>44.127408574496776</v>
          </cell>
          <cell r="AL96">
            <v>43.356852721847936</v>
          </cell>
          <cell r="AM96">
            <v>42.614102294256533</v>
          </cell>
          <cell r="AN96">
            <v>41.902753976334758</v>
          </cell>
          <cell r="AO96">
            <v>41.228568745437613</v>
          </cell>
          <cell r="AP96">
            <v>40.581579974665608</v>
          </cell>
          <cell r="AQ96">
            <v>39.95851122437255</v>
          </cell>
          <cell r="AR96">
            <v>39.362592512414466</v>
          </cell>
          <cell r="AS96">
            <v>38.797015819289257</v>
          </cell>
          <cell r="AT96">
            <v>38.250843249327964</v>
          </cell>
        </row>
        <row r="97">
          <cell r="A97" t="str">
            <v>Non-electrical machinery</v>
          </cell>
          <cell r="B97">
            <v>22</v>
          </cell>
          <cell r="C97">
            <v>100</v>
          </cell>
          <cell r="D97">
            <v>96.972815874926695</v>
          </cell>
          <cell r="E97">
            <v>93.993115311009618</v>
          </cell>
          <cell r="F97">
            <v>91.064571900809668</v>
          </cell>
          <cell r="G97">
            <v>88.166880880644257</v>
          </cell>
          <cell r="H97">
            <v>85.454574487913362</v>
          </cell>
          <cell r="I97">
            <v>82.725462646759439</v>
          </cell>
          <cell r="J97">
            <v>80.063978883286609</v>
          </cell>
          <cell r="K97">
            <v>77.518621959268174</v>
          </cell>
          <cell r="L97">
            <v>75.067197983379828</v>
          </cell>
          <cell r="M97">
            <v>72.729309630119303</v>
          </cell>
          <cell r="N97">
            <v>70.459449404847618</v>
          </cell>
          <cell r="O97">
            <v>68.277502711399492</v>
          </cell>
          <cell r="P97">
            <v>66.160657110589881</v>
          </cell>
          <cell r="Q97">
            <v>64.123607396391776</v>
          </cell>
          <cell r="R97">
            <v>62.197127188010263</v>
          </cell>
          <cell r="S97">
            <v>60.348343426026787</v>
          </cell>
          <cell r="T97">
            <v>58.589211914029086</v>
          </cell>
          <cell r="U97">
            <v>56.912382629171326</v>
          </cell>
          <cell r="V97">
            <v>55.29974257941403</v>
          </cell>
          <cell r="W97">
            <v>53.746768973232385</v>
          </cell>
          <cell r="X97">
            <v>52.249931703319966</v>
          </cell>
          <cell r="Y97">
            <v>50.81480720436403</v>
          </cell>
          <cell r="Z97">
            <v>49.439234577323759</v>
          </cell>
          <cell r="AA97">
            <v>48.108608378234337</v>
          </cell>
          <cell r="AB97">
            <v>46.84778420033512</v>
          </cell>
          <cell r="AC97">
            <v>45.636361028692079</v>
          </cell>
          <cell r="AD97">
            <v>44.477046336415107</v>
          </cell>
          <cell r="AE97">
            <v>43.383751536574735</v>
          </cell>
          <cell r="AF97">
            <v>42.325513531204237</v>
          </cell>
          <cell r="AG97">
            <v>41.33805413308432</v>
          </cell>
          <cell r="AH97">
            <v>40.414637810979094</v>
          </cell>
          <cell r="AI97">
            <v>39.51771821610398</v>
          </cell>
          <cell r="AJ97">
            <v>38.681626712907317</v>
          </cell>
          <cell r="AK97">
            <v>37.885269348030498</v>
          </cell>
          <cell r="AL97">
            <v>37.141263011282746</v>
          </cell>
          <cell r="AM97">
            <v>36.441002285494186</v>
          </cell>
          <cell r="AN97">
            <v>35.776034531280594</v>
          </cell>
          <cell r="AO97">
            <v>35.152561220878788</v>
          </cell>
          <cell r="AP97">
            <v>34.561599702555682</v>
          </cell>
          <cell r="AQ97">
            <v>34.008809921657424</v>
          </cell>
          <cell r="AR97">
            <v>33.487583199653827</v>
          </cell>
          <cell r="AS97">
            <v>33.003888546907405</v>
          </cell>
          <cell r="AT97">
            <v>32.547758614595111</v>
          </cell>
        </row>
        <row r="98">
          <cell r="A98" t="str">
            <v>Electrical machinery</v>
          </cell>
          <cell r="B98">
            <v>23</v>
          </cell>
          <cell r="C98">
            <v>100</v>
          </cell>
          <cell r="D98">
            <v>95.177052522450396</v>
          </cell>
          <cell r="E98">
            <v>90.576046024425651</v>
          </cell>
          <cell r="F98">
            <v>86.176674921608111</v>
          </cell>
          <cell r="G98">
            <v>81.951726080515243</v>
          </cell>
          <cell r="H98">
            <v>78.042522670024113</v>
          </cell>
          <cell r="I98">
            <v>74.229249676665802</v>
          </cell>
          <cell r="J98">
            <v>70.632572726676258</v>
          </cell>
          <cell r="K98">
            <v>67.249350566215966</v>
          </cell>
          <cell r="L98">
            <v>64.065990434806707</v>
          </cell>
          <cell r="M98">
            <v>61.088859935253694</v>
          </cell>
          <cell r="N98">
            <v>58.258972737852531</v>
          </cell>
          <cell r="O98">
            <v>55.588124055294273</v>
          </cell>
          <cell r="P98">
            <v>53.066857045521722</v>
          </cell>
          <cell r="Q98">
            <v>50.67725268118555</v>
          </cell>
          <cell r="R98">
            <v>48.463354634166862</v>
          </cell>
          <cell r="S98">
            <v>46.366223768910658</v>
          </cell>
          <cell r="T98">
            <v>44.401500013892488</v>
          </cell>
          <cell r="U98">
            <v>42.572591587951294</v>
          </cell>
          <cell r="V98">
            <v>40.845009893367887</v>
          </cell>
          <cell r="W98">
            <v>39.212900749049332</v>
          </cell>
          <cell r="X98">
            <v>37.666149681465711</v>
          </cell>
          <cell r="Y98">
            <v>36.213214025980363</v>
          </cell>
          <cell r="Z98">
            <v>34.848887435060362</v>
          </cell>
          <cell r="AA98">
            <v>33.550100389510874</v>
          </cell>
          <cell r="AB98">
            <v>32.337079538041131</v>
          </cell>
          <cell r="AC98">
            <v>31.209579274004067</v>
          </cell>
          <cell r="AD98">
            <v>30.129826844985871</v>
          </cell>
          <cell r="AE98">
            <v>29.130753887678797</v>
          </cell>
          <cell r="AF98">
            <v>28.194036936997652</v>
          </cell>
          <cell r="AG98">
            <v>27.322788039650774</v>
          </cell>
          <cell r="AH98">
            <v>26.514831316137247</v>
          </cell>
          <cell r="AI98">
            <v>25.754545325864257</v>
          </cell>
          <cell r="AJ98">
            <v>25.054344359911209</v>
          </cell>
          <cell r="AK98">
            <v>24.395121668820845</v>
          </cell>
          <cell r="AL98">
            <v>23.796931685849014</v>
          </cell>
          <cell r="AM98">
            <v>23.235777051396983</v>
          </cell>
          <cell r="AN98">
            <v>22.724809516464475</v>
          </cell>
          <cell r="AO98">
            <v>22.245866210281335</v>
          </cell>
          <cell r="AP98">
            <v>21.808990277939994</v>
          </cell>
          <cell r="AQ98">
            <v>21.407862694139197</v>
          </cell>
          <cell r="AR98">
            <v>21.03812658724674</v>
          </cell>
          <cell r="AS98">
            <v>20.712595307601575</v>
          </cell>
          <cell r="AT98">
            <v>20.412092782038634</v>
          </cell>
        </row>
        <row r="99">
          <cell r="A99" t="str">
            <v>Motor vehicles</v>
          </cell>
          <cell r="B99">
            <v>24</v>
          </cell>
          <cell r="C99">
            <v>100</v>
          </cell>
          <cell r="D99">
            <v>97.954236779503958</v>
          </cell>
          <cell r="E99">
            <v>95.901584636302459</v>
          </cell>
          <cell r="F99">
            <v>93.818978305506221</v>
          </cell>
          <cell r="G99">
            <v>91.704290119669125</v>
          </cell>
          <cell r="H99">
            <v>89.714221805594136</v>
          </cell>
          <cell r="I99">
            <v>87.620263073784358</v>
          </cell>
          <cell r="J99">
            <v>85.54021646585619</v>
          </cell>
          <cell r="K99">
            <v>83.527680411424356</v>
          </cell>
          <cell r="L99">
            <v>81.567445250777098</v>
          </cell>
          <cell r="M99">
            <v>79.675299120646372</v>
          </cell>
          <cell r="N99">
            <v>77.808246570527345</v>
          </cell>
          <cell r="O99">
            <v>75.992583422506058</v>
          </cell>
          <cell r="P99">
            <v>74.202466384375583</v>
          </cell>
          <cell r="Q99">
            <v>72.429661986227032</v>
          </cell>
          <cell r="R99">
            <v>70.749157690344475</v>
          </cell>
          <cell r="S99">
            <v>69.1133898324142</v>
          </cell>
          <cell r="T99">
            <v>67.544276066605249</v>
          </cell>
          <cell r="U99">
            <v>66.021043154560445</v>
          </cell>
          <cell r="V99">
            <v>64.545632182680492</v>
          </cell>
          <cell r="W99">
            <v>63.095080059722051</v>
          </cell>
          <cell r="X99">
            <v>61.687961004096437</v>
          </cell>
          <cell r="Y99">
            <v>60.317704487554174</v>
          </cell>
          <cell r="Z99">
            <v>58.987445161694616</v>
          </cell>
          <cell r="AA99">
            <v>57.686620996816771</v>
          </cell>
          <cell r="AB99">
            <v>56.42338294731649</v>
          </cell>
          <cell r="AC99">
            <v>55.198366675355039</v>
          </cell>
          <cell r="AD99">
            <v>54.034333849618491</v>
          </cell>
          <cell r="AE99">
            <v>52.907393720930642</v>
          </cell>
          <cell r="AF99">
            <v>51.80708377138059</v>
          </cell>
          <cell r="AG99">
            <v>50.777558685313103</v>
          </cell>
          <cell r="AH99">
            <v>49.787692382231164</v>
          </cell>
          <cell r="AI99">
            <v>48.835039334859069</v>
          </cell>
          <cell r="AJ99">
            <v>47.919767570513464</v>
          </cell>
          <cell r="AK99">
            <v>47.048853885210178</v>
          </cell>
          <cell r="AL99">
            <v>46.219061996801351</v>
          </cell>
          <cell r="AM99">
            <v>45.434303284092287</v>
          </cell>
          <cell r="AN99">
            <v>44.669135455294082</v>
          </cell>
          <cell r="AO99">
            <v>43.951808311185701</v>
          </cell>
          <cell r="AP99">
            <v>43.257378697852822</v>
          </cell>
          <cell r="AQ99">
            <v>42.600923472818131</v>
          </cell>
          <cell r="AR99">
            <v>41.966867540256985</v>
          </cell>
          <cell r="AS99">
            <v>41.368703858103764</v>
          </cell>
          <cell r="AT99">
            <v>40.793275577233182</v>
          </cell>
        </row>
        <row r="100">
          <cell r="A100" t="str">
            <v>Other transportation equipment</v>
          </cell>
          <cell r="B100">
            <v>25</v>
          </cell>
          <cell r="C100">
            <v>100</v>
          </cell>
          <cell r="D100">
            <v>97.614304573084141</v>
          </cell>
          <cell r="E100">
            <v>95.2684962600175</v>
          </cell>
          <cell r="F100">
            <v>92.948508783837013</v>
          </cell>
          <cell r="G100">
            <v>90.63612420893854</v>
          </cell>
          <cell r="H100">
            <v>88.561676234328274</v>
          </cell>
          <cell r="I100">
            <v>86.473803331306257</v>
          </cell>
          <cell r="J100">
            <v>84.420942373645374</v>
          </cell>
          <cell r="K100">
            <v>82.43531358660168</v>
          </cell>
          <cell r="L100">
            <v>80.497121225417345</v>
          </cell>
          <cell r="M100">
            <v>78.586598271339867</v>
          </cell>
          <cell r="N100">
            <v>76.709201277695783</v>
          </cell>
          <cell r="O100">
            <v>74.884610017462848</v>
          </cell>
          <cell r="P100">
            <v>73.101093727559643</v>
          </cell>
          <cell r="Q100">
            <v>71.34759348809051</v>
          </cell>
          <cell r="R100">
            <v>69.740710589390332</v>
          </cell>
          <cell r="S100">
            <v>68.176818178646343</v>
          </cell>
          <cell r="T100">
            <v>66.670489076185504</v>
          </cell>
          <cell r="U100">
            <v>65.210128606032086</v>
          </cell>
          <cell r="V100">
            <v>63.792316903712347</v>
          </cell>
          <cell r="W100">
            <v>62.403660959579909</v>
          </cell>
          <cell r="X100">
            <v>61.050337381224153</v>
          </cell>
          <cell r="Y100">
            <v>59.728150268284729</v>
          </cell>
          <cell r="Z100">
            <v>58.448799036360171</v>
          </cell>
          <cell r="AA100">
            <v>57.189588898182592</v>
          </cell>
          <cell r="AB100">
            <v>56.000697107539906</v>
          </cell>
          <cell r="AC100">
            <v>54.829997736531091</v>
          </cell>
          <cell r="AD100">
            <v>53.693065458679534</v>
          </cell>
          <cell r="AE100">
            <v>52.591536484388712</v>
          </cell>
          <cell r="AF100">
            <v>51.520387098861001</v>
          </cell>
          <cell r="AG100">
            <v>50.526449317876327</v>
          </cell>
          <cell r="AH100">
            <v>49.558302459397851</v>
          </cell>
          <cell r="AI100">
            <v>48.627644989645781</v>
          </cell>
          <cell r="AJ100">
            <v>47.727639576045497</v>
          </cell>
          <cell r="AK100">
            <v>46.859046134230852</v>
          </cell>
          <cell r="AL100">
            <v>46.029319116488303</v>
          </cell>
          <cell r="AM100">
            <v>45.252341106292342</v>
          </cell>
          <cell r="AN100">
            <v>44.49153276169892</v>
          </cell>
          <cell r="AO100">
            <v>43.755604457397155</v>
          </cell>
          <cell r="AP100">
            <v>43.05449007675837</v>
          </cell>
          <cell r="AQ100">
            <v>42.36829619151159</v>
          </cell>
          <cell r="AR100">
            <v>41.717780080024255</v>
          </cell>
          <cell r="AS100">
            <v>41.084453862539959</v>
          </cell>
          <cell r="AT100">
            <v>40.469419216838972</v>
          </cell>
        </row>
        <row r="101">
          <cell r="A101" t="str">
            <v>Instruments</v>
          </cell>
          <cell r="B101">
            <v>26</v>
          </cell>
          <cell r="C101">
            <v>100</v>
          </cell>
          <cell r="D101">
            <v>97.854315517162661</v>
          </cell>
          <cell r="E101">
            <v>95.748444621950213</v>
          </cell>
          <cell r="F101">
            <v>93.65300826799205</v>
          </cell>
          <cell r="G101">
            <v>91.545787486344551</v>
          </cell>
          <cell r="H101">
            <v>89.566262281734581</v>
          </cell>
          <cell r="I101">
            <v>87.494027400574851</v>
          </cell>
          <cell r="J101">
            <v>85.413347131362372</v>
          </cell>
          <cell r="K101">
            <v>83.336116052879319</v>
          </cell>
          <cell r="L101">
            <v>81.269310141370497</v>
          </cell>
          <cell r="M101">
            <v>79.206564751868569</v>
          </cell>
          <cell r="N101">
            <v>77.169893425619392</v>
          </cell>
          <cell r="O101">
            <v>75.151515277275564</v>
          </cell>
          <cell r="P101">
            <v>73.182982543653722</v>
          </cell>
          <cell r="Q101">
            <v>71.256427837431374</v>
          </cell>
          <cell r="R101">
            <v>69.452888359434851</v>
          </cell>
          <cell r="S101">
            <v>67.712127408890808</v>
          </cell>
          <cell r="T101">
            <v>66.044648843139782</v>
          </cell>
          <cell r="U101">
            <v>64.461145622828241</v>
          </cell>
          <cell r="V101">
            <v>62.945965099534632</v>
          </cell>
          <cell r="W101">
            <v>61.49887894884759</v>
          </cell>
          <cell r="X101">
            <v>60.124746469517206</v>
          </cell>
          <cell r="Y101">
            <v>58.813553826469409</v>
          </cell>
          <cell r="Z101">
            <v>57.560999789560803</v>
          </cell>
          <cell r="AA101">
            <v>56.355724725107414</v>
          </cell>
          <cell r="AB101">
            <v>55.214690696652738</v>
          </cell>
          <cell r="AC101">
            <v>54.126215357905785</v>
          </cell>
          <cell r="AD101">
            <v>53.070610661748105</v>
          </cell>
          <cell r="AE101">
            <v>52.076531828217441</v>
          </cell>
          <cell r="AF101">
            <v>51.124172965833175</v>
          </cell>
          <cell r="AG101">
            <v>50.231085856831172</v>
          </cell>
          <cell r="AH101">
            <v>49.381857601950443</v>
          </cell>
          <cell r="AI101">
            <v>48.581016831110873</v>
          </cell>
          <cell r="AJ101">
            <v>47.813994297263193</v>
          </cell>
          <cell r="AK101">
            <v>47.086762902365457</v>
          </cell>
          <cell r="AL101">
            <v>46.408366357726116</v>
          </cell>
          <cell r="AM101">
            <v>45.771453202975898</v>
          </cell>
          <cell r="AN101">
            <v>45.169008033799223</v>
          </cell>
          <cell r="AO101">
            <v>44.600183541842974</v>
          </cell>
          <cell r="AP101">
            <v>44.061688228545684</v>
          </cell>
          <cell r="AQ101">
            <v>43.568249655349732</v>
          </cell>
          <cell r="AR101">
            <v>43.093718234282989</v>
          </cell>
          <cell r="AS101">
            <v>42.656917875298539</v>
          </cell>
          <cell r="AT101">
            <v>42.243096286655188</v>
          </cell>
        </row>
        <row r="102">
          <cell r="A102" t="str">
            <v>Miscellaneous manufacturing</v>
          </cell>
          <cell r="B102">
            <v>27</v>
          </cell>
          <cell r="C102">
            <v>100</v>
          </cell>
          <cell r="D102">
            <v>98.257427494540622</v>
          </cell>
          <cell r="E102">
            <v>96.4740219514144</v>
          </cell>
          <cell r="F102">
            <v>94.673191231923866</v>
          </cell>
          <cell r="G102">
            <v>92.817953740799354</v>
          </cell>
          <cell r="H102">
            <v>90.986793035567445</v>
          </cell>
          <cell r="I102">
            <v>89.010615784646163</v>
          </cell>
          <cell r="J102">
            <v>87.044094745272432</v>
          </cell>
          <cell r="K102">
            <v>85.146456868935488</v>
          </cell>
          <cell r="L102">
            <v>83.295343531892755</v>
          </cell>
          <cell r="M102">
            <v>81.554310529153156</v>
          </cell>
          <cell r="N102">
            <v>79.838084378516754</v>
          </cell>
          <cell r="O102">
            <v>78.146312764513112</v>
          </cell>
          <cell r="P102">
            <v>76.479386947485338</v>
          </cell>
          <cell r="Q102">
            <v>74.831117206733921</v>
          </cell>
          <cell r="R102">
            <v>73.204327040732892</v>
          </cell>
          <cell r="S102">
            <v>71.623563567602417</v>
          </cell>
          <cell r="T102">
            <v>70.104460606226581</v>
          </cell>
          <cell r="U102">
            <v>68.641879476335831</v>
          </cell>
          <cell r="V102">
            <v>67.218025649340547</v>
          </cell>
          <cell r="W102">
            <v>65.828912361281112</v>
          </cell>
          <cell r="X102">
            <v>64.477520161012734</v>
          </cell>
          <cell r="Y102">
            <v>63.158553087777982</v>
          </cell>
          <cell r="Z102">
            <v>61.876489319445213</v>
          </cell>
          <cell r="AA102">
            <v>60.619996585739997</v>
          </cell>
          <cell r="AB102">
            <v>59.396744342498636</v>
          </cell>
          <cell r="AC102">
            <v>58.212675129481191</v>
          </cell>
          <cell r="AD102">
            <v>57.065111175179851</v>
          </cell>
          <cell r="AE102">
            <v>55.973824049160605</v>
          </cell>
          <cell r="AF102">
            <v>54.917424529089644</v>
          </cell>
          <cell r="AG102">
            <v>53.89913514790198</v>
          </cell>
          <cell r="AH102">
            <v>52.935559370584329</v>
          </cell>
          <cell r="AI102">
            <v>52.00752333059831</v>
          </cell>
          <cell r="AJ102">
            <v>51.128882006175722</v>
          </cell>
          <cell r="AK102">
            <v>50.291804989724369</v>
          </cell>
          <cell r="AL102">
            <v>49.489408073577422</v>
          </cell>
          <cell r="AM102">
            <v>48.71594339203633</v>
          </cell>
          <cell r="AN102">
            <v>47.989361432604461</v>
          </cell>
          <cell r="AO102">
            <v>47.297258264127393</v>
          </cell>
          <cell r="AP102">
            <v>46.639935633033197</v>
          </cell>
          <cell r="AQ102">
            <v>46.019781780018604</v>
          </cell>
          <cell r="AR102">
            <v>45.43864708161054</v>
          </cell>
          <cell r="AS102">
            <v>44.891867149081669</v>
          </cell>
          <cell r="AT102">
            <v>44.373130583800695</v>
          </cell>
        </row>
        <row r="103">
          <cell r="A103" t="str">
            <v>Transportation and warehousing</v>
          </cell>
          <cell r="B103">
            <v>28</v>
          </cell>
          <cell r="C103">
            <v>100</v>
          </cell>
          <cell r="D103">
            <v>98.075963089324063</v>
          </cell>
          <cell r="E103">
            <v>96.150866971453311</v>
          </cell>
          <cell r="F103">
            <v>94.229995855757238</v>
          </cell>
          <cell r="G103">
            <v>92.323485836424965</v>
          </cell>
          <cell r="H103">
            <v>90.658689193484889</v>
          </cell>
          <cell r="I103">
            <v>88.98665078220202</v>
          </cell>
          <cell r="J103">
            <v>87.338101604827926</v>
          </cell>
          <cell r="K103">
            <v>85.759916549614573</v>
          </cell>
          <cell r="L103">
            <v>84.209224002380481</v>
          </cell>
          <cell r="M103">
            <v>82.633732098479342</v>
          </cell>
          <cell r="N103">
            <v>81.100246252185514</v>
          </cell>
          <cell r="O103">
            <v>79.596772089382455</v>
          </cell>
          <cell r="P103">
            <v>78.133884815054444</v>
          </cell>
          <cell r="Q103">
            <v>76.691398329028374</v>
          </cell>
          <cell r="R103">
            <v>75.389159265372029</v>
          </cell>
          <cell r="S103">
            <v>74.118322239048368</v>
          </cell>
          <cell r="T103">
            <v>72.876253314525869</v>
          </cell>
          <cell r="U103">
            <v>71.666806505360668</v>
          </cell>
          <cell r="V103">
            <v>70.48414872182164</v>
          </cell>
          <cell r="W103">
            <v>69.308361323857227</v>
          </cell>
          <cell r="X103">
            <v>68.154699948854116</v>
          </cell>
          <cell r="Y103">
            <v>67.025347830509972</v>
          </cell>
          <cell r="Z103">
            <v>65.918882658888535</v>
          </cell>
          <cell r="AA103">
            <v>64.821141843442703</v>
          </cell>
          <cell r="AB103">
            <v>63.777548559270876</v>
          </cell>
          <cell r="AC103">
            <v>62.744767147957745</v>
          </cell>
          <cell r="AD103">
            <v>61.736595653827742</v>
          </cell>
          <cell r="AE103">
            <v>60.764535305487428</v>
          </cell>
          <cell r="AF103">
            <v>59.791720153925006</v>
          </cell>
          <cell r="AG103">
            <v>58.901831873152581</v>
          </cell>
          <cell r="AH103">
            <v>58.035997458331394</v>
          </cell>
          <cell r="AI103">
            <v>57.179685259428595</v>
          </cell>
          <cell r="AJ103">
            <v>56.340527618928022</v>
          </cell>
          <cell r="AK103">
            <v>55.537372474394338</v>
          </cell>
          <cell r="AL103">
            <v>54.778488603942506</v>
          </cell>
          <cell r="AM103">
            <v>54.044314558394213</v>
          </cell>
          <cell r="AN103">
            <v>53.327072645537008</v>
          </cell>
          <cell r="AO103">
            <v>52.628133222665696</v>
          </cell>
          <cell r="AP103">
            <v>51.951466236042421</v>
          </cell>
          <cell r="AQ103">
            <v>51.284913866661377</v>
          </cell>
          <cell r="AR103">
            <v>50.638491604618807</v>
          </cell>
          <cell r="AS103">
            <v>50.010827133738417</v>
          </cell>
          <cell r="AT103">
            <v>49.394317634523425</v>
          </cell>
        </row>
        <row r="104">
          <cell r="A104" t="str">
            <v>Communications</v>
          </cell>
          <cell r="B104">
            <v>29</v>
          </cell>
          <cell r="C104">
            <v>100</v>
          </cell>
          <cell r="D104">
            <v>97.26165724765228</v>
          </cell>
          <cell r="E104">
            <v>94.568931358793975</v>
          </cell>
          <cell r="F104">
            <v>91.910251650545078</v>
          </cell>
          <cell r="G104">
            <v>89.270139619087985</v>
          </cell>
          <cell r="H104">
            <v>86.906550951876284</v>
          </cell>
          <cell r="I104">
            <v>84.55746666113771</v>
          </cell>
          <cell r="J104">
            <v>82.271405969622592</v>
          </cell>
          <cell r="K104">
            <v>80.072179945756574</v>
          </cell>
          <cell r="L104">
            <v>77.943434142365035</v>
          </cell>
          <cell r="M104">
            <v>75.85739092788036</v>
          </cell>
          <cell r="N104">
            <v>73.832065283901514</v>
          </cell>
          <cell r="O104">
            <v>71.863412176606374</v>
          </cell>
          <cell r="P104">
            <v>69.962215514506696</v>
          </cell>
          <cell r="Q104">
            <v>68.099067622404775</v>
          </cell>
          <cell r="R104">
            <v>66.402721017275454</v>
          </cell>
          <cell r="S104">
            <v>64.766997078959733</v>
          </cell>
          <cell r="T104">
            <v>63.193049262765001</v>
          </cell>
          <cell r="U104">
            <v>61.688187422165981</v>
          </cell>
          <cell r="V104">
            <v>60.222321098369022</v>
          </cell>
          <cell r="W104">
            <v>58.79516713128654</v>
          </cell>
          <cell r="X104">
            <v>57.403014257770337</v>
          </cell>
          <cell r="Y104">
            <v>56.052463838857676</v>
          </cell>
          <cell r="Z104">
            <v>54.748107303364186</v>
          </cell>
          <cell r="AA104">
            <v>53.472570250627335</v>
          </cell>
          <cell r="AB104">
            <v>52.247920421271644</v>
          </cell>
          <cell r="AC104">
            <v>51.073526355479331</v>
          </cell>
          <cell r="AD104">
            <v>49.922610804289931</v>
          </cell>
          <cell r="AE104">
            <v>48.82798396766897</v>
          </cell>
          <cell r="AF104">
            <v>47.752514505821011</v>
          </cell>
          <cell r="AG104">
            <v>46.757901841210369</v>
          </cell>
          <cell r="AH104">
            <v>45.802377604738425</v>
          </cell>
          <cell r="AI104">
            <v>44.865975443706894</v>
          </cell>
          <cell r="AJ104">
            <v>43.978273631502148</v>
          </cell>
          <cell r="AK104">
            <v>43.114220307783768</v>
          </cell>
          <cell r="AL104">
            <v>42.310155245656759</v>
          </cell>
          <cell r="AM104">
            <v>41.539009580883736</v>
          </cell>
          <cell r="AN104">
            <v>40.801313788356467</v>
          </cell>
          <cell r="AO104">
            <v>40.087322962046855</v>
          </cell>
          <cell r="AP104">
            <v>39.402747111778247</v>
          </cell>
          <cell r="AQ104">
            <v>38.742540654747167</v>
          </cell>
          <cell r="AR104">
            <v>38.105614842742447</v>
          </cell>
          <cell r="AS104">
            <v>37.494529034913107</v>
          </cell>
          <cell r="AT104">
            <v>36.899396624828803</v>
          </cell>
        </row>
        <row r="105">
          <cell r="A105" t="str">
            <v>Electric utilities (services)</v>
          </cell>
          <cell r="B105">
            <v>30</v>
          </cell>
          <cell r="C105">
            <v>100</v>
          </cell>
          <cell r="D105">
            <v>98.596081074252794</v>
          </cell>
          <cell r="E105">
            <v>97.998438370215993</v>
          </cell>
          <cell r="F105">
            <v>97.434200426671566</v>
          </cell>
          <cell r="G105">
            <v>96.507768704913147</v>
          </cell>
          <cell r="H105">
            <v>95.05565230682565</v>
          </cell>
          <cell r="I105">
            <v>94.073228275163572</v>
          </cell>
          <cell r="J105">
            <v>93.116403990554304</v>
          </cell>
          <cell r="K105">
            <v>91.761839779068495</v>
          </cell>
          <cell r="L105">
            <v>90.486519473246531</v>
          </cell>
          <cell r="M105">
            <v>89.669523306574192</v>
          </cell>
          <cell r="N105">
            <v>88.69915412016654</v>
          </cell>
          <cell r="O105">
            <v>87.790228205072339</v>
          </cell>
          <cell r="P105">
            <v>86.666991711038492</v>
          </cell>
          <cell r="Q105">
            <v>85.781358825534653</v>
          </cell>
          <cell r="R105">
            <v>84.612391235268802</v>
          </cell>
          <cell r="S105">
            <v>83.509794439454382</v>
          </cell>
          <cell r="T105">
            <v>82.375763061219303</v>
          </cell>
          <cell r="U105">
            <v>81.561804736930327</v>
          </cell>
          <cell r="V105">
            <v>80.609329610665881</v>
          </cell>
          <cell r="W105">
            <v>79.636630684980247</v>
          </cell>
          <cell r="X105">
            <v>78.696968019991601</v>
          </cell>
          <cell r="Y105">
            <v>77.984739432868736</v>
          </cell>
          <cell r="Z105">
            <v>77.212659699271825</v>
          </cell>
          <cell r="AA105">
            <v>76.360164348025208</v>
          </cell>
          <cell r="AB105">
            <v>75.532976306034683</v>
          </cell>
          <cell r="AC105">
            <v>74.734476904991666</v>
          </cell>
          <cell r="AD105">
            <v>73.913656085449361</v>
          </cell>
          <cell r="AE105">
            <v>73.150223565014016</v>
          </cell>
          <cell r="AF105">
            <v>72.40548518163925</v>
          </cell>
          <cell r="AG105">
            <v>71.706108353591929</v>
          </cell>
          <cell r="AH105">
            <v>71.054367477698023</v>
          </cell>
          <cell r="AI105">
            <v>70.403921283298729</v>
          </cell>
          <cell r="AJ105">
            <v>69.787010682114271</v>
          </cell>
          <cell r="AK105">
            <v>69.212965201508666</v>
          </cell>
          <cell r="AL105">
            <v>68.593940220522185</v>
          </cell>
          <cell r="AM105">
            <v>67.992828012893867</v>
          </cell>
          <cell r="AN105">
            <v>67.421994904364993</v>
          </cell>
          <cell r="AO105">
            <v>66.873550911506754</v>
          </cell>
          <cell r="AP105">
            <v>66.340944819546181</v>
          </cell>
          <cell r="AQ105">
            <v>65.845105829055001</v>
          </cell>
          <cell r="AR105">
            <v>65.390915369039107</v>
          </cell>
          <cell r="AS105">
            <v>64.962186076537989</v>
          </cell>
          <cell r="AT105">
            <v>64.551659416274646</v>
          </cell>
        </row>
        <row r="106">
          <cell r="A106" t="str">
            <v>Gas utilities (services)</v>
          </cell>
          <cell r="B106">
            <v>31</v>
          </cell>
          <cell r="C106">
            <v>100</v>
          </cell>
          <cell r="D106">
            <v>98.349818227219501</v>
          </cell>
          <cell r="E106">
            <v>97.407912204281629</v>
          </cell>
          <cell r="F106">
            <v>96.294056649304068</v>
          </cell>
          <cell r="G106">
            <v>94.689484672476922</v>
          </cell>
          <cell r="H106">
            <v>92.918663964132222</v>
          </cell>
          <cell r="I106">
            <v>91.461345636068316</v>
          </cell>
          <cell r="J106">
            <v>90.175824664241645</v>
          </cell>
          <cell r="K106">
            <v>88.415141238635442</v>
          </cell>
          <cell r="L106">
            <v>86.978284046171837</v>
          </cell>
          <cell r="M106">
            <v>86.119757680947046</v>
          </cell>
          <cell r="N106">
            <v>85.262410015692751</v>
          </cell>
          <cell r="O106">
            <v>84.379080576526391</v>
          </cell>
          <cell r="P106">
            <v>83.409642775389514</v>
          </cell>
          <cell r="Q106">
            <v>82.635975765420497</v>
          </cell>
          <cell r="R106">
            <v>81.728132656137987</v>
          </cell>
          <cell r="S106">
            <v>80.864408067769844</v>
          </cell>
          <cell r="T106">
            <v>80.005453100508163</v>
          </cell>
          <cell r="U106">
            <v>79.370049084461186</v>
          </cell>
          <cell r="V106">
            <v>78.708001813581021</v>
          </cell>
          <cell r="W106">
            <v>78.102330462208982</v>
          </cell>
          <cell r="X106">
            <v>77.492903671758228</v>
          </cell>
          <cell r="Y106">
            <v>77.124799085340854</v>
          </cell>
          <cell r="Z106">
            <v>76.585305698507511</v>
          </cell>
          <cell r="AA106">
            <v>75.931678029896133</v>
          </cell>
          <cell r="AB106">
            <v>75.301897967658661</v>
          </cell>
          <cell r="AC106">
            <v>74.701566971546939</v>
          </cell>
          <cell r="AD106">
            <v>74.094435040533355</v>
          </cell>
          <cell r="AE106">
            <v>73.528770783889115</v>
          </cell>
          <cell r="AF106">
            <v>72.977476564723332</v>
          </cell>
          <cell r="AG106">
            <v>72.489010885530988</v>
          </cell>
          <cell r="AH106">
            <v>72.033597196232137</v>
          </cell>
          <cell r="AI106">
            <v>71.573266179901822</v>
          </cell>
          <cell r="AJ106">
            <v>71.148739875970776</v>
          </cell>
          <cell r="AK106">
            <v>70.752689834126301</v>
          </cell>
          <cell r="AL106">
            <v>70.356031932098318</v>
          </cell>
          <cell r="AM106">
            <v>69.970908363865277</v>
          </cell>
          <cell r="AN106">
            <v>69.607917249680014</v>
          </cell>
          <cell r="AO106">
            <v>69.268350981773011</v>
          </cell>
          <cell r="AP106">
            <v>68.9533575033891</v>
          </cell>
          <cell r="AQ106">
            <v>68.66089412717406</v>
          </cell>
          <cell r="AR106">
            <v>68.41049956869395</v>
          </cell>
          <cell r="AS106">
            <v>68.1854143681567</v>
          </cell>
          <cell r="AT106">
            <v>67.987470627954195</v>
          </cell>
        </row>
        <row r="107">
          <cell r="A107" t="str">
            <v>Wholesale and retail trade</v>
          </cell>
          <cell r="B107">
            <v>32</v>
          </cell>
          <cell r="C107">
            <v>100</v>
          </cell>
          <cell r="D107">
            <v>98.025024087563594</v>
          </cell>
          <cell r="E107">
            <v>96.108951949657907</v>
          </cell>
          <cell r="F107">
            <v>94.20285319512351</v>
          </cell>
          <cell r="G107">
            <v>92.281508044152034</v>
          </cell>
          <cell r="H107">
            <v>90.533149937029819</v>
          </cell>
          <cell r="I107">
            <v>88.83789382908823</v>
          </cell>
          <cell r="J107">
            <v>87.167967657009243</v>
          </cell>
          <cell r="K107">
            <v>85.526804705524654</v>
          </cell>
          <cell r="L107">
            <v>83.911933399291499</v>
          </cell>
          <cell r="M107">
            <v>82.327482588030165</v>
          </cell>
          <cell r="N107">
            <v>80.76216926302628</v>
          </cell>
          <cell r="O107">
            <v>79.234616914050847</v>
          </cell>
          <cell r="P107">
            <v>77.732370220593211</v>
          </cell>
          <cell r="Q107">
            <v>76.266707584986378</v>
          </cell>
          <cell r="R107">
            <v>74.91374598971889</v>
          </cell>
          <cell r="S107">
            <v>73.596211780804566</v>
          </cell>
          <cell r="T107">
            <v>72.305817888651006</v>
          </cell>
          <cell r="U107">
            <v>71.066884395869138</v>
          </cell>
          <cell r="V107">
            <v>69.849272352997886</v>
          </cell>
          <cell r="W107">
            <v>68.638982841188579</v>
          </cell>
          <cell r="X107">
            <v>67.457825351482796</v>
          </cell>
          <cell r="Y107">
            <v>66.318699334230345</v>
          </cell>
          <cell r="Z107">
            <v>65.196510248534125</v>
          </cell>
          <cell r="AA107">
            <v>64.079233063113847</v>
          </cell>
          <cell r="AB107">
            <v>63.06165362698826</v>
          </cell>
          <cell r="AC107">
            <v>62.053312145284892</v>
          </cell>
          <cell r="AD107">
            <v>61.070063783858799</v>
          </cell>
          <cell r="AE107">
            <v>60.119768993434235</v>
          </cell>
          <cell r="AF107">
            <v>59.179191961335725</v>
          </cell>
          <cell r="AG107">
            <v>58.313646048283708</v>
          </cell>
          <cell r="AH107">
            <v>57.465208745528706</v>
          </cell>
          <cell r="AI107">
            <v>56.638429736071949</v>
          </cell>
          <cell r="AJ107">
            <v>55.831672181623986</v>
          </cell>
          <cell r="AK107">
            <v>55.047224229970311</v>
          </cell>
          <cell r="AL107">
            <v>54.313613696542717</v>
          </cell>
          <cell r="AM107">
            <v>53.603523121825937</v>
          </cell>
          <cell r="AN107">
            <v>52.917680270498515</v>
          </cell>
          <cell r="AO107">
            <v>52.244640652281184</v>
          </cell>
          <cell r="AP107">
            <v>51.591909034358977</v>
          </cell>
          <cell r="AQ107">
            <v>50.953729597520407</v>
          </cell>
          <cell r="AR107">
            <v>50.345043258183466</v>
          </cell>
          <cell r="AS107">
            <v>49.750101195544651</v>
          </cell>
          <cell r="AT107">
            <v>49.168129782688013</v>
          </cell>
        </row>
        <row r="108">
          <cell r="A108" t="str">
            <v>Finance, insurance and real estate</v>
          </cell>
          <cell r="B108">
            <v>33</v>
          </cell>
          <cell r="C108">
            <v>100</v>
          </cell>
          <cell r="D108">
            <v>97.74911836053117</v>
          </cell>
          <cell r="E108">
            <v>95.527354098508766</v>
          </cell>
          <cell r="F108">
            <v>93.341712031813842</v>
          </cell>
          <cell r="G108">
            <v>91.163484565086534</v>
          </cell>
          <cell r="H108">
            <v>89.234732212361109</v>
          </cell>
          <cell r="I108">
            <v>87.314134096847411</v>
          </cell>
          <cell r="J108">
            <v>85.445939542268377</v>
          </cell>
          <cell r="K108">
            <v>83.643569746496141</v>
          </cell>
          <cell r="L108">
            <v>81.902204169528531</v>
          </cell>
          <cell r="M108">
            <v>80.179586903060525</v>
          </cell>
          <cell r="N108">
            <v>78.50533844766872</v>
          </cell>
          <cell r="O108">
            <v>76.863319558778343</v>
          </cell>
          <cell r="P108">
            <v>75.279714770506757</v>
          </cell>
          <cell r="Q108">
            <v>73.712656210180072</v>
          </cell>
          <cell r="R108">
            <v>72.292097203923674</v>
          </cell>
          <cell r="S108">
            <v>70.920632210760616</v>
          </cell>
          <cell r="T108">
            <v>69.605476594633544</v>
          </cell>
          <cell r="U108">
            <v>68.332457932133849</v>
          </cell>
          <cell r="V108">
            <v>67.089370168563619</v>
          </cell>
          <cell r="W108">
            <v>65.871496975040827</v>
          </cell>
          <cell r="X108">
            <v>64.689339847011382</v>
          </cell>
          <cell r="Y108">
            <v>63.534020850864763</v>
          </cell>
          <cell r="Z108">
            <v>62.40374970847656</v>
          </cell>
          <cell r="AA108">
            <v>61.294011454495099</v>
          </cell>
          <cell r="AB108">
            <v>60.220072983986974</v>
          </cell>
          <cell r="AC108">
            <v>59.168687174244681</v>
          </cell>
          <cell r="AD108">
            <v>58.141638426154636</v>
          </cell>
          <cell r="AE108">
            <v>57.147048272020392</v>
          </cell>
          <cell r="AF108">
            <v>56.170070103680651</v>
          </cell>
          <cell r="AG108">
            <v>55.260999544160114</v>
          </cell>
          <cell r="AH108">
            <v>54.376658431911025</v>
          </cell>
          <cell r="AI108">
            <v>53.514110205623354</v>
          </cell>
          <cell r="AJ108">
            <v>52.682366627575689</v>
          </cell>
          <cell r="AK108">
            <v>51.871524144588108</v>
          </cell>
          <cell r="AL108">
            <v>51.115621289786894</v>
          </cell>
          <cell r="AM108">
            <v>50.379067954621249</v>
          </cell>
          <cell r="AN108">
            <v>49.672127881006837</v>
          </cell>
          <cell r="AO108">
            <v>48.983144449569956</v>
          </cell>
          <cell r="AP108">
            <v>48.320871281818462</v>
          </cell>
          <cell r="AQ108">
            <v>47.673008942832311</v>
          </cell>
          <cell r="AR108">
            <v>47.047943547444788</v>
          </cell>
          <cell r="AS108">
            <v>46.444834156619272</v>
          </cell>
          <cell r="AT108">
            <v>45.85299875475345</v>
          </cell>
        </row>
        <row r="109">
          <cell r="A109" t="str">
            <v>Personal and business services</v>
          </cell>
          <cell r="B109">
            <v>34</v>
          </cell>
          <cell r="C109">
            <v>100</v>
          </cell>
          <cell r="D109">
            <v>98.609285120637097</v>
          </cell>
          <cell r="E109">
            <v>97.184164796188625</v>
          </cell>
          <cell r="F109">
            <v>95.716767949079653</v>
          </cell>
          <cell r="G109">
            <v>94.208385728909121</v>
          </cell>
          <cell r="H109">
            <v>92.898220161242918</v>
          </cell>
          <cell r="I109">
            <v>91.56479685008064</v>
          </cell>
          <cell r="J109">
            <v>90.258424724947972</v>
          </cell>
          <cell r="K109">
            <v>88.976021978578146</v>
          </cell>
          <cell r="L109">
            <v>87.727304238514137</v>
          </cell>
          <cell r="M109">
            <v>86.477963147749563</v>
          </cell>
          <cell r="N109">
            <v>85.262614091018349</v>
          </cell>
          <cell r="O109">
            <v>84.086574116834754</v>
          </cell>
          <cell r="P109">
            <v>82.939683241829925</v>
          </cell>
          <cell r="Q109">
            <v>81.823036986169782</v>
          </cell>
          <cell r="R109">
            <v>80.855539502158678</v>
          </cell>
          <cell r="S109">
            <v>79.90898141425896</v>
          </cell>
          <cell r="T109">
            <v>79.002125643391949</v>
          </cell>
          <cell r="U109">
            <v>78.123088389520348</v>
          </cell>
          <cell r="V109">
            <v>77.248041613267659</v>
          </cell>
          <cell r="W109">
            <v>76.371514715569575</v>
          </cell>
          <cell r="X109">
            <v>75.501445447323121</v>
          </cell>
          <cell r="Y109">
            <v>74.638505744056857</v>
          </cell>
          <cell r="Z109">
            <v>73.780528092205955</v>
          </cell>
          <cell r="AA109">
            <v>72.909475171050289</v>
          </cell>
          <cell r="AB109">
            <v>72.033227828158957</v>
          </cell>
          <cell r="AC109">
            <v>71.161486385975721</v>
          </cell>
          <cell r="AD109">
            <v>70.293789447280545</v>
          </cell>
          <cell r="AE109">
            <v>69.446851502405465</v>
          </cell>
          <cell r="AF109">
            <v>68.595141686916534</v>
          </cell>
          <cell r="AG109">
            <v>67.798389682308311</v>
          </cell>
          <cell r="AH109">
            <v>67.022664832208932</v>
          </cell>
          <cell r="AI109">
            <v>66.239068848011954</v>
          </cell>
          <cell r="AJ109">
            <v>65.471493053613003</v>
          </cell>
          <cell r="AK109">
            <v>64.713255020298789</v>
          </cell>
          <cell r="AL109">
            <v>64.003014854049837</v>
          </cell>
          <cell r="AM109">
            <v>63.300719804485929</v>
          </cell>
          <cell r="AN109">
            <v>62.614062114376885</v>
          </cell>
          <cell r="AO109">
            <v>61.925200984709768</v>
          </cell>
          <cell r="AP109">
            <v>61.253742926848936</v>
          </cell>
          <cell r="AQ109">
            <v>60.581069943364156</v>
          </cell>
          <cell r="AR109">
            <v>59.91817184862532</v>
          </cell>
          <cell r="AS109">
            <v>59.266083115391567</v>
          </cell>
          <cell r="AT109">
            <v>58.618271338733372</v>
          </cell>
        </row>
        <row r="110">
          <cell r="A110" t="str">
            <v>Government enterprises</v>
          </cell>
          <cell r="B110">
            <v>35</v>
          </cell>
          <cell r="C110">
            <v>100</v>
          </cell>
          <cell r="D110">
            <v>97.748298579955843</v>
          </cell>
          <cell r="E110">
            <v>95.567005551923287</v>
          </cell>
          <cell r="F110">
            <v>93.428209070223986</v>
          </cell>
          <cell r="G110">
            <v>91.316994288090243</v>
          </cell>
          <cell r="H110">
            <v>89.432919969907871</v>
          </cell>
          <cell r="I110">
            <v>87.568439584469075</v>
          </cell>
          <cell r="J110">
            <v>85.768847085112384</v>
          </cell>
          <cell r="K110">
            <v>84.032161565750897</v>
          </cell>
          <cell r="L110">
            <v>82.357362498744052</v>
          </cell>
          <cell r="M110">
            <v>80.715700386909589</v>
          </cell>
          <cell r="N110">
            <v>79.117211760373237</v>
          </cell>
          <cell r="O110">
            <v>77.554907751020977</v>
          </cell>
          <cell r="P110">
            <v>76.0275047775513</v>
          </cell>
          <cell r="Q110">
            <v>74.532661057029685</v>
          </cell>
          <cell r="R110">
            <v>73.157254016504723</v>
          </cell>
          <cell r="S110">
            <v>71.81504815993425</v>
          </cell>
          <cell r="T110">
            <v>70.523887916854932</v>
          </cell>
          <cell r="U110">
            <v>69.276711877659224</v>
          </cell>
          <cell r="V110">
            <v>68.052732431977205</v>
          </cell>
          <cell r="W110">
            <v>66.840002062348134</v>
          </cell>
          <cell r="X110">
            <v>65.653384076501169</v>
          </cell>
          <cell r="Y110">
            <v>64.504038158708781</v>
          </cell>
          <cell r="Z110">
            <v>63.377486219846517</v>
          </cell>
          <cell r="AA110">
            <v>62.267844868510736</v>
          </cell>
          <cell r="AB110">
            <v>61.15147542293915</v>
          </cell>
          <cell r="AC110">
            <v>60.072459129699979</v>
          </cell>
          <cell r="AD110">
            <v>59.009878568321646</v>
          </cell>
          <cell r="AE110">
            <v>57.991254060550133</v>
          </cell>
          <cell r="AF110">
            <v>56.98650433960006</v>
          </cell>
          <cell r="AG110">
            <v>56.056860336535408</v>
          </cell>
          <cell r="AH110">
            <v>55.153876073316781</v>
          </cell>
          <cell r="AI110">
            <v>54.270995296111565</v>
          </cell>
          <cell r="AJ110">
            <v>53.424396211693264</v>
          </cell>
          <cell r="AK110">
            <v>52.602117070736135</v>
          </cell>
          <cell r="AL110">
            <v>51.825956231492363</v>
          </cell>
          <cell r="AM110">
            <v>51.086915639999745</v>
          </cell>
          <cell r="AN110">
            <v>50.36651863115766</v>
          </cell>
          <cell r="AO110">
            <v>49.67231879605518</v>
          </cell>
          <cell r="AP110">
            <v>48.99870167351704</v>
          </cell>
          <cell r="AQ110">
            <v>48.350394376431922</v>
          </cell>
          <cell r="AR110">
            <v>47.722341619813555</v>
          </cell>
          <cell r="AS110">
            <v>47.125218478790792</v>
          </cell>
          <cell r="AT110">
            <v>46.539475691398216</v>
          </cell>
        </row>
        <row r="113">
          <cell r="A113" t="str">
            <v>GHG Emissions</v>
          </cell>
          <cell r="B113">
            <v>2007</v>
          </cell>
          <cell r="C113">
            <v>2008</v>
          </cell>
          <cell r="D113">
            <v>2009</v>
          </cell>
          <cell r="E113">
            <v>2010</v>
          </cell>
          <cell r="F113">
            <v>2011</v>
          </cell>
          <cell r="G113">
            <v>2012</v>
          </cell>
          <cell r="H113">
            <v>2013</v>
          </cell>
          <cell r="I113">
            <v>2014</v>
          </cell>
          <cell r="J113">
            <v>2015</v>
          </cell>
          <cell r="K113">
            <v>2016</v>
          </cell>
          <cell r="L113">
            <v>2017</v>
          </cell>
          <cell r="M113">
            <v>2018</v>
          </cell>
          <cell r="N113">
            <v>2019</v>
          </cell>
          <cell r="O113">
            <v>2020</v>
          </cell>
          <cell r="P113">
            <v>2021</v>
          </cell>
          <cell r="Q113">
            <v>2022</v>
          </cell>
          <cell r="R113">
            <v>2023</v>
          </cell>
          <cell r="S113">
            <v>2024</v>
          </cell>
          <cell r="T113">
            <v>2025</v>
          </cell>
          <cell r="U113">
            <v>2026</v>
          </cell>
          <cell r="V113">
            <v>2027</v>
          </cell>
          <cell r="W113">
            <v>2028</v>
          </cell>
          <cell r="X113">
            <v>2029</v>
          </cell>
          <cell r="Y113">
            <v>2030</v>
          </cell>
          <cell r="Z113">
            <v>2031</v>
          </cell>
          <cell r="AA113">
            <v>2032</v>
          </cell>
          <cell r="AB113">
            <v>2033</v>
          </cell>
          <cell r="AC113">
            <v>2034</v>
          </cell>
          <cell r="AD113">
            <v>2035</v>
          </cell>
          <cell r="AE113">
            <v>2036</v>
          </cell>
          <cell r="AF113">
            <v>2037</v>
          </cell>
          <cell r="AG113">
            <v>2038</v>
          </cell>
          <cell r="AH113">
            <v>2039</v>
          </cell>
          <cell r="AI113">
            <v>2040</v>
          </cell>
          <cell r="AJ113">
            <v>2041</v>
          </cell>
          <cell r="AK113">
            <v>2042</v>
          </cell>
          <cell r="AL113">
            <v>2043</v>
          </cell>
          <cell r="AM113">
            <v>2044</v>
          </cell>
          <cell r="AN113">
            <v>2045</v>
          </cell>
          <cell r="AO113">
            <v>2046</v>
          </cell>
          <cell r="AP113">
            <v>2047</v>
          </cell>
          <cell r="AQ113">
            <v>2048</v>
          </cell>
          <cell r="AR113">
            <v>2049</v>
          </cell>
          <cell r="AS113">
            <v>2050</v>
          </cell>
        </row>
        <row r="114">
          <cell r="A114" t="str">
            <v>MMTCO2Eq or Percent</v>
          </cell>
        </row>
        <row r="116">
          <cell r="A116" t="str">
            <v>Total GHG</v>
          </cell>
          <cell r="B116">
            <v>7290.2219800865787</v>
          </cell>
          <cell r="C116">
            <v>7350.2941472468747</v>
          </cell>
          <cell r="D116">
            <v>7419.465056720026</v>
          </cell>
          <cell r="E116">
            <v>7477.5727143301028</v>
          </cell>
          <cell r="F116">
            <v>7551.7339995179445</v>
          </cell>
          <cell r="G116">
            <v>7599.1164887250907</v>
          </cell>
          <cell r="H116">
            <v>7671.337730165149</v>
          </cell>
          <cell r="I116">
            <v>7743.9329138233797</v>
          </cell>
          <cell r="J116">
            <v>7803.7200754123023</v>
          </cell>
          <cell r="K116">
            <v>7874.3465625401759</v>
          </cell>
          <cell r="L116">
            <v>7946.8062611442874</v>
          </cell>
          <cell r="M116">
            <v>8008.9242339134535</v>
          </cell>
          <cell r="N116">
            <v>8074.1902312212978</v>
          </cell>
          <cell r="O116">
            <v>8128.7857782260462</v>
          </cell>
          <cell r="P116">
            <v>8187.1747558579636</v>
          </cell>
          <cell r="Q116">
            <v>8254.3751741357573</v>
          </cell>
          <cell r="R116">
            <v>8316.1128155678834</v>
          </cell>
          <cell r="S116">
            <v>8380.4395350993454</v>
          </cell>
          <cell r="T116">
            <v>8450.6171766386815</v>
          </cell>
          <cell r="U116">
            <v>8526.8945598551527</v>
          </cell>
          <cell r="V116">
            <v>8614.1358982142519</v>
          </cell>
          <cell r="W116">
            <v>8684.4808930262116</v>
          </cell>
          <cell r="X116">
            <v>8760.8171623848757</v>
          </cell>
          <cell r="Y116">
            <v>8850.1848734536616</v>
          </cell>
          <cell r="Z116">
            <v>8937.1545913091395</v>
          </cell>
          <cell r="AA116">
            <v>9016.6736356992897</v>
          </cell>
          <cell r="AB116">
            <v>9095.866768626358</v>
          </cell>
          <cell r="AC116">
            <v>9176.9201476390717</v>
          </cell>
          <cell r="AD116">
            <v>9255.0338550291581</v>
          </cell>
          <cell r="AE116">
            <v>9334.9230060500013</v>
          </cell>
          <cell r="AF116">
            <v>9404.6190433663705</v>
          </cell>
          <cell r="AG116">
            <v>9474.6431513764073</v>
          </cell>
          <cell r="AH116">
            <v>9545.7209825205664</v>
          </cell>
          <cell r="AI116">
            <v>9614.6660087310665</v>
          </cell>
          <cell r="AJ116">
            <v>9685.9528012775827</v>
          </cell>
          <cell r="AK116">
            <v>9755.1637816966813</v>
          </cell>
          <cell r="AL116">
            <v>9820.8648388519414</v>
          </cell>
          <cell r="AM116">
            <v>9887.5988202922763</v>
          </cell>
          <cell r="AN116">
            <v>9952.8617151225353</v>
          </cell>
          <cell r="AO116">
            <v>10019.568151432441</v>
          </cell>
          <cell r="AP116">
            <v>10083.70020091665</v>
          </cell>
          <cell r="AQ116">
            <v>10147.924661341285</v>
          </cell>
          <cell r="AR116">
            <v>10212.817616628057</v>
          </cell>
          <cell r="AS116">
            <v>10278.548979687843</v>
          </cell>
        </row>
        <row r="117">
          <cell r="A117" t="str">
            <v>CO2-Related GHG</v>
          </cell>
          <cell r="B117">
            <v>6185.0214959881241</v>
          </cell>
          <cell r="C117">
            <v>6238.5101275707784</v>
          </cell>
          <cell r="D117">
            <v>6300.7989379130795</v>
          </cell>
          <cell r="E117">
            <v>6352.257574464028</v>
          </cell>
          <cell r="F117">
            <v>6411.2994807955865</v>
          </cell>
          <cell r="G117">
            <v>6444.1763355156181</v>
          </cell>
          <cell r="H117">
            <v>6501.3441784202942</v>
          </cell>
          <cell r="I117">
            <v>6558.8929532309921</v>
          </cell>
          <cell r="J117">
            <v>6603.9029374626252</v>
          </cell>
          <cell r="K117">
            <v>6656.622346611749</v>
          </cell>
          <cell r="L117">
            <v>6711.0616278151774</v>
          </cell>
          <cell r="M117">
            <v>6755.424810118494</v>
          </cell>
          <cell r="N117">
            <v>6802.8158569590978</v>
          </cell>
          <cell r="O117">
            <v>6839.9215613216766</v>
          </cell>
          <cell r="P117">
            <v>6894.6678744417986</v>
          </cell>
          <cell r="Q117">
            <v>6958.0865157955213</v>
          </cell>
          <cell r="R117">
            <v>7016.1546748765422</v>
          </cell>
          <cell r="S117">
            <v>7076.7487764740818</v>
          </cell>
          <cell r="T117">
            <v>7143.0814204023463</v>
          </cell>
          <cell r="U117">
            <v>7215.8637667515268</v>
          </cell>
          <cell r="V117">
            <v>7299.3314838499291</v>
          </cell>
          <cell r="W117">
            <v>7366.2784836440796</v>
          </cell>
          <cell r="X117">
            <v>7438.9469270508453</v>
          </cell>
          <cell r="Y117">
            <v>7524.3693779529249</v>
          </cell>
          <cell r="Z117">
            <v>7604.2907430465093</v>
          </cell>
          <cell r="AA117">
            <v>7678.3695338724829</v>
          </cell>
          <cell r="AB117">
            <v>7752.3393203398846</v>
          </cell>
          <cell r="AC117">
            <v>7828.3408207220664</v>
          </cell>
          <cell r="AD117">
            <v>7901.9472904405357</v>
          </cell>
          <cell r="AE117">
            <v>7977.2167852039574</v>
          </cell>
          <cell r="AF117">
            <v>8044.5260143050145</v>
          </cell>
          <cell r="AG117">
            <v>8112.1852602194895</v>
          </cell>
          <cell r="AH117">
            <v>8181.0786981402398</v>
          </cell>
          <cell r="AI117">
            <v>8248.407066140946</v>
          </cell>
          <cell r="AJ117">
            <v>8316.3328219074556</v>
          </cell>
          <cell r="AK117">
            <v>8384.2839647054552</v>
          </cell>
          <cell r="AL117">
            <v>8449.4663167986928</v>
          </cell>
          <cell r="AM117">
            <v>8515.6975630917132</v>
          </cell>
          <cell r="AN117">
            <v>8580.7221000740046</v>
          </cell>
          <cell r="AO117">
            <v>8647.3127589416399</v>
          </cell>
          <cell r="AP117">
            <v>8711.5494259205534</v>
          </cell>
          <cell r="AQ117">
            <v>8776.095143389537</v>
          </cell>
          <cell r="AR117">
            <v>8841.2780902416434</v>
          </cell>
          <cell r="AS117">
            <v>8907.3459268228435</v>
          </cell>
        </row>
        <row r="118">
          <cell r="A118" t="str">
            <v>S.1766 Covered GHG</v>
          </cell>
          <cell r="B118">
            <v>6035.7129896970428</v>
          </cell>
          <cell r="C118">
            <v>6099.2682673711934</v>
          </cell>
          <cell r="D118">
            <v>6171.6103177831255</v>
          </cell>
          <cell r="E118">
            <v>6233.1636219869279</v>
          </cell>
          <cell r="F118">
            <v>6302.8528034619976</v>
          </cell>
          <cell r="G118">
            <v>6346.3354257562405</v>
          </cell>
          <cell r="H118">
            <v>6414.083959644302</v>
          </cell>
          <cell r="I118">
            <v>6482.2305406384457</v>
          </cell>
          <cell r="J118">
            <v>6537.8066247925699</v>
          </cell>
          <cell r="K118">
            <v>6602.0074847865444</v>
          </cell>
          <cell r="L118">
            <v>6667.9254356223018</v>
          </cell>
          <cell r="M118">
            <v>6723.7398468855126</v>
          </cell>
          <cell r="N118">
            <v>6782.5763802512174</v>
          </cell>
          <cell r="O118">
            <v>6831.1549981322496</v>
          </cell>
          <cell r="P118">
            <v>6881.9856727725273</v>
          </cell>
          <cell r="Q118">
            <v>6941.4549949537804</v>
          </cell>
          <cell r="R118">
            <v>6995.5883740345234</v>
          </cell>
          <cell r="S118">
            <v>7052.2452349208488</v>
          </cell>
          <cell r="T118">
            <v>7114.608148145242</v>
          </cell>
          <cell r="U118">
            <v>7183.1117783003829</v>
          </cell>
          <cell r="V118">
            <v>7262.2785675079804</v>
          </cell>
          <cell r="W118">
            <v>7324.9570879913099</v>
          </cell>
          <cell r="X118">
            <v>7393.3422503116926</v>
          </cell>
          <cell r="Y118">
            <v>7474.4472606312529</v>
          </cell>
          <cell r="Z118">
            <v>7551.937767676096</v>
          </cell>
          <cell r="AA118">
            <v>7623.8238356955389</v>
          </cell>
          <cell r="AB118">
            <v>7695.4884805603833</v>
          </cell>
          <cell r="AC118">
            <v>7769.1644111032974</v>
          </cell>
          <cell r="AD118">
            <v>7840.3363908398369</v>
          </cell>
          <cell r="AE118">
            <v>7913.1801857176706</v>
          </cell>
          <cell r="AF118">
            <v>7978.369174557828</v>
          </cell>
          <cell r="AG118">
            <v>8043.7855524304987</v>
          </cell>
          <cell r="AH118">
            <v>8110.3989373196255</v>
          </cell>
          <cell r="AI118">
            <v>8175.3640889591125</v>
          </cell>
          <cell r="AJ118">
            <v>8241.4830470018569</v>
          </cell>
          <cell r="AK118">
            <v>8307.8955461728983</v>
          </cell>
          <cell r="AL118">
            <v>8371.5626205897133</v>
          </cell>
          <cell r="AM118">
            <v>8436.1851640493951</v>
          </cell>
          <cell r="AN118">
            <v>8499.5440209866592</v>
          </cell>
          <cell r="AO118">
            <v>8564.3062469734923</v>
          </cell>
          <cell r="AP118">
            <v>8626.7979723748304</v>
          </cell>
          <cell r="AQ118">
            <v>8689.4327113446107</v>
          </cell>
          <cell r="AR118">
            <v>8752.66086934337</v>
          </cell>
          <cell r="AS118">
            <v>8816.7338043688633</v>
          </cell>
        </row>
        <row r="119">
          <cell r="A119" t="str">
            <v>S.1766 Non-covered GHG</v>
          </cell>
          <cell r="B119">
            <v>1254.4932820122308</v>
          </cell>
          <cell r="C119">
            <v>1251.008452728275</v>
          </cell>
          <cell r="D119">
            <v>1247.8542880345174</v>
          </cell>
          <cell r="E119">
            <v>1244.4054627745572</v>
          </cell>
          <cell r="F119">
            <v>1248.8780278391416</v>
          </cell>
          <cell r="G119">
            <v>1252.7961198925057</v>
          </cell>
          <cell r="H119">
            <v>1257.2553736675113</v>
          </cell>
          <cell r="I119">
            <v>1261.7038015042694</v>
          </cell>
          <cell r="J119">
            <v>1265.9039095295241</v>
          </cell>
          <cell r="K119">
            <v>1272.3571685705488</v>
          </cell>
          <cell r="L119">
            <v>1278.9003068307513</v>
          </cell>
          <cell r="M119">
            <v>1285.196733348635</v>
          </cell>
          <cell r="N119">
            <v>1291.6102629097632</v>
          </cell>
          <cell r="O119">
            <v>1297.6206942564399</v>
          </cell>
          <cell r="P119">
            <v>1305.179173096069</v>
          </cell>
          <cell r="Q119">
            <v>1312.9203889884702</v>
          </cell>
          <cell r="R119">
            <v>1320.5280259207766</v>
          </cell>
          <cell r="S119">
            <v>1328.2112731608618</v>
          </cell>
          <cell r="T119">
            <v>1336.0019795348612</v>
          </cell>
          <cell r="U119">
            <v>1343.7808085006006</v>
          </cell>
          <cell r="V119">
            <v>1351.8385579120477</v>
          </cell>
          <cell r="W119">
            <v>1359.5177591098459</v>
          </cell>
          <cell r="X119">
            <v>1367.4669929927152</v>
          </cell>
          <cell r="Y119">
            <v>1375.7419809648682</v>
          </cell>
          <cell r="Z119">
            <v>1385.2282222266072</v>
          </cell>
          <cell r="AA119">
            <v>1392.8628147986462</v>
          </cell>
          <cell r="AB119">
            <v>1400.3873063005103</v>
          </cell>
          <cell r="AC119">
            <v>1407.7560966177195</v>
          </cell>
          <cell r="AD119">
            <v>1414.6832780588172</v>
          </cell>
          <cell r="AE119">
            <v>1421.7593646668965</v>
          </cell>
          <cell r="AF119">
            <v>1426.2415725160481</v>
          </cell>
          <cell r="AG119">
            <v>1430.8694801090762</v>
          </cell>
          <cell r="AH119">
            <v>1435.2964286191257</v>
          </cell>
          <cell r="AI119">
            <v>1439.2848378104252</v>
          </cell>
          <cell r="AJ119">
            <v>1444.4506275325869</v>
          </cell>
          <cell r="AK119">
            <v>1447.258152921981</v>
          </cell>
          <cell r="AL119">
            <v>1449.2964137512422</v>
          </cell>
          <cell r="AM119">
            <v>1451.373199585174</v>
          </cell>
          <cell r="AN119">
            <v>1453.3268267854876</v>
          </cell>
          <cell r="AO119">
            <v>1455.2580893707732</v>
          </cell>
          <cell r="AP119">
            <v>1456.9289033063101</v>
          </cell>
          <cell r="AQ119">
            <v>1458.4936564742729</v>
          </cell>
          <cell r="AR119">
            <v>1460.1757000736702</v>
          </cell>
          <cell r="AS119">
            <v>1461.8030965943626</v>
          </cell>
        </row>
        <row r="121">
          <cell r="A121" t="str">
            <v>Non-CO2 GHG</v>
          </cell>
          <cell r="B121">
            <v>1105.2004840984546</v>
          </cell>
          <cell r="C121">
            <v>1111.7840196760962</v>
          </cell>
          <cell r="D121">
            <v>1118.6661188069465</v>
          </cell>
          <cell r="E121">
            <v>1125.3151398660748</v>
          </cell>
          <cell r="F121">
            <v>1140.434518722358</v>
          </cell>
          <cell r="G121">
            <v>1154.9401532094726</v>
          </cell>
          <cell r="H121">
            <v>1169.9935517448548</v>
          </cell>
          <cell r="I121">
            <v>1185.0399605923876</v>
          </cell>
          <cell r="J121">
            <v>1199.8171379496771</v>
          </cell>
          <cell r="K121">
            <v>1217.7242159284269</v>
          </cell>
          <cell r="L121">
            <v>1235.74463332911</v>
          </cell>
          <cell r="M121">
            <v>1253.4994237949595</v>
          </cell>
          <cell r="N121">
            <v>1271.3743742622</v>
          </cell>
          <cell r="O121">
            <v>1288.8642169043696</v>
          </cell>
          <cell r="P121">
            <v>1292.506881416165</v>
          </cell>
          <cell r="Q121">
            <v>1296.288658340236</v>
          </cell>
          <cell r="R121">
            <v>1299.9581406913412</v>
          </cell>
          <cell r="S121">
            <v>1303.6907586252637</v>
          </cell>
          <cell r="T121">
            <v>1307.5357562363351</v>
          </cell>
          <cell r="U121">
            <v>1311.0307931036259</v>
          </cell>
          <cell r="V121">
            <v>1314.8044143643228</v>
          </cell>
          <cell r="W121">
            <v>1318.2024093821319</v>
          </cell>
          <cell r="X121">
            <v>1321.8702353340304</v>
          </cell>
          <cell r="Y121">
            <v>1325.8154955007367</v>
          </cell>
          <cell r="Z121">
            <v>1332.8638482626302</v>
          </cell>
          <cell r="AA121">
            <v>1338.3041018268068</v>
          </cell>
          <cell r="AB121">
            <v>1343.5274482864734</v>
          </cell>
          <cell r="AC121">
            <v>1348.5793269170053</v>
          </cell>
          <cell r="AD121">
            <v>1353.0865645886224</v>
          </cell>
          <cell r="AE121">
            <v>1357.7062208460438</v>
          </cell>
          <cell r="AF121">
            <v>1360.093029061356</v>
          </cell>
          <cell r="AG121">
            <v>1362.4578911569179</v>
          </cell>
          <cell r="AH121">
            <v>1364.6422843803266</v>
          </cell>
          <cell r="AI121">
            <v>1366.2589425901206</v>
          </cell>
          <cell r="AJ121">
            <v>1369.6199793701271</v>
          </cell>
          <cell r="AK121">
            <v>1370.8798169912261</v>
          </cell>
          <cell r="AL121">
            <v>1371.3985220532486</v>
          </cell>
          <cell r="AM121">
            <v>1371.9012572005631</v>
          </cell>
          <cell r="AN121">
            <v>1372.1396150485307</v>
          </cell>
          <cell r="AO121">
            <v>1372.2553924908007</v>
          </cell>
          <cell r="AP121">
            <v>1372.1507749960965</v>
          </cell>
          <cell r="AQ121">
            <v>1371.8295179517481</v>
          </cell>
          <cell r="AR121">
            <v>1371.5395263864139</v>
          </cell>
          <cell r="AS121">
            <v>1371.2030528649993</v>
          </cell>
        </row>
        <row r="123">
          <cell r="A123" t="str">
            <v>Percent of Total GHG</v>
          </cell>
        </row>
        <row r="124">
          <cell r="A124" t="str">
            <v>CO2-Related GHG</v>
          </cell>
          <cell r="B124">
            <v>0.84839961154580246</v>
          </cell>
          <cell r="C124">
            <v>0.84874292138464613</v>
          </cell>
          <cell r="D124">
            <v>0.84922550207393488</v>
          </cell>
          <cell r="E124">
            <v>0.84950796430110154</v>
          </cell>
          <cell r="F124">
            <v>0.84898375408943749</v>
          </cell>
          <cell r="G124">
            <v>0.84801652206239075</v>
          </cell>
          <cell r="H124">
            <v>0.84748506806782609</v>
          </cell>
          <cell r="I124">
            <v>0.8469718199034213</v>
          </cell>
          <cell r="J124">
            <v>0.84625061812121882</v>
          </cell>
          <cell r="K124">
            <v>0.84535552172400164</v>
          </cell>
          <cell r="L124">
            <v>0.84449795393008975</v>
          </cell>
          <cell r="M124">
            <v>0.84348716666751966</v>
          </cell>
          <cell r="N124">
            <v>0.84253846666306587</v>
          </cell>
          <cell r="O124">
            <v>0.84144443560602233</v>
          </cell>
          <cell r="P124">
            <v>0.84213029281054863</v>
          </cell>
          <cell r="Q124">
            <v>0.84295738550847266</v>
          </cell>
          <cell r="R124">
            <v>0.84368199788514164</v>
          </cell>
          <cell r="S124">
            <v>0.84443646980983689</v>
          </cell>
          <cell r="T124">
            <v>0.84527334170917667</v>
          </cell>
          <cell r="U124">
            <v>0.84624756599243134</v>
          </cell>
          <cell r="V124">
            <v>0.84736665059615701</v>
          </cell>
          <cell r="W124">
            <v>0.84821172092845853</v>
          </cell>
          <cell r="X124">
            <v>0.84911564631098979</v>
          </cell>
          <cell r="Y124">
            <v>0.8501934688983106</v>
          </cell>
          <cell r="Z124">
            <v>0.85086261688269749</v>
          </cell>
          <cell r="AA124">
            <v>0.85157452117063182</v>
          </cell>
          <cell r="AB124">
            <v>0.85229253215091116</v>
          </cell>
          <cell r="AC124">
            <v>0.8530466316344758</v>
          </cell>
          <cell r="AD124">
            <v>0.85379993355147377</v>
          </cell>
          <cell r="AE124">
            <v>0.85455624861971446</v>
          </cell>
          <cell r="AF124">
            <v>0.85538031654554791</v>
          </cell>
          <cell r="AG124">
            <v>0.85619955607942977</v>
          </cell>
          <cell r="AH124">
            <v>0.85704146529328051</v>
          </cell>
          <cell r="AI124">
            <v>0.85789844999821918</v>
          </cell>
          <cell r="AJ124">
            <v>0.85859728955219838</v>
          </cell>
          <cell r="AK124">
            <v>0.85947136842916294</v>
          </cell>
          <cell r="AL124">
            <v>0.86035868077239874</v>
          </cell>
          <cell r="AM124">
            <v>0.86125031141180441</v>
          </cell>
          <cell r="AN124">
            <v>0.8621361720555526</v>
          </cell>
          <cell r="AO124">
            <v>0.86304246133655804</v>
          </cell>
          <cell r="AP124">
            <v>0.86392388233920692</v>
          </cell>
          <cell r="AQ124">
            <v>0.86481674197111857</v>
          </cell>
          <cell r="AR124">
            <v>0.86570410068291692</v>
          </cell>
          <cell r="AS124">
            <v>0.86659565902008839</v>
          </cell>
        </row>
        <row r="125">
          <cell r="A125" t="str">
            <v>Non-CO2 GHG</v>
          </cell>
          <cell r="B125">
            <v>0.15160038845419754</v>
          </cell>
          <cell r="C125">
            <v>0.15125707861535392</v>
          </cell>
          <cell r="D125">
            <v>0.15077449792606518</v>
          </cell>
          <cell r="E125">
            <v>0.15049203569889844</v>
          </cell>
          <cell r="F125">
            <v>0.15101624591056256</v>
          </cell>
          <cell r="G125">
            <v>0.15198347793760925</v>
          </cell>
          <cell r="H125">
            <v>0.15251493193217386</v>
          </cell>
          <cell r="I125">
            <v>0.1530281800965787</v>
          </cell>
          <cell r="J125">
            <v>0.15374938187878118</v>
          </cell>
          <cell r="K125">
            <v>0.15464447827599839</v>
          </cell>
          <cell r="L125">
            <v>0.15550204606991022</v>
          </cell>
          <cell r="M125">
            <v>0.15651283333248039</v>
          </cell>
          <cell r="N125">
            <v>0.15746153333693411</v>
          </cell>
          <cell r="O125">
            <v>0.15855556439397767</v>
          </cell>
          <cell r="P125">
            <v>0.1578697071894514</v>
          </cell>
          <cell r="Q125">
            <v>0.1570426144915274</v>
          </cell>
          <cell r="R125">
            <v>0.15631800211485838</v>
          </cell>
          <cell r="S125">
            <v>0.15556353019016314</v>
          </cell>
          <cell r="T125">
            <v>0.1547266582908233</v>
          </cell>
          <cell r="U125">
            <v>0.15375243400756869</v>
          </cell>
          <cell r="V125">
            <v>0.15263334940384299</v>
          </cell>
          <cell r="W125">
            <v>0.15178827907154144</v>
          </cell>
          <cell r="X125">
            <v>0.15088435368901021</v>
          </cell>
          <cell r="Y125">
            <v>0.14980653110168937</v>
          </cell>
          <cell r="Z125">
            <v>0.14913738311730251</v>
          </cell>
          <cell r="AA125">
            <v>0.14842547882936813</v>
          </cell>
          <cell r="AB125">
            <v>0.14770746784908884</v>
          </cell>
          <cell r="AC125">
            <v>0.14695336836552422</v>
          </cell>
          <cell r="AD125">
            <v>0.14620006644852618</v>
          </cell>
          <cell r="AE125">
            <v>0.14544375138028551</v>
          </cell>
          <cell r="AF125">
            <v>0.14461968345445203</v>
          </cell>
          <cell r="AG125">
            <v>0.14380044392057023</v>
          </cell>
          <cell r="AH125">
            <v>0.14295853470671946</v>
          </cell>
          <cell r="AI125">
            <v>0.14210155000178087</v>
          </cell>
          <cell r="AJ125">
            <v>0.14140271044780164</v>
          </cell>
          <cell r="AK125">
            <v>0.14052863157083703</v>
          </cell>
          <cell r="AL125">
            <v>0.13964131922760126</v>
          </cell>
          <cell r="AM125">
            <v>0.13874968858819556</v>
          </cell>
          <cell r="AN125">
            <v>0.13786382794444738</v>
          </cell>
          <cell r="AO125">
            <v>0.13695753866344201</v>
          </cell>
          <cell r="AP125">
            <v>0.13607611766079306</v>
          </cell>
          <cell r="AQ125">
            <v>0.13518325802888143</v>
          </cell>
          <cell r="AR125">
            <v>0.13429589931708308</v>
          </cell>
          <cell r="AS125">
            <v>0.13340434097991158</v>
          </cell>
        </row>
        <row r="127">
          <cell r="A127" t="str">
            <v>S.1766 Covered GHG</v>
          </cell>
          <cell r="B127">
            <v>0.82791895859738451</v>
          </cell>
          <cell r="C127">
            <v>0.8297992087372088</v>
          </cell>
          <cell r="D127">
            <v>0.83181338150427953</v>
          </cell>
          <cell r="E127">
            <v>0.83358114459276667</v>
          </cell>
          <cell r="F127">
            <v>0.83462325392609593</v>
          </cell>
          <cell r="G127">
            <v>0.83514122137387714</v>
          </cell>
          <cell r="H127">
            <v>0.83611023073888568</v>
          </cell>
          <cell r="I127">
            <v>0.83707214573970279</v>
          </cell>
          <cell r="J127">
            <v>0.83778077142870233</v>
          </cell>
          <cell r="K127">
            <v>0.83841972566887013</v>
          </cell>
          <cell r="L127">
            <v>0.83906983717785577</v>
          </cell>
          <cell r="M127">
            <v>0.83953095952813717</v>
          </cell>
          <cell r="N127">
            <v>0.8400317785459569</v>
          </cell>
          <cell r="O127">
            <v>0.84036597648203981</v>
          </cell>
          <cell r="P127">
            <v>0.84058126007978917</v>
          </cell>
          <cell r="Q127">
            <v>0.84094251212425164</v>
          </cell>
          <cell r="R127">
            <v>0.84120893128562191</v>
          </cell>
          <cell r="S127">
            <v>0.84151257286498016</v>
          </cell>
          <cell r="T127">
            <v>0.84190396978497961</v>
          </cell>
          <cell r="U127">
            <v>0.84240654412670524</v>
          </cell>
          <cell r="V127">
            <v>0.84306524221581902</v>
          </cell>
          <cell r="W127">
            <v>0.84345364774460807</v>
          </cell>
          <cell r="X127">
            <v>0.84391011857381026</v>
          </cell>
          <cell r="Y127">
            <v>0.84455266952117958</v>
          </cell>
          <cell r="Z127">
            <v>0.84500471492570062</v>
          </cell>
          <cell r="AA127">
            <v>0.84552509536453591</v>
          </cell>
          <cell r="AB127">
            <v>0.84604234827887026</v>
          </cell>
          <cell r="AC127">
            <v>0.84659823623964459</v>
          </cell>
          <cell r="AD127">
            <v>0.84714291850800971</v>
          </cell>
          <cell r="AE127">
            <v>0.84769635278074673</v>
          </cell>
          <cell r="AF127">
            <v>0.84834581153879274</v>
          </cell>
          <cell r="AG127">
            <v>0.84898031766631299</v>
          </cell>
          <cell r="AH127">
            <v>0.84963712559489235</v>
          </cell>
          <cell r="AI127">
            <v>0.85030141260602021</v>
          </cell>
          <cell r="AJ127">
            <v>0.85086962698339808</v>
          </cell>
          <cell r="AK127">
            <v>0.85164080604784431</v>
          </cell>
          <cell r="AL127">
            <v>0.85242621275789277</v>
          </cell>
          <cell r="AM127">
            <v>0.85320868265163108</v>
          </cell>
          <cell r="AN127">
            <v>0.85397991695919151</v>
          </cell>
          <cell r="AO127">
            <v>0.85475802125754319</v>
          </cell>
          <cell r="AP127">
            <v>0.85551908530468002</v>
          </cell>
          <cell r="AQ127">
            <v>0.85627682519630566</v>
          </cell>
          <cell r="AR127">
            <v>0.8570270416944169</v>
          </cell>
          <cell r="AS127">
            <v>0.85778000589307168</v>
          </cell>
        </row>
        <row r="128">
          <cell r="A128" t="str">
            <v>S.1766 Non-covered GHG</v>
          </cell>
          <cell r="B128">
            <v>0.17207888668395971</v>
          </cell>
          <cell r="C128">
            <v>0.17019842031721311</v>
          </cell>
          <cell r="D128">
            <v>0.16818655772282387</v>
          </cell>
          <cell r="E128">
            <v>0.16641837001327514</v>
          </cell>
          <cell r="F128">
            <v>0.1653763265388932</v>
          </cell>
          <cell r="G128">
            <v>0.16486076003062933</v>
          </cell>
          <cell r="H128">
            <v>0.16388997823987669</v>
          </cell>
          <cell r="I128">
            <v>0.16292803870395794</v>
          </cell>
          <cell r="J128">
            <v>0.16221800593771826</v>
          </cell>
          <cell r="K128">
            <v>0.16158257176835517</v>
          </cell>
          <cell r="L128">
            <v>0.16093261428605637</v>
          </cell>
          <cell r="M128">
            <v>0.16047058204228271</v>
          </cell>
          <cell r="N128">
            <v>0.1599677770676447</v>
          </cell>
          <cell r="O128">
            <v>0.15963278276225173</v>
          </cell>
          <cell r="P128">
            <v>0.15941752949174645</v>
          </cell>
          <cell r="Q128">
            <v>0.15905751329335893</v>
          </cell>
          <cell r="R128">
            <v>0.15879149973154874</v>
          </cell>
          <cell r="S128">
            <v>0.15848945244434803</v>
          </cell>
          <cell r="T128">
            <v>0.15809519607966308</v>
          </cell>
          <cell r="U128">
            <v>0.15759322448141397</v>
          </cell>
          <cell r="V128">
            <v>0.15693257848326839</v>
          </cell>
          <cell r="W128">
            <v>0.15654565607963536</v>
          </cell>
          <cell r="X128">
            <v>0.15608897750589082</v>
          </cell>
          <cell r="Y128">
            <v>0.15544782404392915</v>
          </cell>
          <cell r="Z128">
            <v>0.15499656049070257</v>
          </cell>
          <cell r="AA128">
            <v>0.1544763480496788</v>
          </cell>
          <cell r="AB128">
            <v>0.15395864318623859</v>
          </cell>
          <cell r="AC128">
            <v>0.15340180299813225</v>
          </cell>
          <cell r="AD128">
            <v>0.1528555486904116</v>
          </cell>
          <cell r="AE128">
            <v>0.15230541952466545</v>
          </cell>
          <cell r="AF128">
            <v>0.15165330631037735</v>
          </cell>
          <cell r="AG128">
            <v>0.15102093632953448</v>
          </cell>
          <cell r="AH128">
            <v>0.15036019083810817</v>
          </cell>
          <cell r="AI128">
            <v>0.14969681073720215</v>
          </cell>
          <cell r="AJ128">
            <v>0.14912839832773736</v>
          </cell>
          <cell r="AK128">
            <v>0.14835816038654601</v>
          </cell>
          <cell r="AL128">
            <v>0.14757319620342774</v>
          </cell>
          <cell r="AM128">
            <v>0.1467872256918967</v>
          </cell>
          <cell r="AN128">
            <v>0.14602100063113305</v>
          </cell>
          <cell r="AO128">
            <v>0.14524159797872357</v>
          </cell>
          <cell r="AP128">
            <v>0.14448356003026241</v>
          </cell>
          <cell r="AQ128">
            <v>0.14372334296394934</v>
          </cell>
          <cell r="AR128">
            <v>0.1429748140901172</v>
          </cell>
          <cell r="AS128">
            <v>0.14221881896784591</v>
          </cell>
        </row>
      </sheetData>
      <sheetData sheetId="12">
        <row r="1">
          <cell r="A1" t="str">
            <v>S.2191 High Technology Core Analysis - Bill as written (unlimited domestic capped, limited domestic and international offsets, set asides, banking)</v>
          </cell>
        </row>
        <row r="2">
          <cell r="A2" t="str">
            <v>Percent change from high technology base</v>
          </cell>
        </row>
        <row r="3">
          <cell r="A3" t="str">
            <v>Revision dated 6 Feb 2008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2.8999999999999998E-3</v>
          </cell>
          <cell r="C5">
            <v>-6.4999999999999997E-3</v>
          </cell>
          <cell r="D5">
            <v>-1.24E-2</v>
          </cell>
          <cell r="E5">
            <v>-2.1000000000000001E-2</v>
          </cell>
          <cell r="F5">
            <v>-3.61E-2</v>
          </cell>
          <cell r="G5">
            <v>-5.0299999999999997E-2</v>
          </cell>
          <cell r="H5">
            <v>-6.6199999999999995E-2</v>
          </cell>
        </row>
        <row r="6">
          <cell r="A6" t="str">
            <v>Consumption</v>
          </cell>
          <cell r="B6">
            <v>4.1000000000000003E-3</v>
          </cell>
          <cell r="C6">
            <v>3.7000000000000002E-3</v>
          </cell>
          <cell r="D6">
            <v>2.3E-3</v>
          </cell>
          <cell r="E6">
            <v>-4.8999999999999998E-3</v>
          </cell>
          <cell r="F6">
            <v>-1.32E-2</v>
          </cell>
          <cell r="G6">
            <v>-2.2499999999999999E-2</v>
          </cell>
          <cell r="H6">
            <v>-3.1600000000000003E-2</v>
          </cell>
        </row>
        <row r="7">
          <cell r="A7" t="str">
            <v>Investment</v>
          </cell>
          <cell r="B7">
            <v>-1.8599999999999998E-2</v>
          </cell>
          <cell r="C7">
            <v>-3.09E-2</v>
          </cell>
          <cell r="D7">
            <v>-3.32E-2</v>
          </cell>
          <cell r="E7">
            <v>-4.2599999999999999E-2</v>
          </cell>
          <cell r="F7">
            <v>-6.3600000000000004E-2</v>
          </cell>
          <cell r="G7">
            <v>-8.0199999999999994E-2</v>
          </cell>
          <cell r="H7">
            <v>-0.10050000000000001</v>
          </cell>
        </row>
        <row r="8">
          <cell r="A8" t="str">
            <v>Government</v>
          </cell>
          <cell r="B8">
            <v>1.2999999999999999E-3</v>
          </cell>
          <cell r="C8">
            <v>1.5E-3</v>
          </cell>
          <cell r="D8">
            <v>-3.0000000000000001E-3</v>
          </cell>
          <cell r="E8">
            <v>-6.6E-3</v>
          </cell>
          <cell r="F8">
            <v>-1.2200000000000001E-2</v>
          </cell>
          <cell r="G8">
            <v>-1.77E-2</v>
          </cell>
          <cell r="H8">
            <v>-2.3900000000000001E-2</v>
          </cell>
        </row>
        <row r="9">
          <cell r="A9" t="str">
            <v>Exports</v>
          </cell>
          <cell r="B9">
            <v>-8.6E-3</v>
          </cell>
          <cell r="C9">
            <v>-1.35E-2</v>
          </cell>
          <cell r="D9">
            <v>-4.3099999999999999E-2</v>
          </cell>
          <cell r="E9">
            <v>-5.2400000000000002E-2</v>
          </cell>
          <cell r="F9">
            <v>-7.22E-2</v>
          </cell>
          <cell r="G9">
            <v>-9.7100000000000006E-2</v>
          </cell>
          <cell r="H9">
            <v>-0.125</v>
          </cell>
        </row>
        <row r="10">
          <cell r="A10" t="str">
            <v>Imports</v>
          </cell>
          <cell r="B10">
            <v>2.8E-3</v>
          </cell>
          <cell r="C10">
            <v>2.7000000000000001E-3</v>
          </cell>
          <cell r="D10">
            <v>4.7000000000000002E-3</v>
          </cell>
          <cell r="E10">
            <v>-2.2000000000000001E-3</v>
          </cell>
          <cell r="F10">
            <v>-7.9000000000000008E-3</v>
          </cell>
          <cell r="G10">
            <v>-7.3000000000000001E-3</v>
          </cell>
          <cell r="H10">
            <v>-6.4000000000000003E-3</v>
          </cell>
        </row>
        <row r="12">
          <cell r="A12" t="str">
            <v>Capital Stock</v>
          </cell>
          <cell r="B12">
            <v>0</v>
          </cell>
          <cell r="C12">
            <v>-3.8999999999999998E-3</v>
          </cell>
          <cell r="D12">
            <v>-7.4999999999999997E-3</v>
          </cell>
          <cell r="E12">
            <v>-1.9099999999999999E-2</v>
          </cell>
          <cell r="F12">
            <v>-3.4599999999999999E-2</v>
          </cell>
          <cell r="G12">
            <v>-5.1299999999999998E-2</v>
          </cell>
          <cell r="H12">
            <v>-6.7699999999999996E-2</v>
          </cell>
        </row>
        <row r="13">
          <cell r="A13" t="str">
            <v>Labor Demand (=Supply)</v>
          </cell>
          <cell r="B13">
            <v>-5.4999999999999997E-3</v>
          </cell>
          <cell r="C13">
            <v>-8.3999999999999995E-3</v>
          </cell>
          <cell r="D13">
            <v>-1.3299999999999999E-2</v>
          </cell>
          <cell r="E13">
            <v>-1.52E-2</v>
          </cell>
          <cell r="F13">
            <v>-0.02</v>
          </cell>
          <cell r="G13">
            <v>-2.3400000000000001E-2</v>
          </cell>
          <cell r="H13">
            <v>-2.8000000000000001E-2</v>
          </cell>
        </row>
        <row r="14">
          <cell r="A14" t="str">
            <v>Leisure Demand</v>
          </cell>
          <cell r="B14">
            <v>1.8E-3</v>
          </cell>
          <cell r="C14">
            <v>2.8E-3</v>
          </cell>
          <cell r="D14">
            <v>4.4000000000000003E-3</v>
          </cell>
          <cell r="E14">
            <v>5.0000000000000001E-3</v>
          </cell>
          <cell r="F14">
            <v>6.8999999999999999E-3</v>
          </cell>
          <cell r="G14">
            <v>7.9000000000000008E-3</v>
          </cell>
          <cell r="H14">
            <v>9.4000000000000004E-3</v>
          </cell>
        </row>
        <row r="15">
          <cell r="A15" t="str">
            <v>Full Consumption</v>
          </cell>
          <cell r="B15">
            <v>2.5000000000000001E-3</v>
          </cell>
          <cell r="C15">
            <v>3.0999999999999999E-3</v>
          </cell>
          <cell r="D15">
            <v>3.7000000000000002E-3</v>
          </cell>
          <cell r="E15">
            <v>1.8E-3</v>
          </cell>
          <cell r="F15">
            <v>4.0000000000000002E-4</v>
          </cell>
          <cell r="G15">
            <v>-1.9E-3</v>
          </cell>
          <cell r="H15">
            <v>-3.8999999999999998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1.1588100000000001E-3</v>
          </cell>
          <cell r="C19">
            <v>4.230900000000001E-4</v>
          </cell>
          <cell r="D19">
            <v>7.3406899999999995E-3</v>
          </cell>
          <cell r="E19">
            <v>1.6242180000000002E-2</v>
          </cell>
          <cell r="F19">
            <v>2.9202340000000004E-2</v>
          </cell>
          <cell r="G19">
            <v>4.2651149999999999E-2</v>
          </cell>
          <cell r="H19">
            <v>5.6892180000000001E-2</v>
          </cell>
        </row>
        <row r="20">
          <cell r="A20" t="str">
            <v>Full Consumption</v>
          </cell>
          <cell r="B20">
            <v>-7.3680999999999996E-4</v>
          </cell>
          <cell r="C20">
            <v>-2.9423000000000003E-4</v>
          </cell>
          <cell r="D20">
            <v>6.6733000000000005E-4</v>
          </cell>
          <cell r="E20">
            <v>3.2905E-3</v>
          </cell>
          <cell r="F20">
            <v>6.6661499999999992E-3</v>
          </cell>
          <cell r="G20">
            <v>1.009374E-2</v>
          </cell>
          <cell r="H20">
            <v>1.3735059999999999E-2</v>
          </cell>
        </row>
        <row r="21">
          <cell r="A21" t="str">
            <v>Consumption</v>
          </cell>
          <cell r="B21">
            <v>-2.3E-3</v>
          </cell>
          <cell r="C21">
            <v>-8.9999999999999998E-4</v>
          </cell>
          <cell r="D21">
            <v>2.0999999999999999E-3</v>
          </cell>
          <cell r="E21">
            <v>1.03E-2</v>
          </cell>
          <cell r="F21">
            <v>2.1000000000000001E-2</v>
          </cell>
          <cell r="G21">
            <v>3.1899999999999998E-2</v>
          </cell>
          <cell r="H21">
            <v>4.36E-2</v>
          </cell>
        </row>
        <row r="22">
          <cell r="A22" t="str">
            <v>Investment</v>
          </cell>
          <cell r="B22">
            <v>-3.0000000000000001E-3</v>
          </cell>
          <cell r="C22">
            <v>-2.8E-3</v>
          </cell>
          <cell r="D22">
            <v>-6.9999999999999999E-4</v>
          </cell>
          <cell r="E22">
            <v>5.5999999999999999E-3</v>
          </cell>
          <cell r="F22">
            <v>1.3299999999999999E-2</v>
          </cell>
          <cell r="G22">
            <v>1.77E-2</v>
          </cell>
          <cell r="H22">
            <v>2.3300000000000001E-2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4231.3517060000004</v>
          </cell>
        </row>
        <row r="27">
          <cell r="A27" t="str">
            <v>In Consumption</v>
          </cell>
          <cell r="B27">
            <v>-9356.2885279999991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2.9099999999999998E-3</v>
          </cell>
          <cell r="C31">
            <v>-3.9000000000000003E-3</v>
          </cell>
          <cell r="D31">
            <v>-5.1500000000000001E-3</v>
          </cell>
          <cell r="E31">
            <v>-6.4900000000000001E-3</v>
          </cell>
          <cell r="F31">
            <v>-8.1300000000000001E-3</v>
          </cell>
          <cell r="G31">
            <v>-1.2359999999999999E-2</v>
          </cell>
          <cell r="H31">
            <v>-1.3389999999999999E-2</v>
          </cell>
          <cell r="I31">
            <v>-1.4419999999999999E-2</v>
          </cell>
          <cell r="J31">
            <v>-1.542E-2</v>
          </cell>
          <cell r="K31">
            <v>-1.6500000000000001E-2</v>
          </cell>
          <cell r="L31">
            <v>-1.7610000000000001E-2</v>
          </cell>
          <cell r="M31">
            <v>-1.8680000000000002E-2</v>
          </cell>
          <cell r="N31">
            <v>-1.9859999999999999E-2</v>
          </cell>
          <cell r="O31">
            <v>-2.104E-2</v>
          </cell>
          <cell r="P31">
            <v>-2.223E-2</v>
          </cell>
          <cell r="Q31">
            <v>-2.3610000000000003E-2</v>
          </cell>
          <cell r="R31">
            <v>-2.4980000000000002E-2</v>
          </cell>
          <cell r="S31">
            <v>-2.648E-2</v>
          </cell>
          <cell r="T31">
            <v>-2.794E-2</v>
          </cell>
          <cell r="U31">
            <v>-2.9380000000000003E-2</v>
          </cell>
          <cell r="V31">
            <v>-3.107E-2</v>
          </cell>
          <cell r="W31">
            <v>-3.2660000000000002E-2</v>
          </cell>
          <cell r="X31">
            <v>-3.4360000000000002E-2</v>
          </cell>
          <cell r="Y31">
            <v>-3.6110000000000003E-2</v>
          </cell>
          <cell r="Z31">
            <v>-3.8010000000000002E-2</v>
          </cell>
          <cell r="AA31">
            <v>-3.925E-2</v>
          </cell>
          <cell r="AB31">
            <v>-4.0519999999999994E-2</v>
          </cell>
          <cell r="AC31">
            <v>-4.1909999999999996E-2</v>
          </cell>
          <cell r="AD31">
            <v>-4.3129999999999995E-2</v>
          </cell>
          <cell r="AE31">
            <v>-4.4600000000000001E-2</v>
          </cell>
          <cell r="AF31">
            <v>-4.5990000000000003E-2</v>
          </cell>
          <cell r="AG31">
            <v>-4.7380000000000005E-2</v>
          </cell>
          <cell r="AH31">
            <v>-4.8869999999999997E-2</v>
          </cell>
          <cell r="AI31">
            <v>-5.0279999999999998E-2</v>
          </cell>
          <cell r="AJ31">
            <v>-5.1790000000000003E-2</v>
          </cell>
          <cell r="AK31">
            <v>-5.3380000000000004E-2</v>
          </cell>
          <cell r="AL31">
            <v>-5.4800000000000001E-2</v>
          </cell>
          <cell r="AM31">
            <v>-5.6369999999999996E-2</v>
          </cell>
          <cell r="AN31">
            <v>-5.7990000000000007E-2</v>
          </cell>
          <cell r="AO31">
            <v>-5.9640000000000006E-2</v>
          </cell>
          <cell r="AP31">
            <v>-6.1260000000000002E-2</v>
          </cell>
          <cell r="AQ31">
            <v>-6.2869999999999995E-2</v>
          </cell>
          <cell r="AR31">
            <v>-6.4519999999999994E-2</v>
          </cell>
          <cell r="AS31">
            <v>-6.6229999999999997E-2</v>
          </cell>
        </row>
        <row r="32">
          <cell r="A32" t="str">
            <v>Consumption</v>
          </cell>
          <cell r="B32">
            <v>4.0600000000000002E-3</v>
          </cell>
          <cell r="C32">
            <v>3.9000000000000003E-3</v>
          </cell>
          <cell r="D32">
            <v>3.7299999999999998E-3</v>
          </cell>
          <cell r="E32">
            <v>3.6600000000000001E-3</v>
          </cell>
          <cell r="F32">
            <v>3.5999999999999999E-3</v>
          </cell>
          <cell r="G32">
            <v>2.33E-3</v>
          </cell>
          <cell r="H32">
            <v>1.31E-3</v>
          </cell>
          <cell r="I32">
            <v>2.5000000000000001E-4</v>
          </cell>
          <cell r="J32">
            <v>-6.4999999999999997E-4</v>
          </cell>
          <cell r="K32">
            <v>-1.56E-3</v>
          </cell>
          <cell r="L32">
            <v>-2.4499999999999999E-3</v>
          </cell>
          <cell r="M32">
            <v>-3.31E-3</v>
          </cell>
          <cell r="N32">
            <v>-4.0999999999999995E-3</v>
          </cell>
          <cell r="O32">
            <v>-4.9399999999999999E-3</v>
          </cell>
          <cell r="P32">
            <v>-5.79E-3</v>
          </cell>
          <cell r="Q32">
            <v>-6.6100000000000004E-3</v>
          </cell>
          <cell r="R32">
            <v>-7.3400000000000002E-3</v>
          </cell>
          <cell r="S32">
            <v>-8.09E-3</v>
          </cell>
          <cell r="T32">
            <v>-8.9099999999999995E-3</v>
          </cell>
          <cell r="U32">
            <v>-9.7000000000000003E-3</v>
          </cell>
          <cell r="V32">
            <v>-1.056E-2</v>
          </cell>
          <cell r="W32">
            <v>-1.1439999999999999E-2</v>
          </cell>
          <cell r="X32">
            <v>-1.2319999999999999E-2</v>
          </cell>
          <cell r="Y32">
            <v>-1.321E-2</v>
          </cell>
          <cell r="Z32">
            <v>-1.418E-2</v>
          </cell>
          <cell r="AA32">
            <v>-1.5269999999999999E-2</v>
          </cell>
          <cell r="AB32">
            <v>-1.6319999999999998E-2</v>
          </cell>
          <cell r="AC32">
            <v>-1.737E-2</v>
          </cell>
          <cell r="AD32">
            <v>-1.8189999999999998E-2</v>
          </cell>
          <cell r="AE32">
            <v>-1.9089999999999999E-2</v>
          </cell>
          <cell r="AF32">
            <v>-1.9890000000000001E-2</v>
          </cell>
          <cell r="AG32">
            <v>-2.0799999999999999E-2</v>
          </cell>
          <cell r="AH32">
            <v>-2.1649999999999999E-2</v>
          </cell>
          <cell r="AI32">
            <v>-2.2480000000000003E-2</v>
          </cell>
          <cell r="AJ32">
            <v>-2.3279999999999999E-2</v>
          </cell>
          <cell r="AK32">
            <v>-2.4220000000000002E-2</v>
          </cell>
          <cell r="AL32">
            <v>-2.504E-2</v>
          </cell>
          <cell r="AM32">
            <v>-2.5950000000000001E-2</v>
          </cell>
          <cell r="AN32">
            <v>-2.6890000000000001E-2</v>
          </cell>
          <cell r="AO32">
            <v>-2.7779999999999999E-2</v>
          </cell>
          <cell r="AP32">
            <v>-2.8719999999999999E-2</v>
          </cell>
          <cell r="AQ32">
            <v>-2.9689999999999998E-2</v>
          </cell>
          <cell r="AR32">
            <v>-3.066E-2</v>
          </cell>
          <cell r="AS32">
            <v>-3.1649999999999998E-2</v>
          </cell>
        </row>
        <row r="33">
          <cell r="A33" t="str">
            <v>Investment</v>
          </cell>
          <cell r="B33">
            <v>-1.8589999999999999E-2</v>
          </cell>
          <cell r="C33">
            <v>-2.196E-2</v>
          </cell>
          <cell r="D33">
            <v>-2.6169999999999999E-2</v>
          </cell>
          <cell r="E33">
            <v>-3.0939999999999999E-2</v>
          </cell>
          <cell r="F33">
            <v>-3.6850000000000001E-2</v>
          </cell>
          <cell r="G33">
            <v>-3.3239999999999999E-2</v>
          </cell>
          <cell r="H33">
            <v>-3.4279999999999998E-2</v>
          </cell>
          <cell r="I33">
            <v>-3.5119999999999998E-2</v>
          </cell>
          <cell r="J33">
            <v>-3.6179999999999997E-2</v>
          </cell>
          <cell r="K33">
            <v>-3.7420000000000002E-2</v>
          </cell>
          <cell r="L33">
            <v>-3.8679999999999999E-2</v>
          </cell>
          <cell r="M33">
            <v>-3.9750000000000001E-2</v>
          </cell>
          <cell r="N33">
            <v>-4.1309999999999999E-2</v>
          </cell>
          <cell r="O33">
            <v>-4.2630000000000001E-2</v>
          </cell>
          <cell r="P33">
            <v>-4.3990000000000001E-2</v>
          </cell>
          <cell r="Q33">
            <v>-4.5850000000000002E-2</v>
          </cell>
          <cell r="R33">
            <v>-4.7859999999999993E-2</v>
          </cell>
          <cell r="S33">
            <v>-5.008E-2</v>
          </cell>
          <cell r="T33">
            <v>-5.2039999999999996E-2</v>
          </cell>
          <cell r="U33">
            <v>-5.3849999999999995E-2</v>
          </cell>
          <cell r="V33">
            <v>-5.6250000000000001E-2</v>
          </cell>
          <cell r="W33">
            <v>-5.8380000000000001E-2</v>
          </cell>
          <cell r="X33">
            <v>-6.087E-2</v>
          </cell>
          <cell r="Y33">
            <v>-6.3560000000000005E-2</v>
          </cell>
          <cell r="Z33">
            <v>-6.6540000000000002E-2</v>
          </cell>
          <cell r="AA33">
            <v>-6.7569999999999991E-2</v>
          </cell>
          <cell r="AB33">
            <v>-6.8729999999999999E-2</v>
          </cell>
          <cell r="AC33">
            <v>-7.0059999999999997E-2</v>
          </cell>
          <cell r="AD33">
            <v>-7.1440000000000003E-2</v>
          </cell>
          <cell r="AE33">
            <v>-7.3270000000000002E-2</v>
          </cell>
          <cell r="AF33">
            <v>-7.5050000000000006E-2</v>
          </cell>
          <cell r="AG33">
            <v>-7.6509999999999995E-2</v>
          </cell>
          <cell r="AH33">
            <v>-7.8449999999999992E-2</v>
          </cell>
          <cell r="AI33">
            <v>-8.0180000000000001E-2</v>
          </cell>
          <cell r="AJ33">
            <v>-8.2200000000000009E-2</v>
          </cell>
          <cell r="AK33">
            <v>-8.4129999999999996E-2</v>
          </cell>
          <cell r="AL33">
            <v>-8.5800000000000001E-2</v>
          </cell>
          <cell r="AM33">
            <v>-8.7730000000000002E-2</v>
          </cell>
          <cell r="AN33">
            <v>-8.9779999999999999E-2</v>
          </cell>
          <cell r="AO33">
            <v>-9.1999999999999998E-2</v>
          </cell>
          <cell r="AP33">
            <v>-9.4100000000000003E-2</v>
          </cell>
          <cell r="AQ33">
            <v>-9.6020000000000008E-2</v>
          </cell>
          <cell r="AR33">
            <v>-9.8150000000000001E-2</v>
          </cell>
          <cell r="AS33">
            <v>-0.10048</v>
          </cell>
        </row>
        <row r="34">
          <cell r="A34" t="str">
            <v>Government</v>
          </cell>
          <cell r="B34">
            <v>1.31E-3</v>
          </cell>
          <cell r="C34">
            <v>1.3600000000000001E-3</v>
          </cell>
          <cell r="D34">
            <v>1.3800000000000002E-3</v>
          </cell>
          <cell r="E34">
            <v>1.47E-3</v>
          </cell>
          <cell r="F34">
            <v>1.5499999999999999E-3</v>
          </cell>
          <cell r="G34">
            <v>-2.99E-3</v>
          </cell>
          <cell r="H34">
            <v>-3.4300000000000003E-3</v>
          </cell>
          <cell r="I34">
            <v>-3.8900000000000002E-3</v>
          </cell>
          <cell r="J34">
            <v>-4.2899999999999995E-3</v>
          </cell>
          <cell r="K34">
            <v>-4.7399999999999994E-3</v>
          </cell>
          <cell r="L34">
            <v>-5.1999999999999998E-3</v>
          </cell>
          <cell r="M34">
            <v>-5.6799999999999993E-3</v>
          </cell>
          <cell r="N34">
            <v>-6.13E-3</v>
          </cell>
          <cell r="O34">
            <v>-6.6100000000000004E-3</v>
          </cell>
          <cell r="P34">
            <v>-7.0699999999999999E-3</v>
          </cell>
          <cell r="Q34">
            <v>-7.6E-3</v>
          </cell>
          <cell r="R34">
            <v>-8.1100000000000009E-3</v>
          </cell>
          <cell r="S34">
            <v>-8.6300000000000005E-3</v>
          </cell>
          <cell r="T34">
            <v>-9.1800000000000007E-3</v>
          </cell>
          <cell r="U34">
            <v>-9.689999999999999E-3</v>
          </cell>
          <cell r="V34">
            <v>-1.0360000000000001E-2</v>
          </cell>
          <cell r="W34">
            <v>-1.098E-2</v>
          </cell>
          <cell r="X34">
            <v>-1.1599999999999999E-2</v>
          </cell>
          <cell r="Y34">
            <v>-1.225E-2</v>
          </cell>
          <cell r="Z34">
            <v>-1.291E-2</v>
          </cell>
          <cell r="AA34">
            <v>-1.3429999999999999E-2</v>
          </cell>
          <cell r="AB34">
            <v>-1.3950000000000001E-2</v>
          </cell>
          <cell r="AC34">
            <v>-1.4499999999999999E-2</v>
          </cell>
          <cell r="AD34">
            <v>-1.498E-2</v>
          </cell>
          <cell r="AE34">
            <v>-1.5520000000000001E-2</v>
          </cell>
          <cell r="AF34">
            <v>-1.602E-2</v>
          </cell>
          <cell r="AG34">
            <v>-1.6590000000000001E-2</v>
          </cell>
          <cell r="AH34">
            <v>-1.7129999999999999E-2</v>
          </cell>
          <cell r="AI34">
            <v>-1.7659999999999999E-2</v>
          </cell>
          <cell r="AJ34">
            <v>-1.821E-2</v>
          </cell>
          <cell r="AK34">
            <v>-1.882E-2</v>
          </cell>
          <cell r="AL34">
            <v>-1.9379999999999998E-2</v>
          </cell>
          <cell r="AM34">
            <v>-2.001E-2</v>
          </cell>
          <cell r="AN34">
            <v>-2.0630000000000003E-2</v>
          </cell>
          <cell r="AO34">
            <v>-2.1269999999999997E-2</v>
          </cell>
          <cell r="AP34">
            <v>-2.1899999999999999E-2</v>
          </cell>
          <cell r="AQ34">
            <v>-2.257E-2</v>
          </cell>
          <cell r="AR34">
            <v>-2.3220000000000001E-2</v>
          </cell>
          <cell r="AS34">
            <v>-2.3910000000000001E-2</v>
          </cell>
        </row>
        <row r="35">
          <cell r="A35" t="str">
            <v>Exports</v>
          </cell>
          <cell r="B35">
            <v>-8.5799999999999991E-3</v>
          </cell>
          <cell r="C35">
            <v>-9.9100000000000004E-3</v>
          </cell>
          <cell r="D35">
            <v>-1.1639999999999999E-2</v>
          </cell>
          <cell r="E35">
            <v>-1.3540000000000002E-2</v>
          </cell>
          <cell r="F35">
            <v>-1.592E-2</v>
          </cell>
          <cell r="G35">
            <v>-4.308E-2</v>
          </cell>
          <cell r="H35">
            <v>-4.4010000000000001E-2</v>
          </cell>
          <cell r="I35">
            <v>-4.4989999999999995E-2</v>
          </cell>
          <cell r="J35">
            <v>-4.6029999999999995E-2</v>
          </cell>
          <cell r="K35">
            <v>-4.7149999999999997E-2</v>
          </cell>
          <cell r="L35">
            <v>-4.8339999999999994E-2</v>
          </cell>
          <cell r="M35">
            <v>-4.9589999999999995E-2</v>
          </cell>
          <cell r="N35">
            <v>-5.1029999999999999E-2</v>
          </cell>
          <cell r="O35">
            <v>-5.2420000000000001E-2</v>
          </cell>
          <cell r="P35">
            <v>-5.3800000000000001E-2</v>
          </cell>
          <cell r="Q35">
            <v>-5.5480000000000002E-2</v>
          </cell>
          <cell r="R35">
            <v>-5.7210000000000004E-2</v>
          </cell>
          <cell r="S35">
            <v>-5.9139999999999998E-2</v>
          </cell>
          <cell r="T35">
            <v>-6.0880000000000004E-2</v>
          </cell>
          <cell r="U35">
            <v>-6.2649999999999997E-2</v>
          </cell>
          <cell r="V35">
            <v>-6.4939999999999998E-2</v>
          </cell>
          <cell r="W35">
            <v>-6.7060000000000008E-2</v>
          </cell>
          <cell r="X35">
            <v>-6.9560000000000011E-2</v>
          </cell>
          <cell r="Y35">
            <v>-7.2230000000000003E-2</v>
          </cell>
          <cell r="Z35">
            <v>-7.5289999999999996E-2</v>
          </cell>
          <cell r="AA35">
            <v>-7.7439999999999995E-2</v>
          </cell>
          <cell r="AB35">
            <v>-7.961E-2</v>
          </cell>
          <cell r="AC35">
            <v>-8.2100000000000006E-2</v>
          </cell>
          <cell r="AD35">
            <v>-8.4269999999999998E-2</v>
          </cell>
          <cell r="AE35">
            <v>-8.6919999999999997E-2</v>
          </cell>
          <cell r="AF35">
            <v>-8.9469999999999994E-2</v>
          </cell>
          <cell r="AG35">
            <v>-9.196E-2</v>
          </cell>
          <cell r="AH35">
            <v>-9.4589999999999994E-2</v>
          </cell>
          <cell r="AI35">
            <v>-9.7119999999999998E-2</v>
          </cell>
          <cell r="AJ35">
            <v>-9.9830000000000002E-2</v>
          </cell>
          <cell r="AK35">
            <v>-0.10260999999999999</v>
          </cell>
          <cell r="AL35">
            <v>-0.1052</v>
          </cell>
          <cell r="AM35">
            <v>-0.10800000000000001</v>
          </cell>
          <cell r="AN35">
            <v>-0.11079</v>
          </cell>
          <cell r="AO35">
            <v>-0.11374000000000001</v>
          </cell>
          <cell r="AP35">
            <v>-0.11650000000000001</v>
          </cell>
          <cell r="AQ35">
            <v>-0.11930999999999999</v>
          </cell>
          <cell r="AR35">
            <v>-0.12214</v>
          </cell>
          <cell r="AS35">
            <v>-0.12500999999999998</v>
          </cell>
        </row>
        <row r="36">
          <cell r="A36" t="str">
            <v>Imports</v>
          </cell>
          <cell r="B36">
            <v>2.8399999999999996E-3</v>
          </cell>
          <cell r="C36">
            <v>2.8100000000000004E-3</v>
          </cell>
          <cell r="D36">
            <v>2.7400000000000002E-3</v>
          </cell>
          <cell r="E36">
            <v>2.65E-3</v>
          </cell>
          <cell r="F36">
            <v>2.5500000000000002E-3</v>
          </cell>
          <cell r="G36">
            <v>4.7399999999999994E-3</v>
          </cell>
          <cell r="H36">
            <v>3.7399999999999998E-3</v>
          </cell>
          <cell r="I36">
            <v>2.7900000000000004E-3</v>
          </cell>
          <cell r="J36">
            <v>1.89E-3</v>
          </cell>
          <cell r="K36">
            <v>1.0199999999999999E-3</v>
          </cell>
          <cell r="L36">
            <v>1.7000000000000001E-4</v>
          </cell>
          <cell r="M36">
            <v>-7.000000000000001E-4</v>
          </cell>
          <cell r="N36">
            <v>-1.49E-3</v>
          </cell>
          <cell r="O36">
            <v>-2.2500000000000003E-3</v>
          </cell>
          <cell r="P36">
            <v>-2.9499999999999999E-3</v>
          </cell>
          <cell r="Q36">
            <v>-3.62E-3</v>
          </cell>
          <cell r="R36">
            <v>-4.3E-3</v>
          </cell>
          <cell r="S36">
            <v>-4.9699999999999996E-3</v>
          </cell>
          <cell r="T36">
            <v>-5.5900000000000004E-3</v>
          </cell>
          <cell r="U36">
            <v>-6.1999999999999998E-3</v>
          </cell>
          <cell r="V36">
            <v>-6.7900000000000009E-3</v>
          </cell>
          <cell r="W36">
            <v>-7.26E-3</v>
          </cell>
          <cell r="X36">
            <v>-7.6500000000000005E-3</v>
          </cell>
          <cell r="Y36">
            <v>-7.9500000000000005E-3</v>
          </cell>
          <cell r="Z36">
            <v>-8.1399999999999997E-3</v>
          </cell>
          <cell r="AA36">
            <v>-8.0400000000000003E-3</v>
          </cell>
          <cell r="AB36">
            <v>-7.9299999999999995E-3</v>
          </cell>
          <cell r="AC36">
            <v>-7.92E-3</v>
          </cell>
          <cell r="AD36">
            <v>-7.77E-3</v>
          </cell>
          <cell r="AE36">
            <v>-7.7299999999999999E-3</v>
          </cell>
          <cell r="AF36">
            <v>-7.6500000000000005E-3</v>
          </cell>
          <cell r="AG36">
            <v>-7.5599999999999999E-3</v>
          </cell>
          <cell r="AH36">
            <v>-7.4599999999999996E-3</v>
          </cell>
          <cell r="AI36">
            <v>-7.3499999999999998E-3</v>
          </cell>
          <cell r="AJ36">
            <v>-7.2399999999999999E-3</v>
          </cell>
          <cell r="AK36">
            <v>-7.1599999999999997E-3</v>
          </cell>
          <cell r="AL36">
            <v>-7.0099999999999997E-3</v>
          </cell>
          <cell r="AM36">
            <v>-6.9299999999999995E-3</v>
          </cell>
          <cell r="AN36">
            <v>-6.8300000000000001E-3</v>
          </cell>
          <cell r="AO36">
            <v>-6.7400000000000003E-3</v>
          </cell>
          <cell r="AP36">
            <v>-6.6100000000000004E-3</v>
          </cell>
          <cell r="AQ36">
            <v>-6.5300000000000002E-3</v>
          </cell>
          <cell r="AR36">
            <v>-6.45E-3</v>
          </cell>
          <cell r="AS36">
            <v>-6.3800000000000003E-3</v>
          </cell>
        </row>
        <row r="37">
          <cell r="A37" t="str">
            <v>Nominal GDP</v>
          </cell>
          <cell r="B37">
            <v>-4.06881E-3</v>
          </cell>
          <cell r="C37">
            <v>-4.5999200000000004E-3</v>
          </cell>
          <cell r="D37">
            <v>-5.2785000000000002E-3</v>
          </cell>
          <cell r="E37">
            <v>-6.06691E-3</v>
          </cell>
          <cell r="F37">
            <v>-7.0418499999999997E-3</v>
          </cell>
          <cell r="G37">
            <v>-5.0193099999999999E-3</v>
          </cell>
          <cell r="H37">
            <v>-4.9426000000000001E-3</v>
          </cell>
          <cell r="I37">
            <v>-4.81643E-3</v>
          </cell>
          <cell r="J37">
            <v>-4.7522399999999996E-3</v>
          </cell>
          <cell r="K37">
            <v>-4.7281800000000002E-3</v>
          </cell>
          <cell r="L37">
            <v>-4.72603E-3</v>
          </cell>
          <cell r="M37">
            <v>-4.6895599999999997E-3</v>
          </cell>
          <cell r="N37">
            <v>-4.7645400000000003E-3</v>
          </cell>
          <cell r="O37">
            <v>-4.7978199999999995E-3</v>
          </cell>
          <cell r="P37">
            <v>-4.8463099999999995E-3</v>
          </cell>
          <cell r="Q37">
            <v>-5.0006799999999995E-3</v>
          </cell>
          <cell r="R37">
            <v>-5.1969699999999995E-3</v>
          </cell>
          <cell r="S37">
            <v>-5.4415399999999999E-3</v>
          </cell>
          <cell r="T37">
            <v>-5.6592600000000002E-3</v>
          </cell>
          <cell r="U37">
            <v>-5.8603000000000006E-3</v>
          </cell>
          <cell r="V37">
            <v>-6.1395900000000003E-3</v>
          </cell>
          <cell r="W37">
            <v>-6.3681399999999996E-3</v>
          </cell>
          <cell r="X37">
            <v>-6.6251899999999996E-3</v>
          </cell>
          <cell r="Y37">
            <v>-6.9076599999999995E-3</v>
          </cell>
          <cell r="Z37">
            <v>-7.1998499999999998E-3</v>
          </cell>
          <cell r="AA37">
            <v>-7.1280699999999994E-3</v>
          </cell>
          <cell r="AB37">
            <v>-7.0880400000000003E-3</v>
          </cell>
          <cell r="AC37">
            <v>-7.07597E-3</v>
          </cell>
          <cell r="AD37">
            <v>-7.1211500000000006E-3</v>
          </cell>
          <cell r="AE37">
            <v>-7.2216700000000003E-3</v>
          </cell>
          <cell r="AF37">
            <v>-7.3299300000000001E-3</v>
          </cell>
          <cell r="AG37">
            <v>-7.3761799999999995E-3</v>
          </cell>
          <cell r="AH37">
            <v>-7.5162099999999997E-3</v>
          </cell>
          <cell r="AI37">
            <v>-7.6288500000000004E-3</v>
          </cell>
          <cell r="AJ37">
            <v>-7.7929999999999996E-3</v>
          </cell>
          <cell r="AK37">
            <v>-7.92583E-3</v>
          </cell>
          <cell r="AL37">
            <v>-8.0414800000000002E-3</v>
          </cell>
          <cell r="AM37">
            <v>-8.1788499999999997E-3</v>
          </cell>
          <cell r="AN37">
            <v>-8.3526599999999996E-3</v>
          </cell>
          <cell r="AO37">
            <v>-8.5491999999999999E-3</v>
          </cell>
          <cell r="AP37">
            <v>-8.7439199999999988E-3</v>
          </cell>
          <cell r="AQ37">
            <v>-8.9000799999999994E-3</v>
          </cell>
          <cell r="AR37">
            <v>-9.1033399999999997E-3</v>
          </cell>
          <cell r="AS37">
            <v>-9.3378200000000001E-3</v>
          </cell>
        </row>
        <row r="38">
          <cell r="A38" t="str">
            <v>GDP Price</v>
          </cell>
          <cell r="B38">
            <v>-1.1588100000000001E-3</v>
          </cell>
          <cell r="C38">
            <v>-6.9992000000000014E-4</v>
          </cell>
          <cell r="D38">
            <v>-1.2850000000000014E-4</v>
          </cell>
          <cell r="E38">
            <v>4.230900000000001E-4</v>
          </cell>
          <cell r="F38">
            <v>1.0881500000000004E-3</v>
          </cell>
          <cell r="G38">
            <v>7.3406899999999995E-3</v>
          </cell>
          <cell r="H38">
            <v>8.447399999999999E-3</v>
          </cell>
          <cell r="I38">
            <v>9.6035699999999988E-3</v>
          </cell>
          <cell r="J38">
            <v>1.066776E-2</v>
          </cell>
          <cell r="K38">
            <v>1.1771820000000001E-2</v>
          </cell>
          <cell r="L38">
            <v>1.2883970000000002E-2</v>
          </cell>
          <cell r="M38">
            <v>1.3990440000000003E-2</v>
          </cell>
          <cell r="N38">
            <v>1.5095459999999998E-2</v>
          </cell>
          <cell r="O38">
            <v>1.6242180000000002E-2</v>
          </cell>
          <cell r="P38">
            <v>1.738369E-2</v>
          </cell>
          <cell r="Q38">
            <v>1.8609320000000002E-2</v>
          </cell>
          <cell r="R38">
            <v>1.9783030000000004E-2</v>
          </cell>
          <cell r="S38">
            <v>2.1038460000000002E-2</v>
          </cell>
          <cell r="T38">
            <v>2.228074E-2</v>
          </cell>
          <cell r="U38">
            <v>2.3519700000000004E-2</v>
          </cell>
          <cell r="V38">
            <v>2.493041E-2</v>
          </cell>
          <cell r="W38">
            <v>2.629186E-2</v>
          </cell>
          <cell r="X38">
            <v>2.7734810000000002E-2</v>
          </cell>
          <cell r="Y38">
            <v>2.9202340000000004E-2</v>
          </cell>
          <cell r="Z38">
            <v>3.0810150000000001E-2</v>
          </cell>
          <cell r="AA38">
            <v>3.212193E-2</v>
          </cell>
          <cell r="AB38">
            <v>3.3431959999999997E-2</v>
          </cell>
          <cell r="AC38">
            <v>3.4834029999999995E-2</v>
          </cell>
          <cell r="AD38">
            <v>3.6008849999999995E-2</v>
          </cell>
          <cell r="AE38">
            <v>3.7378330000000001E-2</v>
          </cell>
          <cell r="AF38">
            <v>3.8660070000000005E-2</v>
          </cell>
          <cell r="AG38">
            <v>4.0003820000000009E-2</v>
          </cell>
          <cell r="AH38">
            <v>4.1353789999999994E-2</v>
          </cell>
          <cell r="AI38">
            <v>4.2651149999999999E-2</v>
          </cell>
          <cell r="AJ38">
            <v>4.3997000000000001E-2</v>
          </cell>
          <cell r="AK38">
            <v>4.5454170000000002E-2</v>
          </cell>
          <cell r="AL38">
            <v>4.6758519999999998E-2</v>
          </cell>
          <cell r="AM38">
            <v>4.8191149999999995E-2</v>
          </cell>
          <cell r="AN38">
            <v>4.9637340000000009E-2</v>
          </cell>
          <cell r="AO38">
            <v>5.1090800000000006E-2</v>
          </cell>
          <cell r="AP38">
            <v>5.2516080000000007E-2</v>
          </cell>
          <cell r="AQ38">
            <v>5.3969919999999998E-2</v>
          </cell>
          <cell r="AR38">
            <v>5.5416659999999993E-2</v>
          </cell>
          <cell r="AS38">
            <v>5.6892180000000001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53.737102539062</v>
          </cell>
          <cell r="C41">
            <v>12240.203074233614</v>
          </cell>
          <cell r="D41">
            <v>12630.977688319983</v>
          </cell>
          <cell r="E41">
            <v>13037.276796495282</v>
          </cell>
          <cell r="F41">
            <v>13463.449143304621</v>
          </cell>
          <cell r="G41">
            <v>13837.189256281263</v>
          </cell>
          <cell r="H41">
            <v>14239.196494046997</v>
          </cell>
          <cell r="I41">
            <v>14655.992337159638</v>
          </cell>
          <cell r="J41">
            <v>15087.917363483559</v>
          </cell>
          <cell r="K41">
            <v>15530.393166149515</v>
          </cell>
          <cell r="L41">
            <v>16015.442755421047</v>
          </cell>
          <cell r="M41">
            <v>16517.129133856386</v>
          </cell>
          <cell r="N41">
            <v>17032.877884955</v>
          </cell>
          <cell r="O41">
            <v>17564.604691686331</v>
          </cell>
          <cell r="P41">
            <v>18112.078587277734</v>
          </cell>
          <cell r="Q41">
            <v>18622.479168811649</v>
          </cell>
          <cell r="R41">
            <v>19146.161396558047</v>
          </cell>
          <cell r="S41">
            <v>19686.902548529732</v>
          </cell>
          <cell r="T41">
            <v>20240.839581369768</v>
          </cell>
          <cell r="U41">
            <v>20809.851165180458</v>
          </cell>
          <cell r="V41">
            <v>21400.741032739668</v>
          </cell>
          <cell r="W41">
            <v>22004.904188048942</v>
          </cell>
          <cell r="X41">
            <v>22622.929766926176</v>
          </cell>
          <cell r="Y41">
            <v>23258.0130206139</v>
          </cell>
          <cell r="Z41">
            <v>23920.019565613326</v>
          </cell>
          <cell r="AA41">
            <v>24564.92208747601</v>
          </cell>
          <cell r="AB41">
            <v>25222.549981123186</v>
          </cell>
          <cell r="AC41">
            <v>25896.303523913335</v>
          </cell>
          <cell r="AD41">
            <v>26577.338038067464</v>
          </cell>
          <cell r="AE41">
            <v>27278.036688189899</v>
          </cell>
          <cell r="AF41">
            <v>27936.928338052552</v>
          </cell>
          <cell r="AG41">
            <v>28611.245764435142</v>
          </cell>
          <cell r="AH41">
            <v>29295.335578302343</v>
          </cell>
          <cell r="AI41">
            <v>29983.796001935993</v>
          </cell>
          <cell r="AJ41">
            <v>30687.930048279984</v>
          </cell>
          <cell r="AK41">
            <v>31347.832748033525</v>
          </cell>
          <cell r="AL41">
            <v>32000.707130298462</v>
          </cell>
          <cell r="AM41">
            <v>32662.393739678049</v>
          </cell>
          <cell r="AN41">
            <v>33335.137444314991</v>
          </cell>
          <cell r="AO41">
            <v>34008.404309441918</v>
          </cell>
          <cell r="AP41">
            <v>34688.809732515816</v>
          </cell>
          <cell r="AQ41">
            <v>35382.16480851033</v>
          </cell>
          <cell r="AR41">
            <v>36079.624266297156</v>
          </cell>
          <cell r="AS41">
            <v>36791.853921730792</v>
          </cell>
        </row>
        <row r="42">
          <cell r="A42" t="str">
            <v>Consumption, $(2000)Bn</v>
          </cell>
          <cell r="B42">
            <v>7499.2491952073278</v>
          </cell>
          <cell r="C42">
            <v>7717.2976950463717</v>
          </cell>
          <cell r="D42">
            <v>7943.490598670036</v>
          </cell>
          <cell r="E42">
            <v>8181.0685505201363</v>
          </cell>
          <cell r="F42">
            <v>8427.6272626433329</v>
          </cell>
          <cell r="G42">
            <v>8682.934953279575</v>
          </cell>
          <cell r="H42">
            <v>8940.4493157417073</v>
          </cell>
          <cell r="I42">
            <v>9204.6026260050949</v>
          </cell>
          <cell r="J42">
            <v>9475.4823562591555</v>
          </cell>
          <cell r="K42">
            <v>9751.6996647492379</v>
          </cell>
          <cell r="L42">
            <v>10038.481438827304</v>
          </cell>
          <cell r="M42">
            <v>10332.544809928746</v>
          </cell>
          <cell r="N42">
            <v>10634.041769191519</v>
          </cell>
          <cell r="O42">
            <v>10943.694015206638</v>
          </cell>
          <cell r="P42">
            <v>11259.882487937577</v>
          </cell>
          <cell r="Q42">
            <v>11579.739963341406</v>
          </cell>
          <cell r="R42">
            <v>11906.080883261257</v>
          </cell>
          <cell r="S42">
            <v>12240.980889097269</v>
          </cell>
          <cell r="T42">
            <v>12582.421989375915</v>
          </cell>
          <cell r="U42">
            <v>12930.723498533878</v>
          </cell>
          <cell r="V42">
            <v>13288.138337612409</v>
          </cell>
          <cell r="W42">
            <v>13653.652201017685</v>
          </cell>
          <cell r="X42">
            <v>14024.788795549432</v>
          </cell>
          <cell r="Y42">
            <v>14407.00804100355</v>
          </cell>
          <cell r="Z42">
            <v>14797.877568457568</v>
          </cell>
          <cell r="AA42">
            <v>15196.103016870888</v>
          </cell>
          <cell r="AB42">
            <v>15603.962466214751</v>
          </cell>
          <cell r="AC42">
            <v>16020.364702972372</v>
          </cell>
          <cell r="AD42">
            <v>16440.337249022377</v>
          </cell>
          <cell r="AE42">
            <v>16867.869926735737</v>
          </cell>
          <cell r="AF42">
            <v>17295.364636925548</v>
          </cell>
          <cell r="AG42">
            <v>17725.801525526345</v>
          </cell>
          <cell r="AH42">
            <v>18160.302551931993</v>
          </cell>
          <cell r="AI42">
            <v>18598.975072161807</v>
          </cell>
          <cell r="AJ42">
            <v>19038.899225918212</v>
          </cell>
          <cell r="AK42">
            <v>19474.173714863387</v>
          </cell>
          <cell r="AL42">
            <v>19911.050107068571</v>
          </cell>
          <cell r="AM42">
            <v>20345.470390926333</v>
          </cell>
          <cell r="AN42">
            <v>20783.598875599557</v>
          </cell>
          <cell r="AO42">
            <v>21219.08644737802</v>
          </cell>
          <cell r="AP42">
            <v>21658.108748222956</v>
          </cell>
          <cell r="AQ42">
            <v>22096.625922864627</v>
          </cell>
          <cell r="AR42">
            <v>22534.526778414467</v>
          </cell>
          <cell r="AS42">
            <v>22976.767957034357</v>
          </cell>
        </row>
        <row r="43">
          <cell r="A43" t="str">
            <v>Consumption/Household, $(2000)</v>
          </cell>
          <cell r="B43">
            <v>64602.826216967791</v>
          </cell>
          <cell r="C43">
            <v>65709.344351854263</v>
          </cell>
          <cell r="D43">
            <v>66851.844997863474</v>
          </cell>
          <cell r="E43">
            <v>68054.318093814305</v>
          </cell>
          <cell r="F43">
            <v>69302.286279797176</v>
          </cell>
          <cell r="G43">
            <v>70601.481185684199</v>
          </cell>
          <cell r="H43">
            <v>71875.364786963139</v>
          </cell>
          <cell r="I43">
            <v>73162.085107499573</v>
          </cell>
          <cell r="J43">
            <v>74460.048709887982</v>
          </cell>
          <cell r="K43">
            <v>75793.100680955366</v>
          </cell>
          <cell r="L43">
            <v>77166.947512810948</v>
          </cell>
          <cell r="M43">
            <v>78576.172345834915</v>
          </cell>
          <cell r="N43">
            <v>80021.007495612197</v>
          </cell>
          <cell r="O43">
            <v>81504.60633827353</v>
          </cell>
          <cell r="P43">
            <v>83021.254352726741</v>
          </cell>
          <cell r="Q43">
            <v>84534.99758364704</v>
          </cell>
          <cell r="R43">
            <v>86066.58225967917</v>
          </cell>
          <cell r="S43">
            <v>87616.787805882181</v>
          </cell>
          <cell r="T43">
            <v>89170.345114403375</v>
          </cell>
          <cell r="U43">
            <v>90747.81943392934</v>
          </cell>
          <cell r="V43">
            <v>92355.518547147352</v>
          </cell>
          <cell r="W43">
            <v>93988.620529685068</v>
          </cell>
          <cell r="X43">
            <v>95622.620377517494</v>
          </cell>
          <cell r="Y43">
            <v>97283.640528776144</v>
          </cell>
          <cell r="Z43">
            <v>98977.568230825214</v>
          </cell>
          <cell r="AA43">
            <v>100679.24799599049</v>
          </cell>
          <cell r="AB43">
            <v>102411.85777507733</v>
          </cell>
          <cell r="AC43">
            <v>104168.50719119488</v>
          </cell>
          <cell r="AD43">
            <v>105913.76772269043</v>
          </cell>
          <cell r="AE43">
            <v>107678.31774106804</v>
          </cell>
          <cell r="AF43">
            <v>109407.25847981971</v>
          </cell>
          <cell r="AG43">
            <v>111121.4629003403</v>
          </cell>
          <cell r="AH43">
            <v>112831.32094592677</v>
          </cell>
          <cell r="AI43">
            <v>114533.63298660185</v>
          </cell>
          <cell r="AJ43">
            <v>116219.00989036505</v>
          </cell>
          <cell r="AK43">
            <v>117851.54947449113</v>
          </cell>
          <cell r="AL43">
            <v>119470.89898852223</v>
          </cell>
          <cell r="AM43">
            <v>121049.3445522254</v>
          </cell>
          <cell r="AN43">
            <v>122622.54422762893</v>
          </cell>
          <cell r="AO43">
            <v>124157.61279561243</v>
          </cell>
          <cell r="AP43">
            <v>125685.478248705</v>
          </cell>
          <cell r="AQ43">
            <v>127182.36061061917</v>
          </cell>
          <cell r="AR43">
            <v>128642.82276748556</v>
          </cell>
          <cell r="AS43">
            <v>130098.52633449764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34.494374968388669</v>
          </cell>
          <cell r="C47">
            <v>-47.736791989511097</v>
          </cell>
          <cell r="D47">
            <v>-65.049535094847911</v>
          </cell>
          <cell r="E47">
            <v>-84.61192640925438</v>
          </cell>
          <cell r="F47">
            <v>-109.45784153506656</v>
          </cell>
          <cell r="G47">
            <v>-171.02765920763639</v>
          </cell>
          <cell r="H47">
            <v>-190.66284105528928</v>
          </cell>
          <cell r="I47">
            <v>-211.33940950184197</v>
          </cell>
          <cell r="J47">
            <v>-232.65568574491647</v>
          </cell>
          <cell r="K47">
            <v>-256.25148724146703</v>
          </cell>
          <cell r="L47">
            <v>-282.03194692296466</v>
          </cell>
          <cell r="M47">
            <v>-308.53997222043733</v>
          </cell>
          <cell r="N47">
            <v>-338.27295479520626</v>
          </cell>
          <cell r="O47">
            <v>-369.55928271308039</v>
          </cell>
          <cell r="P47">
            <v>-402.63150699518405</v>
          </cell>
          <cell r="Q47">
            <v>-439.67673317564311</v>
          </cell>
          <cell r="R47">
            <v>-478.27111168602005</v>
          </cell>
          <cell r="S47">
            <v>-521.30917948506726</v>
          </cell>
          <cell r="T47">
            <v>-565.52905790347131</v>
          </cell>
          <cell r="U47">
            <v>-611.39342723300194</v>
          </cell>
          <cell r="V47">
            <v>-664.92102388722151</v>
          </cell>
          <cell r="W47">
            <v>-718.6801707816785</v>
          </cell>
          <cell r="X47">
            <v>-777.32386679158344</v>
          </cell>
          <cell r="Y47">
            <v>-839.846850174368</v>
          </cell>
          <cell r="Z47">
            <v>-909.19994368896255</v>
          </cell>
          <cell r="AA47">
            <v>-964.17319193343337</v>
          </cell>
          <cell r="AB47">
            <v>-1022.0177252351114</v>
          </cell>
          <cell r="AC47">
            <v>-1085.3140806872077</v>
          </cell>
          <cell r="AD47">
            <v>-1146.2805895818497</v>
          </cell>
          <cell r="AE47">
            <v>-1216.6004362932695</v>
          </cell>
          <cell r="AF47">
            <v>-1284.819334267037</v>
          </cell>
          <cell r="AG47">
            <v>-1355.6008243189372</v>
          </cell>
          <cell r="AH47">
            <v>-1431.6630497116355</v>
          </cell>
          <cell r="AI47">
            <v>-1507.5852629773417</v>
          </cell>
          <cell r="AJ47">
            <v>-1589.3278972004205</v>
          </cell>
          <cell r="AK47">
            <v>-1673.3473120900296</v>
          </cell>
          <cell r="AL47">
            <v>-1753.6387507403558</v>
          </cell>
          <cell r="AM47">
            <v>-1841.1791351056515</v>
          </cell>
          <cell r="AN47">
            <v>-1933.1046203958265</v>
          </cell>
          <cell r="AO47">
            <v>-2028.2612330151162</v>
          </cell>
          <cell r="AP47">
            <v>-2125.0364842139188</v>
          </cell>
          <cell r="AQ47">
            <v>-2224.4767015110442</v>
          </cell>
          <cell r="AR47">
            <v>-2327.8573576614922</v>
          </cell>
          <cell r="AS47">
            <v>-2436.7244852362301</v>
          </cell>
        </row>
        <row r="48">
          <cell r="A48" t="str">
            <v>Consumption, $(2000)Bn</v>
          </cell>
          <cell r="B48">
            <v>30.446951732541752</v>
          </cell>
          <cell r="C48">
            <v>30.097461010680853</v>
          </cell>
          <cell r="D48">
            <v>29.629219933039234</v>
          </cell>
          <cell r="E48">
            <v>29.942710894903698</v>
          </cell>
          <cell r="F48">
            <v>30.339458145515998</v>
          </cell>
          <cell r="G48">
            <v>20.231238441141411</v>
          </cell>
          <cell r="H48">
            <v>11.711988603621636</v>
          </cell>
          <cell r="I48">
            <v>2.3011506565012736</v>
          </cell>
          <cell r="J48">
            <v>-6.1590635315684512</v>
          </cell>
          <cell r="K48">
            <v>-15.21265147700881</v>
          </cell>
          <cell r="L48">
            <v>-24.594279525126893</v>
          </cell>
          <cell r="M48">
            <v>-34.200723320864149</v>
          </cell>
          <cell r="N48">
            <v>-43.59957125368522</v>
          </cell>
          <cell r="O48">
            <v>-54.061848435120794</v>
          </cell>
          <cell r="P48">
            <v>-65.194719605158568</v>
          </cell>
          <cell r="Q48">
            <v>-76.542081157686695</v>
          </cell>
          <cell r="R48">
            <v>-87.390633683137622</v>
          </cell>
          <cell r="S48">
            <v>-99.029535392796902</v>
          </cell>
          <cell r="T48">
            <v>-112.1093799253394</v>
          </cell>
          <cell r="U48">
            <v>-125.42801793577863</v>
          </cell>
          <cell r="V48">
            <v>-140.32274084518704</v>
          </cell>
          <cell r="W48">
            <v>-156.19778117964231</v>
          </cell>
          <cell r="X48">
            <v>-172.785397961169</v>
          </cell>
          <cell r="Y48">
            <v>-190.31657622165687</v>
          </cell>
          <cell r="Z48">
            <v>-209.83390392072832</v>
          </cell>
          <cell r="AA48">
            <v>-232.04449306761845</v>
          </cell>
          <cell r="AB48">
            <v>-254.65666744862469</v>
          </cell>
          <cell r="AC48">
            <v>-278.27373489063012</v>
          </cell>
          <cell r="AD48">
            <v>-299.04973455971702</v>
          </cell>
          <cell r="AE48">
            <v>-322.00763690138518</v>
          </cell>
          <cell r="AF48">
            <v>-344.00480262844917</v>
          </cell>
          <cell r="AG48">
            <v>-368.69667173094797</v>
          </cell>
          <cell r="AH48">
            <v>-393.17055024932762</v>
          </cell>
          <cell r="AI48">
            <v>-418.1049596221975</v>
          </cell>
          <cell r="AJ48">
            <v>-443.22557397937595</v>
          </cell>
          <cell r="AK48">
            <v>-471.66448737399128</v>
          </cell>
          <cell r="AL48">
            <v>-498.57269468099702</v>
          </cell>
          <cell r="AM48">
            <v>-527.96495664453835</v>
          </cell>
          <cell r="AN48">
            <v>-558.87097376487213</v>
          </cell>
          <cell r="AO48">
            <v>-589.46622150816142</v>
          </cell>
          <cell r="AP48">
            <v>-622.02088324896329</v>
          </cell>
          <cell r="AQ48">
            <v>-656.04882364985076</v>
          </cell>
          <cell r="AR48">
            <v>-690.90859102618754</v>
          </cell>
          <cell r="AS48">
            <v>-727.2147058401373</v>
          </cell>
        </row>
        <row r="49">
          <cell r="A49" t="str">
            <v>Consumption/Household, $(2000)</v>
          </cell>
          <cell r="B49">
            <v>262.28747444088924</v>
          </cell>
          <cell r="C49">
            <v>256.26644297223163</v>
          </cell>
          <cell r="D49">
            <v>249.35738184203075</v>
          </cell>
          <cell r="E49">
            <v>249.07880422336035</v>
          </cell>
          <cell r="F49">
            <v>249.48823060726986</v>
          </cell>
          <cell r="G49">
            <v>164.50145116264417</v>
          </cell>
          <cell r="H49">
            <v>94.156727870921699</v>
          </cell>
          <cell r="I49">
            <v>18.290521276874895</v>
          </cell>
          <cell r="J49">
            <v>-48.399031661427195</v>
          </cell>
          <cell r="K49">
            <v>-118.23723706229039</v>
          </cell>
          <cell r="L49">
            <v>-189.05902140638682</v>
          </cell>
          <cell r="M49">
            <v>-260.0871304647136</v>
          </cell>
          <cell r="N49">
            <v>-328.08613073201002</v>
          </cell>
          <cell r="O49">
            <v>-402.63275531107121</v>
          </cell>
          <cell r="P49">
            <v>-480.69306270228782</v>
          </cell>
          <cell r="Q49">
            <v>-558.77633402790696</v>
          </cell>
          <cell r="R49">
            <v>-631.72871378604509</v>
          </cell>
          <cell r="S49">
            <v>-708.81981334958687</v>
          </cell>
          <cell r="T49">
            <v>-794.50777496933415</v>
          </cell>
          <cell r="U49">
            <v>-880.25384850911473</v>
          </cell>
          <cell r="V49">
            <v>-975.27427585787609</v>
          </cell>
          <cell r="W49">
            <v>-1075.2298188595973</v>
          </cell>
          <cell r="X49">
            <v>-1178.0706830510157</v>
          </cell>
          <cell r="Y49">
            <v>-1285.1168913851327</v>
          </cell>
          <cell r="Z49">
            <v>-1403.5019175131015</v>
          </cell>
          <cell r="AA49">
            <v>-1537.3721168987749</v>
          </cell>
          <cell r="AB49">
            <v>-1671.361518889262</v>
          </cell>
          <cell r="AC49">
            <v>-1809.4069699110551</v>
          </cell>
          <cell r="AD49">
            <v>-1926.5714348757385</v>
          </cell>
          <cell r="AE49">
            <v>-2055.5790856769886</v>
          </cell>
          <cell r="AF49">
            <v>-2176.1103711636138</v>
          </cell>
          <cell r="AG49">
            <v>-2311.3264283270782</v>
          </cell>
          <cell r="AH49">
            <v>-2442.7980984793144</v>
          </cell>
          <cell r="AI49">
            <v>-2574.7160695388102</v>
          </cell>
          <cell r="AJ49">
            <v>-2705.5785502476983</v>
          </cell>
          <cell r="AK49">
            <v>-2854.364528272175</v>
          </cell>
          <cell r="AL49">
            <v>-2991.5513106725962</v>
          </cell>
          <cell r="AM49">
            <v>-3141.230491130249</v>
          </cell>
          <cell r="AN49">
            <v>-3297.3202142809419</v>
          </cell>
          <cell r="AO49">
            <v>-3449.0984834621131</v>
          </cell>
          <cell r="AP49">
            <v>-3609.6869353028069</v>
          </cell>
          <cell r="AQ49">
            <v>-3776.044286529283</v>
          </cell>
          <cell r="AR49">
            <v>-3944.188946051107</v>
          </cell>
          <cell r="AS49">
            <v>-4117.6183584868495</v>
          </cell>
        </row>
        <row r="52">
          <cell r="A52" t="str">
            <v>S.2191 High Technology Core Analysis - Bill as written (unlimited domestic capped, limited domestic and international offsets, set asides, banking)</v>
          </cell>
        </row>
        <row r="53">
          <cell r="A53" t="str">
            <v>Percent change from high technology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1.6000000000000001E-3</v>
          </cell>
          <cell r="D57">
            <v>-6.4000000000000003E-3</v>
          </cell>
        </row>
        <row r="58">
          <cell r="A58">
            <v>2</v>
          </cell>
          <cell r="B58" t="str">
            <v>Metal mining</v>
          </cell>
          <cell r="C58">
            <v>-2.3E-3</v>
          </cell>
          <cell r="D58">
            <v>-1.2500000000000001E-2</v>
          </cell>
          <cell r="N58">
            <v>2007</v>
          </cell>
          <cell r="O58">
            <v>7290.2219800865787</v>
          </cell>
          <cell r="P58">
            <v>6461.2250371846676</v>
          </cell>
          <cell r="Q58">
            <v>828.9969429019111</v>
          </cell>
          <cell r="S58">
            <v>7290.2219800865787</v>
          </cell>
          <cell r="T58">
            <v>6461.2250371846676</v>
          </cell>
          <cell r="U58">
            <v>828.9969429019111</v>
          </cell>
          <cell r="W58">
            <v>2007</v>
          </cell>
          <cell r="X58">
            <v>0</v>
          </cell>
          <cell r="Y58">
            <v>0</v>
          </cell>
          <cell r="Z58">
            <v>6461.2250371846676</v>
          </cell>
          <cell r="AA58">
            <v>6461.2250371846676</v>
          </cell>
          <cell r="AB58">
            <v>0</v>
          </cell>
          <cell r="AC58">
            <v>6461.2250371846676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461.2250371846676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8.8999999999999999E-3</v>
          </cell>
          <cell r="D59">
            <v>0</v>
          </cell>
          <cell r="N59">
            <v>2008</v>
          </cell>
          <cell r="O59">
            <v>7350.2941472468747</v>
          </cell>
          <cell r="P59">
            <v>6521.7835798498727</v>
          </cell>
          <cell r="Q59">
            <v>828.51056739700198</v>
          </cell>
          <cell r="S59">
            <v>7350.2941472468747</v>
          </cell>
          <cell r="T59">
            <v>6521.7835798498727</v>
          </cell>
          <cell r="U59">
            <v>828.51056739700198</v>
          </cell>
          <cell r="W59">
            <v>2008</v>
          </cell>
          <cell r="X59">
            <v>0</v>
          </cell>
          <cell r="Y59">
            <v>0</v>
          </cell>
          <cell r="Z59">
            <v>6521.7835798498727</v>
          </cell>
          <cell r="AA59">
            <v>6521.7835798498727</v>
          </cell>
          <cell r="AB59">
            <v>0</v>
          </cell>
          <cell r="AC59">
            <v>6521.783579849872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21.783579849872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4.0000000000000001E-3</v>
          </cell>
          <cell r="D60">
            <v>-8.9999999999999998E-4</v>
          </cell>
          <cell r="N60">
            <v>2009</v>
          </cell>
          <cell r="O60">
            <v>7419.465056720026</v>
          </cell>
          <cell r="P60">
            <v>6591.1623334495034</v>
          </cell>
          <cell r="Q60">
            <v>828.30272327052262</v>
          </cell>
          <cell r="S60">
            <v>7419.465056720026</v>
          </cell>
          <cell r="T60">
            <v>6591.1623334495034</v>
          </cell>
          <cell r="U60">
            <v>828.30272327052262</v>
          </cell>
          <cell r="W60">
            <v>2009</v>
          </cell>
          <cell r="X60">
            <v>0</v>
          </cell>
          <cell r="Y60">
            <v>0</v>
          </cell>
          <cell r="Z60">
            <v>6591.1623334495034</v>
          </cell>
          <cell r="AA60">
            <v>6591.1623334495034</v>
          </cell>
          <cell r="AB60">
            <v>0</v>
          </cell>
          <cell r="AC60">
            <v>6591.1623334495034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591.1623334495034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3.5000000000000001E-3</v>
          </cell>
          <cell r="D61">
            <v>-8.3999999999999995E-3</v>
          </cell>
          <cell r="N61">
            <v>2010</v>
          </cell>
          <cell r="O61">
            <v>7477.5727143301028</v>
          </cell>
          <cell r="P61">
            <v>6649.713780314607</v>
          </cell>
          <cell r="Q61">
            <v>827.85893401549583</v>
          </cell>
          <cell r="S61">
            <v>7477.5727143301028</v>
          </cell>
          <cell r="T61">
            <v>6649.713780314607</v>
          </cell>
          <cell r="U61">
            <v>827.85893401549583</v>
          </cell>
          <cell r="W61">
            <v>2010</v>
          </cell>
          <cell r="X61">
            <v>0</v>
          </cell>
          <cell r="Y61">
            <v>0</v>
          </cell>
          <cell r="Z61">
            <v>6649.713780314607</v>
          </cell>
          <cell r="AA61">
            <v>6649.713780314607</v>
          </cell>
          <cell r="AB61">
            <v>0</v>
          </cell>
          <cell r="AC61">
            <v>6649.713780314607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649.713780314607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1.6000000000000001E-3</v>
          </cell>
          <cell r="D62">
            <v>-1.18E-2</v>
          </cell>
          <cell r="N62">
            <v>2011</v>
          </cell>
          <cell r="O62">
            <v>7551.7339995179445</v>
          </cell>
          <cell r="P62">
            <v>6722.024707904543</v>
          </cell>
          <cell r="Q62">
            <v>829.70929161340155</v>
          </cell>
          <cell r="S62">
            <v>7551.7339995179445</v>
          </cell>
          <cell r="T62">
            <v>6722.024707904543</v>
          </cell>
          <cell r="U62">
            <v>829.70929161340155</v>
          </cell>
          <cell r="W62">
            <v>2011</v>
          </cell>
          <cell r="X62">
            <v>0</v>
          </cell>
          <cell r="Y62">
            <v>0</v>
          </cell>
          <cell r="Z62">
            <v>6722.024707904543</v>
          </cell>
          <cell r="AA62">
            <v>6722.024707904543</v>
          </cell>
          <cell r="AB62">
            <v>0</v>
          </cell>
          <cell r="AC62">
            <v>6722.024707904543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722.024707904543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1.6999999999999999E-3</v>
          </cell>
          <cell r="D63">
            <v>-5.1000000000000004E-3</v>
          </cell>
          <cell r="N63">
            <v>2012</v>
          </cell>
          <cell r="O63">
            <v>7599.1164887250907</v>
          </cell>
          <cell r="P63">
            <v>6768.1488711044622</v>
          </cell>
          <cell r="Q63">
            <v>830.96761762062852</v>
          </cell>
          <cell r="S63">
            <v>5513.945608725091</v>
          </cell>
          <cell r="T63">
            <v>5342.7628711044617</v>
          </cell>
          <cell r="U63">
            <v>171.18273762062847</v>
          </cell>
          <cell r="W63">
            <v>2012</v>
          </cell>
          <cell r="X63">
            <v>26.806950000000001</v>
          </cell>
          <cell r="Y63">
            <v>7.2155868749999996</v>
          </cell>
          <cell r="Z63">
            <v>6768.1488711044622</v>
          </cell>
          <cell r="AA63">
            <v>5774.9</v>
          </cell>
          <cell r="AB63">
            <v>993.25</v>
          </cell>
          <cell r="AC63">
            <v>5342.7640000000001</v>
          </cell>
          <cell r="AD63">
            <v>1425.386</v>
          </cell>
          <cell r="AE63">
            <v>45.636380000000003</v>
          </cell>
          <cell r="AF63">
            <v>267.65449999999998</v>
          </cell>
          <cell r="AG63">
            <v>656.01829999999995</v>
          </cell>
          <cell r="AH63">
            <v>1401.4449999999999</v>
          </cell>
          <cell r="AI63">
            <v>288.745</v>
          </cell>
          <cell r="AJ63">
            <v>18.358729014296962</v>
          </cell>
          <cell r="AK63">
            <v>39.39027098570304</v>
          </cell>
          <cell r="AL63">
            <v>1401.4451799999997</v>
          </cell>
          <cell r="AN63">
            <v>2012</v>
          </cell>
          <cell r="AO63">
            <v>16300.45</v>
          </cell>
          <cell r="AP63">
            <v>502.4391</v>
          </cell>
          <cell r="AQ63">
            <v>5598.7280000000001</v>
          </cell>
          <cell r="AR63">
            <v>4733.5570352398117</v>
          </cell>
          <cell r="AS63">
            <v>27135.174135239809</v>
          </cell>
          <cell r="AU63">
            <v>7740.3727777499998</v>
          </cell>
          <cell r="AV63">
            <v>492.14153074980794</v>
          </cell>
          <cell r="AW63">
            <v>1055.9330248001922</v>
          </cell>
          <cell r="AY63">
            <v>5342.7641799999992</v>
          </cell>
          <cell r="BA63">
            <v>2741.1891799999999</v>
          </cell>
          <cell r="BB63">
            <v>2085.1708800000001</v>
          </cell>
          <cell r="BC63">
            <v>656.01829999999995</v>
          </cell>
        </row>
        <row r="64">
          <cell r="A64">
            <v>8</v>
          </cell>
          <cell r="B64" t="str">
            <v>Tobacco manufactures</v>
          </cell>
          <cell r="C64">
            <v>-1.6999999999999999E-3</v>
          </cell>
          <cell r="D64">
            <v>-5.1999999999999998E-3</v>
          </cell>
          <cell r="N64">
            <v>2013</v>
          </cell>
          <cell r="O64">
            <v>7671.337730165149</v>
          </cell>
          <cell r="P64">
            <v>6838.6029566430152</v>
          </cell>
          <cell r="Q64">
            <v>832.73477352213376</v>
          </cell>
          <cell r="S64">
            <v>5458.9901043756754</v>
          </cell>
          <cell r="T64">
            <v>5357.0969566430149</v>
          </cell>
          <cell r="U64">
            <v>101.89314773266005</v>
          </cell>
          <cell r="W64">
            <v>2013</v>
          </cell>
          <cell r="X64">
            <v>28.147300000000001</v>
          </cell>
          <cell r="Y64">
            <v>7.5763662187499996</v>
          </cell>
          <cell r="Z64">
            <v>6838.6029566430152</v>
          </cell>
          <cell r="AA64">
            <v>5668.52</v>
          </cell>
          <cell r="AB64">
            <v>1170.08</v>
          </cell>
          <cell r="AC64">
            <v>5357.0940000000001</v>
          </cell>
          <cell r="AD64">
            <v>1481.5060000000001</v>
          </cell>
          <cell r="AE64">
            <v>58.837710000000001</v>
          </cell>
          <cell r="AF64">
            <v>331.89269999999999</v>
          </cell>
          <cell r="AG64">
            <v>647.78660000000002</v>
          </cell>
          <cell r="AH64">
            <v>1349.943</v>
          </cell>
          <cell r="AI64">
            <v>283.42601315789477</v>
          </cell>
          <cell r="AJ64">
            <v>17.923854330244861</v>
          </cell>
          <cell r="AK64">
            <v>38.761348301334088</v>
          </cell>
          <cell r="AL64">
            <v>1349.94301</v>
          </cell>
          <cell r="AN64">
            <v>2013</v>
          </cell>
          <cell r="AO64">
            <v>17720.009999999998</v>
          </cell>
          <cell r="AP64">
            <v>745.66319999999996</v>
          </cell>
          <cell r="AQ64">
            <v>6931.6580000000004</v>
          </cell>
          <cell r="AR64">
            <v>4907.8685131989187</v>
          </cell>
          <cell r="AS64">
            <v>30305.199713198916</v>
          </cell>
          <cell r="AU64">
            <v>7977.6770201592117</v>
          </cell>
          <cell r="AV64">
            <v>504.50810498970122</v>
          </cell>
          <cell r="AW64">
            <v>1091.0272990421411</v>
          </cell>
          <cell r="AY64">
            <v>5357.0940100000007</v>
          </cell>
          <cell r="BA64">
            <v>2860.1342257894735</v>
          </cell>
          <cell r="BB64">
            <v>2212.3476257894736</v>
          </cell>
          <cell r="BC64">
            <v>647.78660000000002</v>
          </cell>
        </row>
        <row r="65">
          <cell r="A65">
            <v>9</v>
          </cell>
          <cell r="B65" t="str">
            <v>Textile mill products</v>
          </cell>
          <cell r="C65">
            <v>-2.0999999999999999E-3</v>
          </cell>
          <cell r="D65">
            <v>-1.9E-3</v>
          </cell>
          <cell r="N65">
            <v>2014</v>
          </cell>
          <cell r="O65">
            <v>7743.9329138233797</v>
          </cell>
          <cell r="P65">
            <v>6909.4750657268223</v>
          </cell>
          <cell r="Q65">
            <v>834.45784809655743</v>
          </cell>
          <cell r="S65">
            <v>5391.7208422444328</v>
          </cell>
          <cell r="T65">
            <v>5371.1540657268224</v>
          </cell>
          <cell r="U65">
            <v>20.566776517610037</v>
          </cell>
          <cell r="W65">
            <v>2014</v>
          </cell>
          <cell r="X65">
            <v>29.554659999999998</v>
          </cell>
          <cell r="Y65">
            <v>7.9551845296875001</v>
          </cell>
          <cell r="Z65">
            <v>6909.4750657268223</v>
          </cell>
          <cell r="AA65">
            <v>5562.14</v>
          </cell>
          <cell r="AB65">
            <v>1347.34</v>
          </cell>
          <cell r="AC65">
            <v>5371.1589999999997</v>
          </cell>
          <cell r="AD65">
            <v>1538.3209999999999</v>
          </cell>
          <cell r="AE65">
            <v>73.617040000000003</v>
          </cell>
          <cell r="AF65">
            <v>406.54559999999998</v>
          </cell>
          <cell r="AG65">
            <v>637.95609999999999</v>
          </cell>
          <cell r="AH65">
            <v>1309.0989999999999</v>
          </cell>
          <cell r="AI65">
            <v>278.10702631578948</v>
          </cell>
          <cell r="AJ65">
            <v>17.491838520570688</v>
          </cell>
          <cell r="AK65">
            <v>38.129566742587208</v>
          </cell>
          <cell r="AL65">
            <v>1309.0997399999999</v>
          </cell>
          <cell r="AN65">
            <v>2014</v>
          </cell>
          <cell r="AO65">
            <v>19263.18</v>
          </cell>
          <cell r="AP65">
            <v>1035.46</v>
          </cell>
          <cell r="AQ65">
            <v>8572.5290000000005</v>
          </cell>
          <cell r="AR65">
            <v>5075.0584973397717</v>
          </cell>
          <cell r="AS65">
            <v>33946.227497339773</v>
          </cell>
          <cell r="AU65">
            <v>8219.3586063742096</v>
          </cell>
          <cell r="AV65">
            <v>516.96534025036965</v>
          </cell>
          <cell r="AW65">
            <v>1126.9063810244725</v>
          </cell>
          <cell r="AY65">
            <v>5371.159740000001</v>
          </cell>
          <cell r="BA65">
            <v>2990.1681715789473</v>
          </cell>
          <cell r="BB65">
            <v>2352.2120715789474</v>
          </cell>
          <cell r="BC65">
            <v>637.95609999999999</v>
          </cell>
        </row>
        <row r="66">
          <cell r="A66">
            <v>10</v>
          </cell>
          <cell r="B66" t="str">
            <v>Apparel and other textile products</v>
          </cell>
          <cell r="C66">
            <v>-2.0999999999999999E-3</v>
          </cell>
          <cell r="D66">
            <v>5.0000000000000001E-3</v>
          </cell>
          <cell r="N66">
            <v>2015</v>
          </cell>
          <cell r="O66">
            <v>7803.7200754123023</v>
          </cell>
          <cell r="P66">
            <v>6967.8117803596542</v>
          </cell>
          <cell r="Q66">
            <v>835.9082950526481</v>
          </cell>
          <cell r="S66">
            <v>5314.7781380438819</v>
          </cell>
          <cell r="T66">
            <v>5383.1487803596538</v>
          </cell>
          <cell r="U66">
            <v>-68.370642315772898</v>
          </cell>
          <cell r="W66">
            <v>2015</v>
          </cell>
          <cell r="X66">
            <v>31.032389999999999</v>
          </cell>
          <cell r="Y66">
            <v>8.3529437561718751</v>
          </cell>
          <cell r="Z66">
            <v>6967.8117803596542</v>
          </cell>
          <cell r="AA66">
            <v>5455.76</v>
          </cell>
          <cell r="AB66">
            <v>1512.05</v>
          </cell>
          <cell r="AC66">
            <v>5383.1469999999999</v>
          </cell>
          <cell r="AD66">
            <v>1584.663</v>
          </cell>
          <cell r="AE66">
            <v>89.353189999999998</v>
          </cell>
          <cell r="AF66">
            <v>487.58010000000002</v>
          </cell>
          <cell r="AG66">
            <v>626.89739999999995</v>
          </cell>
          <cell r="AH66">
            <v>1276.444</v>
          </cell>
          <cell r="AI66">
            <v>272.78803947368414</v>
          </cell>
          <cell r="AJ66">
            <v>17.062716538311069</v>
          </cell>
          <cell r="AK66">
            <v>37.494891356425768</v>
          </cell>
          <cell r="AL66">
            <v>1276.4436899999998</v>
          </cell>
          <cell r="AN66">
            <v>2015</v>
          </cell>
          <cell r="AO66">
            <v>20810.21</v>
          </cell>
          <cell r="AP66">
            <v>1359.57</v>
          </cell>
          <cell r="AQ66">
            <v>10443.33</v>
          </cell>
          <cell r="AR66">
            <v>5236.4387230903822</v>
          </cell>
          <cell r="AS66">
            <v>37849.548723090382</v>
          </cell>
          <cell r="AU66">
            <v>8465.2648282827613</v>
          </cell>
          <cell r="AV66">
            <v>529.49687407631905</v>
          </cell>
          <cell r="AW66">
            <v>1163.5560915802334</v>
          </cell>
          <cell r="AY66">
            <v>5383.1466900000005</v>
          </cell>
          <cell r="BA66">
            <v>3115.8393373684207</v>
          </cell>
          <cell r="BB66">
            <v>2488.9419373684209</v>
          </cell>
          <cell r="BC66">
            <v>626.89739999999995</v>
          </cell>
        </row>
        <row r="67">
          <cell r="A67">
            <v>11</v>
          </cell>
          <cell r="B67" t="str">
            <v>Lumber and wood products</v>
          </cell>
          <cell r="C67">
            <v>-2.0999999999999999E-3</v>
          </cell>
          <cell r="D67">
            <v>-8.8999999999999999E-3</v>
          </cell>
          <cell r="N67">
            <v>2016</v>
          </cell>
          <cell r="O67">
            <v>7874.3465625401759</v>
          </cell>
          <cell r="P67">
            <v>7035.5966286380099</v>
          </cell>
          <cell r="Q67">
            <v>838.74993390216605</v>
          </cell>
          <cell r="S67">
            <v>5233.8519993822811</v>
          </cell>
          <cell r="T67">
            <v>5398.0376286380097</v>
          </cell>
          <cell r="U67">
            <v>-164.18562925572871</v>
          </cell>
          <cell r="W67">
            <v>2016</v>
          </cell>
          <cell r="X67">
            <v>32.584009999999999</v>
          </cell>
          <cell r="Y67">
            <v>8.7705909439804692</v>
          </cell>
          <cell r="Z67">
            <v>7035.5966286380099</v>
          </cell>
          <cell r="AA67">
            <v>5349.38</v>
          </cell>
          <cell r="AB67">
            <v>1686.22</v>
          </cell>
          <cell r="AC67">
            <v>5398.0420000000004</v>
          </cell>
          <cell r="AD67">
            <v>1637.559</v>
          </cell>
          <cell r="AE67">
            <v>106.16970000000001</v>
          </cell>
          <cell r="AF67">
            <v>575.803</v>
          </cell>
          <cell r="AG67">
            <v>615.13940000000002</v>
          </cell>
          <cell r="AH67">
            <v>1248.45</v>
          </cell>
          <cell r="AI67">
            <v>267.46905263157896</v>
          </cell>
          <cell r="AJ67">
            <v>16.636523908622504</v>
          </cell>
          <cell r="AK67">
            <v>36.857286617693283</v>
          </cell>
          <cell r="AL67">
            <v>1248.4511</v>
          </cell>
          <cell r="AN67">
            <v>2016</v>
          </cell>
          <cell r="AO67">
            <v>22522.21</v>
          </cell>
          <cell r="AP67">
            <v>1721.557</v>
          </cell>
          <cell r="AQ67">
            <v>12566.7</v>
          </cell>
          <cell r="AR67">
            <v>5395.1360509255801</v>
          </cell>
          <cell r="AS67">
            <v>42205.603050925587</v>
          </cell>
          <cell r="AU67">
            <v>8715.2142856378941</v>
          </cell>
          <cell r="AV67">
            <v>542.08466140379471</v>
          </cell>
          <cell r="AW67">
            <v>1200.958195723784</v>
          </cell>
          <cell r="AY67">
            <v>5398.0421000000006</v>
          </cell>
          <cell r="BA67">
            <v>3255.6339631578949</v>
          </cell>
          <cell r="BB67">
            <v>2640.4945631578948</v>
          </cell>
          <cell r="BC67">
            <v>615.13940000000002</v>
          </cell>
        </row>
        <row r="68">
          <cell r="A68">
            <v>12</v>
          </cell>
          <cell r="B68" t="str">
            <v>Furniture and fixtures</v>
          </cell>
          <cell r="C68">
            <v>-1.6000000000000001E-3</v>
          </cell>
          <cell r="D68">
            <v>-1.5699999999999999E-2</v>
          </cell>
          <cell r="N68">
            <v>2017</v>
          </cell>
          <cell r="O68">
            <v>7946.8062611442874</v>
          </cell>
          <cell r="P68">
            <v>7105.1404824496403</v>
          </cell>
          <cell r="Q68">
            <v>841.66577869464709</v>
          </cell>
          <cell r="S68">
            <v>5201.1983821969188</v>
          </cell>
          <cell r="T68">
            <v>5407.8594824496404</v>
          </cell>
          <cell r="U68">
            <v>-206.66110025272133</v>
          </cell>
          <cell r="W68">
            <v>2017</v>
          </cell>
          <cell r="X68">
            <v>34.213209999999997</v>
          </cell>
          <cell r="Y68">
            <v>9.2091204911794939</v>
          </cell>
          <cell r="Z68">
            <v>7105.1404824496403</v>
          </cell>
          <cell r="AA68">
            <v>5243</v>
          </cell>
          <cell r="AB68">
            <v>1862.14</v>
          </cell>
          <cell r="AC68">
            <v>5407.8580000000002</v>
          </cell>
          <cell r="AD68">
            <v>1697.2809999999999</v>
          </cell>
          <cell r="AE68">
            <v>124.08</v>
          </cell>
          <cell r="AF68">
            <v>609.66679999999997</v>
          </cell>
          <cell r="AG68">
            <v>609.66679999999997</v>
          </cell>
          <cell r="AH68">
            <v>1178.5550000000001</v>
          </cell>
          <cell r="AI68">
            <v>262.15006578947367</v>
          </cell>
          <cell r="AJ68">
            <v>16.213296740535171</v>
          </cell>
          <cell r="AK68">
            <v>36.216716417359557</v>
          </cell>
          <cell r="AL68">
            <v>1178.5545999999997</v>
          </cell>
          <cell r="AN68">
            <v>2017</v>
          </cell>
          <cell r="AO68">
            <v>24405.61</v>
          </cell>
          <cell r="AP68">
            <v>2118.596</v>
          </cell>
          <cell r="AQ68">
            <v>12947.79</v>
          </cell>
          <cell r="AR68">
            <v>5614.4950206718304</v>
          </cell>
          <cell r="AS68">
            <v>45086.491020671827</v>
          </cell>
          <cell r="AU68">
            <v>8968.9952523690772</v>
          </cell>
          <cell r="AV68">
            <v>554.7089261762452</v>
          </cell>
          <cell r="AW68">
            <v>1239.0901242975701</v>
          </cell>
          <cell r="AY68">
            <v>5407.8585999999996</v>
          </cell>
          <cell r="BA68">
            <v>3355.2746789473681</v>
          </cell>
          <cell r="BB68">
            <v>2745.6078789473681</v>
          </cell>
          <cell r="BC68">
            <v>609.66679999999997</v>
          </cell>
        </row>
        <row r="69">
          <cell r="A69">
            <v>13</v>
          </cell>
          <cell r="B69" t="str">
            <v>Paper and allied products</v>
          </cell>
          <cell r="C69">
            <v>-2.2000000000000001E-3</v>
          </cell>
          <cell r="D69">
            <v>-3.7000000000000002E-3</v>
          </cell>
          <cell r="N69">
            <v>2018</v>
          </cell>
          <cell r="O69">
            <v>8008.9242339134535</v>
          </cell>
          <cell r="P69">
            <v>7164.6007742234315</v>
          </cell>
          <cell r="Q69">
            <v>844.32345969002199</v>
          </cell>
          <cell r="S69">
            <v>5209.2739391766108</v>
          </cell>
          <cell r="T69">
            <v>5421.1287742234317</v>
          </cell>
          <cell r="U69">
            <v>-211.85483504682003</v>
          </cell>
          <cell r="W69">
            <v>2018</v>
          </cell>
          <cell r="X69">
            <v>35.923870000000001</v>
          </cell>
          <cell r="Y69">
            <v>9.6695765157384699</v>
          </cell>
          <cell r="Z69">
            <v>7164.6007742234315</v>
          </cell>
          <cell r="AA69">
            <v>5136.62</v>
          </cell>
          <cell r="AB69">
            <v>2027.98</v>
          </cell>
          <cell r="AC69">
            <v>5421.1279999999997</v>
          </cell>
          <cell r="AD69">
            <v>1743.472</v>
          </cell>
          <cell r="AE69">
            <v>138.44</v>
          </cell>
          <cell r="AF69">
            <v>609.54100000000005</v>
          </cell>
          <cell r="AG69">
            <v>609.54100000000005</v>
          </cell>
          <cell r="AH69">
            <v>1073.0139999999999</v>
          </cell>
          <cell r="AI69">
            <v>256.83107894736838</v>
          </cell>
          <cell r="AJ69">
            <v>15.793071738997771</v>
          </cell>
          <cell r="AK69">
            <v>35.573144050475896</v>
          </cell>
          <cell r="AL69">
            <v>1073.0140000000001</v>
          </cell>
          <cell r="AN69">
            <v>2018</v>
          </cell>
          <cell r="AO69">
            <v>26324.13</v>
          </cell>
          <cell r="AP69">
            <v>2401.864</v>
          </cell>
          <cell r="AQ69">
            <v>12401.46</v>
          </cell>
          <cell r="AR69">
            <v>5894.0033389797436</v>
          </cell>
          <cell r="AS69">
            <v>47021.457338979744</v>
          </cell>
          <cell r="AU69">
            <v>9226.3662920649986</v>
          </cell>
          <cell r="AV69">
            <v>567.34825605242986</v>
          </cell>
          <cell r="AW69">
            <v>1277.9250023605696</v>
          </cell>
          <cell r="AY69">
            <v>5421.1279999999997</v>
          </cell>
          <cell r="BA69">
            <v>3409.1912947368423</v>
          </cell>
          <cell r="BB69">
            <v>2799.6502947368422</v>
          </cell>
          <cell r="BC69">
            <v>609.54100000000005</v>
          </cell>
        </row>
        <row r="70">
          <cell r="A70">
            <v>14</v>
          </cell>
          <cell r="B70" t="str">
            <v>Printing and publishing</v>
          </cell>
          <cell r="C70">
            <v>-1.1000000000000001E-3</v>
          </cell>
          <cell r="D70">
            <v>-3.7000000000000002E-3</v>
          </cell>
          <cell r="N70">
            <v>2019</v>
          </cell>
          <cell r="O70">
            <v>8074.1902312212978</v>
          </cell>
          <cell r="P70">
            <v>7227.0503545504789</v>
          </cell>
          <cell r="Q70">
            <v>847.13987667081892</v>
          </cell>
          <cell r="S70">
            <v>5214.4079206949827</v>
          </cell>
          <cell r="T70">
            <v>5430.8933545504788</v>
          </cell>
          <cell r="U70">
            <v>-216.48543385549681</v>
          </cell>
          <cell r="W70">
            <v>2019</v>
          </cell>
          <cell r="X70">
            <v>37.720059999999997</v>
          </cell>
          <cell r="Y70">
            <v>10.153055341525393</v>
          </cell>
          <cell r="Z70">
            <v>7227.0503545504789</v>
          </cell>
          <cell r="AA70">
            <v>5030.24</v>
          </cell>
          <cell r="AB70">
            <v>2196.81</v>
          </cell>
          <cell r="AC70">
            <v>5430.893</v>
          </cell>
          <cell r="AD70">
            <v>1796.1569999999999</v>
          </cell>
          <cell r="AE70">
            <v>152.80000000000001</v>
          </cell>
          <cell r="AF70">
            <v>609.01080000000002</v>
          </cell>
          <cell r="AG70">
            <v>609.01080000000002</v>
          </cell>
          <cell r="AH70">
            <v>970.16880000000003</v>
          </cell>
          <cell r="AI70">
            <v>251.51209210526309</v>
          </cell>
          <cell r="AJ70">
            <v>15.375886217221735</v>
          </cell>
          <cell r="AK70">
            <v>34.926532203830881</v>
          </cell>
          <cell r="AL70">
            <v>970.16859999999997</v>
          </cell>
          <cell r="AN70">
            <v>2019</v>
          </cell>
          <cell r="AO70">
            <v>28437.68</v>
          </cell>
          <cell r="AP70">
            <v>2685.1329999999998</v>
          </cell>
          <cell r="AQ70">
            <v>11944.89</v>
          </cell>
          <cell r="AR70">
            <v>6183.3203559866533</v>
          </cell>
          <cell r="AS70">
            <v>49251.023355986654</v>
          </cell>
          <cell r="AU70">
            <v>9487.0512049360495</v>
          </cell>
          <cell r="AV70">
            <v>579.97935066677678</v>
          </cell>
          <cell r="AW70">
            <v>1317.430890320433</v>
          </cell>
          <cell r="AY70">
            <v>5430.8927999999996</v>
          </cell>
          <cell r="BA70">
            <v>3468.7931105263156</v>
          </cell>
          <cell r="BB70">
            <v>2859.7823105263155</v>
          </cell>
          <cell r="BC70">
            <v>609.01080000000002</v>
          </cell>
        </row>
        <row r="71">
          <cell r="A71">
            <v>15</v>
          </cell>
          <cell r="B71" t="str">
            <v>Chemicals and allied products</v>
          </cell>
          <cell r="C71">
            <v>-2.5999999999999999E-3</v>
          </cell>
          <cell r="D71">
            <v>-2.8999999999999998E-3</v>
          </cell>
          <cell r="N71">
            <v>2020</v>
          </cell>
          <cell r="O71">
            <v>8128.7857782260462</v>
          </cell>
          <cell r="P71">
            <v>7279.3655439795184</v>
          </cell>
          <cell r="Q71">
            <v>849.4202342465278</v>
          </cell>
          <cell r="S71">
            <v>5220.7875519102572</v>
          </cell>
          <cell r="T71">
            <v>5442.6725439795182</v>
          </cell>
          <cell r="U71">
            <v>-221.88499206926144</v>
          </cell>
          <cell r="W71">
            <v>2020</v>
          </cell>
          <cell r="X71">
            <v>39.606059999999999</v>
          </cell>
          <cell r="Y71">
            <v>10.660708108601662</v>
          </cell>
          <cell r="Z71">
            <v>7279.3655439795184</v>
          </cell>
          <cell r="AA71">
            <v>4923.8599999999997</v>
          </cell>
          <cell r="AB71">
            <v>2355.5100000000002</v>
          </cell>
          <cell r="AC71">
            <v>5442.6769999999997</v>
          </cell>
          <cell r="AD71">
            <v>1836.693</v>
          </cell>
          <cell r="AE71">
            <v>167.16</v>
          </cell>
          <cell r="AF71">
            <v>608.71349999999995</v>
          </cell>
          <cell r="AG71">
            <v>608.71349999999995</v>
          </cell>
          <cell r="AH71">
            <v>865.76990000000001</v>
          </cell>
          <cell r="AI71">
            <v>246.19310526315775</v>
          </cell>
          <cell r="AJ71">
            <v>14.961778109333569</v>
          </cell>
          <cell r="AK71">
            <v>34.276842943297993</v>
          </cell>
          <cell r="AL71">
            <v>865.77</v>
          </cell>
          <cell r="AN71">
            <v>2020</v>
          </cell>
          <cell r="AO71">
            <v>30494.34</v>
          </cell>
          <cell r="AP71">
            <v>2968.402</v>
          </cell>
          <cell r="AQ71">
            <v>11584.58</v>
          </cell>
          <cell r="AR71">
            <v>6489.3169452652974</v>
          </cell>
          <cell r="AS71">
            <v>51536.638945265295</v>
          </cell>
          <cell r="AU71">
            <v>9750.7388986389415</v>
          </cell>
          <cell r="AV71">
            <v>592.57708150495182</v>
          </cell>
          <cell r="AW71">
            <v>1357.5706982228369</v>
          </cell>
          <cell r="AY71">
            <v>5442.677099999999</v>
          </cell>
          <cell r="BA71">
            <v>3516.7117263157888</v>
          </cell>
          <cell r="BB71">
            <v>2907.998226315789</v>
          </cell>
          <cell r="BC71">
            <v>608.71349999999995</v>
          </cell>
        </row>
        <row r="72">
          <cell r="A72">
            <v>16</v>
          </cell>
          <cell r="B72" t="str">
            <v>Petroleum refining</v>
          </cell>
          <cell r="C72">
            <v>-1.2200000000000001E-2</v>
          </cell>
          <cell r="D72">
            <v>9.1999999999999998E-3</v>
          </cell>
          <cell r="N72">
            <v>2021</v>
          </cell>
          <cell r="O72">
            <v>8187.1747558579636</v>
          </cell>
          <cell r="P72">
            <v>7333.9981618383126</v>
          </cell>
          <cell r="Q72">
            <v>853.17659401965102</v>
          </cell>
          <cell r="S72">
            <v>5218.1224137527006</v>
          </cell>
          <cell r="T72">
            <v>5439.0711618383129</v>
          </cell>
          <cell r="U72">
            <v>-220.94874808561195</v>
          </cell>
          <cell r="W72">
            <v>2021</v>
          </cell>
          <cell r="X72">
            <v>41.586359999999999</v>
          </cell>
          <cell r="Y72">
            <v>11.193743514031746</v>
          </cell>
          <cell r="Z72">
            <v>7333.9981618383126</v>
          </cell>
          <cell r="AA72">
            <v>4817.4799999999996</v>
          </cell>
          <cell r="AB72">
            <v>2516.52</v>
          </cell>
          <cell r="AC72">
            <v>5439.0730000000003</v>
          </cell>
          <cell r="AD72">
            <v>1894.9269999999999</v>
          </cell>
          <cell r="AE72">
            <v>178.0333</v>
          </cell>
          <cell r="AF72">
            <v>607.04309999999998</v>
          </cell>
          <cell r="AG72">
            <v>607.04309999999998</v>
          </cell>
          <cell r="AH72">
            <v>770.52599999999995</v>
          </cell>
          <cell r="AI72">
            <v>240.87411842105257</v>
          </cell>
          <cell r="AJ72">
            <v>14.614821102090337</v>
          </cell>
          <cell r="AK72">
            <v>33.56000258212017</v>
          </cell>
          <cell r="AL72">
            <v>770.52649999999949</v>
          </cell>
          <cell r="AN72">
            <v>2021</v>
          </cell>
          <cell r="AO72">
            <v>32906.93</v>
          </cell>
          <cell r="AP72">
            <v>3319.183</v>
          </cell>
          <cell r="AQ72">
            <v>11104.77</v>
          </cell>
          <cell r="AR72">
            <v>6795.0847633627245</v>
          </cell>
          <cell r="AS72">
            <v>54125.967763362729</v>
          </cell>
          <cell r="AU72">
            <v>10017.077803340524</v>
          </cell>
          <cell r="AV72">
            <v>607.77721168712549</v>
          </cell>
          <cell r="AW72">
            <v>1395.6383489809789</v>
          </cell>
          <cell r="AY72">
            <v>5439.0734999999995</v>
          </cell>
          <cell r="BA72">
            <v>3576.0954421052625</v>
          </cell>
          <cell r="BB72">
            <v>2969.0523421052626</v>
          </cell>
          <cell r="BC72">
            <v>607.04309999999998</v>
          </cell>
        </row>
        <row r="73">
          <cell r="A73">
            <v>17</v>
          </cell>
          <cell r="B73" t="str">
            <v>Rubber and plastic products</v>
          </cell>
          <cell r="C73">
            <v>-1.9E-3</v>
          </cell>
          <cell r="D73">
            <v>-1.24E-2</v>
          </cell>
          <cell r="N73">
            <v>2022</v>
          </cell>
          <cell r="O73">
            <v>8254.3751741357573</v>
          </cell>
          <cell r="P73">
            <v>7397.4669739590645</v>
          </cell>
          <cell r="Q73">
            <v>856.90820017669284</v>
          </cell>
          <cell r="S73">
            <v>5215.1721162410204</v>
          </cell>
          <cell r="T73">
            <v>5438.3379739590646</v>
          </cell>
          <cell r="U73">
            <v>-223.16585771804392</v>
          </cell>
          <cell r="W73">
            <v>2022</v>
          </cell>
          <cell r="X73">
            <v>43.665680000000002</v>
          </cell>
          <cell r="Y73">
            <v>11.753430689733335</v>
          </cell>
          <cell r="Z73">
            <v>7397.4669739590645</v>
          </cell>
          <cell r="AA73">
            <v>4711.1000000000004</v>
          </cell>
          <cell r="AB73">
            <v>2686.37</v>
          </cell>
          <cell r="AC73">
            <v>5438.3410000000003</v>
          </cell>
          <cell r="AD73">
            <v>1959.1289999999999</v>
          </cell>
          <cell r="AE73">
            <v>192.06880000000001</v>
          </cell>
          <cell r="AF73">
            <v>605.33910000000003</v>
          </cell>
          <cell r="AG73">
            <v>605.33910000000003</v>
          </cell>
          <cell r="AH73">
            <v>675.50620000000004</v>
          </cell>
          <cell r="AI73">
            <v>235.55513157894728</v>
          </cell>
          <cell r="AJ73">
            <v>14.268911369131493</v>
          </cell>
          <cell r="AK73">
            <v>32.842114946657951</v>
          </cell>
          <cell r="AL73">
            <v>675.50600000000031</v>
          </cell>
          <cell r="AN73">
            <v>2022</v>
          </cell>
          <cell r="AO73">
            <v>35588.51</v>
          </cell>
          <cell r="AP73">
            <v>3805.797</v>
          </cell>
          <cell r="AQ73">
            <v>10629.25</v>
          </cell>
          <cell r="AR73">
            <v>7114.811155635557</v>
          </cell>
          <cell r="AS73">
            <v>57138.368155635559</v>
          </cell>
          <cell r="AU73">
            <v>10285.674997884207</v>
          </cell>
          <cell r="AV73">
            <v>623.06171779285762</v>
          </cell>
          <cell r="AW73">
            <v>1434.0732817839832</v>
          </cell>
          <cell r="AY73">
            <v>5438.3408000000009</v>
          </cell>
          <cell r="BA73">
            <v>3644.5421578947371</v>
          </cell>
          <cell r="BB73">
            <v>3039.203057894737</v>
          </cell>
          <cell r="BC73">
            <v>605.33910000000003</v>
          </cell>
        </row>
        <row r="74">
          <cell r="A74">
            <v>18</v>
          </cell>
          <cell r="B74" t="str">
            <v>Leather and leather products</v>
          </cell>
          <cell r="C74">
            <v>-3.0000000000000001E-3</v>
          </cell>
          <cell r="D74">
            <v>1.8E-3</v>
          </cell>
          <cell r="N74">
            <v>2023</v>
          </cell>
          <cell r="O74">
            <v>8316.1128155678834</v>
          </cell>
          <cell r="P74">
            <v>7455.5113970782768</v>
          </cell>
          <cell r="Q74">
            <v>860.60141848960666</v>
          </cell>
          <cell r="S74">
            <v>5201.7782418836732</v>
          </cell>
          <cell r="T74">
            <v>5428.0133970782772</v>
          </cell>
          <cell r="U74">
            <v>-226.23515519460386</v>
          </cell>
          <cell r="W74">
            <v>2023</v>
          </cell>
          <cell r="X74">
            <v>45.848959999999998</v>
          </cell>
          <cell r="Y74">
            <v>12.341102224220002</v>
          </cell>
          <cell r="Z74">
            <v>7455.5113970782768</v>
          </cell>
          <cell r="AA74">
            <v>4604.72</v>
          </cell>
          <cell r="AB74">
            <v>2850.79</v>
          </cell>
          <cell r="AC74">
            <v>5428.0110000000004</v>
          </cell>
          <cell r="AD74">
            <v>2027.498</v>
          </cell>
          <cell r="AE74">
            <v>208.27600000000001</v>
          </cell>
          <cell r="AF74">
            <v>602.27719999999999</v>
          </cell>
          <cell r="AG74">
            <v>602.27719999999999</v>
          </cell>
          <cell r="AH74">
            <v>589.53930000000003</v>
          </cell>
          <cell r="AI74">
            <v>230.23614473684205</v>
          </cell>
          <cell r="AJ74">
            <v>13.924048896790358</v>
          </cell>
          <cell r="AK74">
            <v>32.123180050578043</v>
          </cell>
          <cell r="AL74">
            <v>589.53839999999991</v>
          </cell>
          <cell r="AN74">
            <v>2023</v>
          </cell>
          <cell r="AO74">
            <v>38445.75</v>
          </cell>
          <cell r="AP74">
            <v>4388.116</v>
          </cell>
          <cell r="AQ74">
            <v>10123.219999999999</v>
          </cell>
          <cell r="AR74">
            <v>7432.7644925169952</v>
          </cell>
          <cell r="AS74">
            <v>60389.850492516998</v>
          </cell>
          <cell r="AU74">
            <v>10556.087790593681</v>
          </cell>
          <cell r="AV74">
            <v>638.40316090698525</v>
          </cell>
          <cell r="AW74">
            <v>1472.8143972117507</v>
          </cell>
          <cell r="AY74">
            <v>5428.0111000000015</v>
          </cell>
          <cell r="BA74">
            <v>3716.6117736842102</v>
          </cell>
          <cell r="BB74">
            <v>3114.3345736842102</v>
          </cell>
          <cell r="BC74">
            <v>602.27719999999999</v>
          </cell>
        </row>
        <row r="75">
          <cell r="A75">
            <v>19</v>
          </cell>
          <cell r="B75" t="str">
            <v>Stone, clay and glass products</v>
          </cell>
          <cell r="C75">
            <v>-2.2000000000000001E-3</v>
          </cell>
          <cell r="D75">
            <v>-1.0999999999999999E-2</v>
          </cell>
          <cell r="N75">
            <v>2024</v>
          </cell>
          <cell r="O75">
            <v>8380.4395350993454</v>
          </cell>
          <cell r="P75">
            <v>7516.0922788402177</v>
          </cell>
          <cell r="Q75">
            <v>864.34725625912779</v>
          </cell>
          <cell r="S75">
            <v>5197.5636456256616</v>
          </cell>
          <cell r="T75">
            <v>5427.5992788402182</v>
          </cell>
          <cell r="U75">
            <v>-230.03563321455624</v>
          </cell>
          <cell r="W75">
            <v>2024</v>
          </cell>
          <cell r="X75">
            <v>48.141399999999997</v>
          </cell>
          <cell r="Y75">
            <v>12.958157335431002</v>
          </cell>
          <cell r="Z75">
            <v>7516.0922788402177</v>
          </cell>
          <cell r="AA75">
            <v>4498.34</v>
          </cell>
          <cell r="AB75">
            <v>3017.75</v>
          </cell>
          <cell r="AC75">
            <v>5427.5969999999998</v>
          </cell>
          <cell r="AD75">
            <v>2088.4929999999999</v>
          </cell>
          <cell r="AE75">
            <v>224.07599999999999</v>
          </cell>
          <cell r="AF75">
            <v>600.40629999999999</v>
          </cell>
          <cell r="AG75">
            <v>600.40629999999999</v>
          </cell>
          <cell r="AH75">
            <v>495.63130000000001</v>
          </cell>
          <cell r="AI75">
            <v>224.91715789473668</v>
          </cell>
          <cell r="AJ75">
            <v>13.580233671400478</v>
          </cell>
          <cell r="AK75">
            <v>31.403197907546861</v>
          </cell>
          <cell r="AL75">
            <v>495.63160000000016</v>
          </cell>
          <cell r="AN75">
            <v>2024</v>
          </cell>
          <cell r="AO75">
            <v>41433.910000000003</v>
          </cell>
          <cell r="AP75">
            <v>4958.4719999999998</v>
          </cell>
          <cell r="AQ75">
            <v>9673.3510000000006</v>
          </cell>
          <cell r="AR75">
            <v>7780.1593005839868</v>
          </cell>
          <cell r="AS75">
            <v>63845.892300583997</v>
          </cell>
          <cell r="AU75">
            <v>10827.826865073675</v>
          </cell>
          <cell r="AV75">
            <v>653.77146126835896</v>
          </cell>
          <cell r="AW75">
            <v>1511.7939117463764</v>
          </cell>
          <cell r="AY75">
            <v>5427.5972999999994</v>
          </cell>
          <cell r="BA75">
            <v>3783.2821894736844</v>
          </cell>
          <cell r="BB75">
            <v>3182.8758894736839</v>
          </cell>
          <cell r="BC75">
            <v>600.40629999999999</v>
          </cell>
        </row>
        <row r="76">
          <cell r="A76">
            <v>20</v>
          </cell>
          <cell r="B76" t="str">
            <v>Primary metals</v>
          </cell>
          <cell r="C76">
            <v>-3.0000000000000001E-3</v>
          </cell>
          <cell r="D76">
            <v>-1.41E-2</v>
          </cell>
          <cell r="N76">
            <v>2025</v>
          </cell>
          <cell r="O76">
            <v>8450.6171766386815</v>
          </cell>
          <cell r="P76">
            <v>7582.3863475736416</v>
          </cell>
          <cell r="Q76">
            <v>868.23082906503987</v>
          </cell>
          <cell r="S76">
            <v>5192.6971713755229</v>
          </cell>
          <cell r="T76">
            <v>5424.7223475736409</v>
          </cell>
          <cell r="U76">
            <v>-232.02517619811783</v>
          </cell>
          <cell r="W76">
            <v>2025</v>
          </cell>
          <cell r="X76">
            <v>50.548470000000002</v>
          </cell>
          <cell r="Y76">
            <v>13.606065202202553</v>
          </cell>
          <cell r="Z76">
            <v>7582.3863475736416</v>
          </cell>
          <cell r="AA76">
            <v>4391.96</v>
          </cell>
          <cell r="AB76">
            <v>3190.43</v>
          </cell>
          <cell r="AC76">
            <v>5424.7259999999997</v>
          </cell>
          <cell r="AD76">
            <v>2157.6640000000002</v>
          </cell>
          <cell r="AE76">
            <v>238.30500000000001</v>
          </cell>
          <cell r="AF76">
            <v>598.43320000000006</v>
          </cell>
          <cell r="AG76">
            <v>598.43320000000006</v>
          </cell>
          <cell r="AH76">
            <v>402.40539999999999</v>
          </cell>
          <cell r="AI76">
            <v>219.59817105263144</v>
          </cell>
          <cell r="AJ76">
            <v>13.237465679295642</v>
          </cell>
          <cell r="AK76">
            <v>30.682168531230641</v>
          </cell>
          <cell r="AL76">
            <v>402.4054000000001</v>
          </cell>
          <cell r="AN76">
            <v>2025</v>
          </cell>
          <cell r="AO76">
            <v>44780.83</v>
          </cell>
          <cell r="AP76">
            <v>5455.991</v>
          </cell>
          <cell r="AQ76">
            <v>9215.6859999999997</v>
          </cell>
          <cell r="AR76">
            <v>8142.3211383627213</v>
          </cell>
          <cell r="AS76">
            <v>67594.828138362733</v>
          </cell>
          <cell r="AU76">
            <v>11100.351561508809</v>
          </cell>
          <cell r="AV76">
            <v>669.13363676590541</v>
          </cell>
          <cell r="AW76">
            <v>1550.9366755358562</v>
          </cell>
          <cell r="AY76">
            <v>5424.7260000000006</v>
          </cell>
          <cell r="BA76">
            <v>3856.3532052631576</v>
          </cell>
          <cell r="BB76">
            <v>3257.9200052631577</v>
          </cell>
          <cell r="BC76">
            <v>598.43320000000006</v>
          </cell>
        </row>
        <row r="77">
          <cell r="A77">
            <v>21</v>
          </cell>
          <cell r="B77" t="str">
            <v>Fabricated metal products</v>
          </cell>
          <cell r="C77">
            <v>-2.0999999999999999E-3</v>
          </cell>
          <cell r="D77">
            <v>-1.1900000000000001E-2</v>
          </cell>
          <cell r="N77">
            <v>2026</v>
          </cell>
          <cell r="O77">
            <v>8526.8945598551527</v>
          </cell>
          <cell r="P77">
            <v>7655.0546199605469</v>
          </cell>
          <cell r="Q77">
            <v>871.83993989460578</v>
          </cell>
          <cell r="S77">
            <v>5216.2195388025202</v>
          </cell>
          <cell r="T77">
            <v>5454.2456199605467</v>
          </cell>
          <cell r="U77">
            <v>-238.02608115802559</v>
          </cell>
          <cell r="W77">
            <v>2026</v>
          </cell>
          <cell r="X77">
            <v>53.075890000000001</v>
          </cell>
          <cell r="Y77">
            <v>14.28636846231268</v>
          </cell>
          <cell r="Z77">
            <v>7655.0546199605469</v>
          </cell>
          <cell r="AA77">
            <v>4285.58</v>
          </cell>
          <cell r="AB77">
            <v>3369.47</v>
          </cell>
          <cell r="AC77">
            <v>5454.241</v>
          </cell>
          <cell r="AD77">
            <v>2200.8090000000002</v>
          </cell>
          <cell r="AE77">
            <v>252.53399999999999</v>
          </cell>
          <cell r="AF77">
            <v>600.197</v>
          </cell>
          <cell r="AG77">
            <v>600.197</v>
          </cell>
          <cell r="AH77">
            <v>284.26690000000002</v>
          </cell>
          <cell r="AI77">
            <v>214.27918421052613</v>
          </cell>
          <cell r="AJ77">
            <v>12.895744906809879</v>
          </cell>
          <cell r="AK77">
            <v>29.960091935295353</v>
          </cell>
          <cell r="AL77">
            <v>284.26700000000073</v>
          </cell>
          <cell r="AN77">
            <v>2026</v>
          </cell>
          <cell r="AO77">
            <v>47885.01</v>
          </cell>
          <cell r="AP77">
            <v>5953.5069999999996</v>
          </cell>
          <cell r="AQ77">
            <v>8850.2720000000008</v>
          </cell>
          <cell r="AR77">
            <v>8574.6354919746846</v>
          </cell>
          <cell r="AS77">
            <v>71263.424491974685</v>
          </cell>
          <cell r="AU77">
            <v>11373.058410447622</v>
          </cell>
          <cell r="AV77">
            <v>684.45313814190138</v>
          </cell>
          <cell r="AW77">
            <v>1590.1585439476232</v>
          </cell>
          <cell r="AY77">
            <v>5454.2411000000002</v>
          </cell>
          <cell r="BA77">
            <v>3910.8720210526317</v>
          </cell>
          <cell r="BB77">
            <v>3310.6750210526316</v>
          </cell>
          <cell r="BC77">
            <v>600.197</v>
          </cell>
        </row>
        <row r="78">
          <cell r="A78">
            <v>22</v>
          </cell>
          <cell r="B78" t="str">
            <v>Non-electrical machinery</v>
          </cell>
          <cell r="C78">
            <v>-2.3E-3</v>
          </cell>
          <cell r="D78">
            <v>-1.5599999999999999E-2</v>
          </cell>
          <cell r="N78">
            <v>2027</v>
          </cell>
          <cell r="O78">
            <v>8614.1358982142519</v>
          </cell>
          <cell r="P78">
            <v>7738.5846266202716</v>
          </cell>
          <cell r="Q78">
            <v>875.55127159398035</v>
          </cell>
          <cell r="S78">
            <v>5215.5150613721471</v>
          </cell>
          <cell r="T78">
            <v>5456.2676266202716</v>
          </cell>
          <cell r="U78">
            <v>-240.75256524812468</v>
          </cell>
          <cell r="W78">
            <v>2027</v>
          </cell>
          <cell r="X78">
            <v>55.729680000000002</v>
          </cell>
          <cell r="Y78">
            <v>15.000686885428316</v>
          </cell>
          <cell r="Z78">
            <v>7738.5846266202716</v>
          </cell>
          <cell r="AA78">
            <v>4179.2</v>
          </cell>
          <cell r="AB78">
            <v>3559.38</v>
          </cell>
          <cell r="AC78">
            <v>5456.2640000000001</v>
          </cell>
          <cell r="AD78">
            <v>2282.317</v>
          </cell>
          <cell r="AE78">
            <v>266.76299999999998</v>
          </cell>
          <cell r="AF78">
            <v>598.78859999999997</v>
          </cell>
          <cell r="AG78">
            <v>598.78859999999997</v>
          </cell>
          <cell r="AH78">
            <v>187.27690000000001</v>
          </cell>
          <cell r="AI78">
            <v>208.96019736842086</v>
          </cell>
          <cell r="AJ78">
            <v>12.555071340277447</v>
          </cell>
          <cell r="AK78">
            <v>29.236968133406716</v>
          </cell>
          <cell r="AL78">
            <v>187.27719999999954</v>
          </cell>
          <cell r="AN78">
            <v>2027</v>
          </cell>
          <cell r="AO78">
            <v>51910.16</v>
          </cell>
          <cell r="AP78">
            <v>6451.0240000000003</v>
          </cell>
          <cell r="AQ78">
            <v>8406.31</v>
          </cell>
          <cell r="AR78">
            <v>8982.240299163981</v>
          </cell>
          <cell r="AS78">
            <v>75749.734299163989</v>
          </cell>
          <cell r="AU78">
            <v>11645.284932078937</v>
          </cell>
          <cell r="AV78">
            <v>699.69010817083324</v>
          </cell>
          <cell r="AW78">
            <v>1629.3668782449536</v>
          </cell>
          <cell r="AY78">
            <v>5456.2632999999996</v>
          </cell>
          <cell r="BA78">
            <v>3997.4094368421047</v>
          </cell>
          <cell r="BB78">
            <v>3398.6208368421048</v>
          </cell>
          <cell r="BC78">
            <v>598.78859999999997</v>
          </cell>
        </row>
        <row r="79">
          <cell r="A79">
            <v>23</v>
          </cell>
          <cell r="B79" t="str">
            <v>Electrical machinery</v>
          </cell>
          <cell r="C79">
            <v>-2.2000000000000001E-3</v>
          </cell>
          <cell r="D79">
            <v>-1.47E-2</v>
          </cell>
          <cell r="N79">
            <v>2028</v>
          </cell>
          <cell r="O79">
            <v>8684.4808930262116</v>
          </cell>
          <cell r="P79">
            <v>7805.525808438857</v>
          </cell>
          <cell r="Q79">
            <v>878.95508458735458</v>
          </cell>
          <cell r="S79">
            <v>5208.7631403946325</v>
          </cell>
          <cell r="T79">
            <v>5451.8018084388568</v>
          </cell>
          <cell r="U79">
            <v>-243.0386680442241</v>
          </cell>
          <cell r="W79">
            <v>2028</v>
          </cell>
          <cell r="X79">
            <v>58.516159999999999</v>
          </cell>
          <cell r="Y79">
            <v>15.750721229699732</v>
          </cell>
          <cell r="Z79">
            <v>7805.525808438857</v>
          </cell>
          <cell r="AA79">
            <v>4072.82</v>
          </cell>
          <cell r="AB79">
            <v>3732.71</v>
          </cell>
          <cell r="AC79">
            <v>5451.8059999999996</v>
          </cell>
          <cell r="AD79">
            <v>2353.7240000000002</v>
          </cell>
          <cell r="AE79">
            <v>280.99200000000002</v>
          </cell>
          <cell r="AF79">
            <v>596.63229999999999</v>
          </cell>
          <cell r="AG79">
            <v>596.63229999999999</v>
          </cell>
          <cell r="AH79">
            <v>95.271240000000006</v>
          </cell>
          <cell r="AI79">
            <v>203.6412105263156</v>
          </cell>
          <cell r="AJ79">
            <v>12.215444966032862</v>
          </cell>
          <cell r="AK79">
            <v>28.512797139230255</v>
          </cell>
          <cell r="AL79">
            <v>95.270600000000741</v>
          </cell>
          <cell r="AN79">
            <v>2028</v>
          </cell>
          <cell r="AO79">
            <v>56097.05</v>
          </cell>
          <cell r="AP79">
            <v>6948.5420000000004</v>
          </cell>
          <cell r="AQ79">
            <v>7951.4309999999996</v>
          </cell>
          <cell r="AR79">
            <v>9397.3890339345799</v>
          </cell>
          <cell r="AS79">
            <v>80394.412033934583</v>
          </cell>
          <cell r="AU79">
            <v>11916.301657751568</v>
          </cell>
          <cell r="AV79">
            <v>714.80093210357347</v>
          </cell>
          <cell r="AW79">
            <v>1668.4593994467398</v>
          </cell>
          <cell r="AY79">
            <v>5451.8053600000003</v>
          </cell>
          <cell r="BA79">
            <v>4072.3500526315793</v>
          </cell>
          <cell r="BB79">
            <v>3475.7177526315791</v>
          </cell>
          <cell r="BC79">
            <v>596.63229999999999</v>
          </cell>
        </row>
        <row r="80">
          <cell r="A80">
            <v>24</v>
          </cell>
          <cell r="B80" t="str">
            <v>Motor vehicles</v>
          </cell>
          <cell r="C80">
            <v>-2.8999999999999998E-3</v>
          </cell>
          <cell r="D80">
            <v>-1.72E-2</v>
          </cell>
          <cell r="N80">
            <v>2029</v>
          </cell>
          <cell r="O80">
            <v>8760.8171623848757</v>
          </cell>
          <cell r="P80">
            <v>7878.143159048308</v>
          </cell>
          <cell r="Q80">
            <v>882.67400333656769</v>
          </cell>
          <cell r="S80">
            <v>5197.5421939638227</v>
          </cell>
          <cell r="T80">
            <v>5441.9261590483075</v>
          </cell>
          <cell r="U80">
            <v>-244.38396508448471</v>
          </cell>
          <cell r="W80">
            <v>2029</v>
          </cell>
          <cell r="X80">
            <v>61.441969999999998</v>
          </cell>
          <cell r="Y80">
            <v>16.538257291184721</v>
          </cell>
          <cell r="Z80">
            <v>7878.143159048308</v>
          </cell>
          <cell r="AA80">
            <v>3966.44</v>
          </cell>
          <cell r="AB80">
            <v>3911.7</v>
          </cell>
          <cell r="AC80">
            <v>5441.9229999999998</v>
          </cell>
          <cell r="AD80">
            <v>2436.2170000000001</v>
          </cell>
          <cell r="AE80">
            <v>295.221</v>
          </cell>
          <cell r="AF80">
            <v>593.85029999999995</v>
          </cell>
          <cell r="AG80">
            <v>593.85029999999995</v>
          </cell>
          <cell r="AH80">
            <v>7.43811</v>
          </cell>
          <cell r="AI80">
            <v>198.32222368421037</v>
          </cell>
          <cell r="AJ80">
            <v>11.876865770410857</v>
          </cell>
          <cell r="AK80">
            <v>27.787578966431219</v>
          </cell>
          <cell r="AL80">
            <v>7.438600000000406</v>
          </cell>
          <cell r="AN80">
            <v>2029</v>
          </cell>
          <cell r="AO80">
            <v>60726.43</v>
          </cell>
          <cell r="AP80">
            <v>7446.06</v>
          </cell>
          <cell r="AQ80">
            <v>7481.7269999999999</v>
          </cell>
          <cell r="AR80">
            <v>9821.2490538472321</v>
          </cell>
          <cell r="AS80">
            <v>85475.466053847238</v>
          </cell>
          <cell r="AU80">
            <v>12185.308117938543</v>
          </cell>
          <cell r="AV80">
            <v>729.73803035961078</v>
          </cell>
          <cell r="AW80">
            <v>1707.3235932280979</v>
          </cell>
          <cell r="AY80">
            <v>5441.9234900000001</v>
          </cell>
          <cell r="BA80">
            <v>4157.1252684210531</v>
          </cell>
          <cell r="BB80">
            <v>3563.2749684210526</v>
          </cell>
          <cell r="BC80">
            <v>593.85029999999995</v>
          </cell>
        </row>
        <row r="81">
          <cell r="A81">
            <v>25</v>
          </cell>
          <cell r="B81" t="str">
            <v>Other transportation equipment</v>
          </cell>
          <cell r="C81">
            <v>-1.6999999999999999E-3</v>
          </cell>
          <cell r="D81">
            <v>-9.5999999999999992E-3</v>
          </cell>
          <cell r="N81">
            <v>2030</v>
          </cell>
          <cell r="O81">
            <v>8850.1848734536616</v>
          </cell>
          <cell r="P81">
            <v>7963.4054455764908</v>
          </cell>
          <cell r="Q81">
            <v>886.77942787717075</v>
          </cell>
          <cell r="S81">
            <v>5184.8377892431354</v>
          </cell>
          <cell r="T81">
            <v>5429.9384455764903</v>
          </cell>
          <cell r="U81">
            <v>-245.10065633335537</v>
          </cell>
          <cell r="W81">
            <v>2030</v>
          </cell>
          <cell r="X81">
            <v>64.514060000000001</v>
          </cell>
          <cell r="Y81">
            <v>17.365170155743957</v>
          </cell>
          <cell r="Z81">
            <v>7963.4054455764908</v>
          </cell>
          <cell r="AA81">
            <v>3860.06</v>
          </cell>
          <cell r="AB81">
            <v>4103.3500000000004</v>
          </cell>
          <cell r="AC81">
            <v>5429.9430000000002</v>
          </cell>
          <cell r="AD81">
            <v>2533.4670000000001</v>
          </cell>
          <cell r="AE81">
            <v>309.45</v>
          </cell>
          <cell r="AF81">
            <v>590.82619999999997</v>
          </cell>
          <cell r="AG81">
            <v>590.82619999999997</v>
          </cell>
          <cell r="AH81">
            <v>-78.780760000000001</v>
          </cell>
          <cell r="AI81">
            <v>193.00323684210508</v>
          </cell>
          <cell r="AJ81">
            <v>11.539333739746406</v>
          </cell>
          <cell r="AK81">
            <v>27.061313628674615</v>
          </cell>
          <cell r="AL81">
            <v>-78.780600000000504</v>
          </cell>
          <cell r="AN81">
            <v>2030</v>
          </cell>
          <cell r="AO81">
            <v>65877.990000000005</v>
          </cell>
          <cell r="AP81">
            <v>7943.5780000000004</v>
          </cell>
          <cell r="AQ81">
            <v>7003.4859999999999</v>
          </cell>
          <cell r="AR81">
            <v>10259.79749547161</v>
          </cell>
          <cell r="AS81">
            <v>91084.851495471608</v>
          </cell>
          <cell r="AU81">
            <v>12451.422401825777</v>
          </cell>
          <cell r="AV81">
            <v>744.44926924602396</v>
          </cell>
          <cell r="AW81">
            <v>1745.8352111191318</v>
          </cell>
          <cell r="AY81">
            <v>5429.9431599999989</v>
          </cell>
          <cell r="BA81">
            <v>4256.1732842105257</v>
          </cell>
          <cell r="BB81">
            <v>3665.3470842105262</v>
          </cell>
          <cell r="BC81">
            <v>590.82619999999997</v>
          </cell>
        </row>
        <row r="82">
          <cell r="A82">
            <v>26</v>
          </cell>
          <cell r="B82" t="str">
            <v>Instruments</v>
          </cell>
          <cell r="C82">
            <v>-1.1999999999999999E-3</v>
          </cell>
          <cell r="D82">
            <v>-1.14E-2</v>
          </cell>
          <cell r="N82">
            <v>2031</v>
          </cell>
          <cell r="O82">
            <v>8937.1545913091395</v>
          </cell>
          <cell r="P82">
            <v>8043.2451721487623</v>
          </cell>
          <cell r="Q82">
            <v>893.90941916037718</v>
          </cell>
          <cell r="S82">
            <v>5163.5779913091401</v>
          </cell>
          <cell r="T82">
            <v>5419.1091721487628</v>
          </cell>
          <cell r="U82">
            <v>-255.53118083962255</v>
          </cell>
          <cell r="W82">
            <v>2031</v>
          </cell>
          <cell r="X82">
            <v>67.739760000000004</v>
          </cell>
          <cell r="Y82">
            <v>18.233428663531157</v>
          </cell>
          <cell r="Z82">
            <v>8043.2451721487623</v>
          </cell>
          <cell r="AA82">
            <v>3753.69</v>
          </cell>
          <cell r="AB82">
            <v>4289.5600000000004</v>
          </cell>
          <cell r="AC82">
            <v>5419.1139999999996</v>
          </cell>
          <cell r="AD82">
            <v>2624.136</v>
          </cell>
          <cell r="AE82">
            <v>337.92899999999997</v>
          </cell>
          <cell r="AF82">
            <v>586.29049999999995</v>
          </cell>
          <cell r="AG82">
            <v>586.29049999999995</v>
          </cell>
          <cell r="AH82">
            <v>-154.91380000000001</v>
          </cell>
          <cell r="AI82">
            <v>187.68424999999985</v>
          </cell>
          <cell r="AJ82">
            <v>11.192556853468998</v>
          </cell>
          <cell r="AK82">
            <v>26.344293146530966</v>
          </cell>
          <cell r="AL82">
            <v>-154.91400000000067</v>
          </cell>
          <cell r="AN82">
            <v>2031</v>
          </cell>
          <cell r="AO82">
            <v>71444.98</v>
          </cell>
          <cell r="AP82">
            <v>8947.9410000000007</v>
          </cell>
          <cell r="AQ82">
            <v>7072.5169999999998</v>
          </cell>
          <cell r="AR82">
            <v>10690.086007856013</v>
          </cell>
          <cell r="AS82">
            <v>98155.524007856002</v>
          </cell>
          <cell r="AU82">
            <v>12713.68605077999</v>
          </cell>
          <cell r="AV82">
            <v>758.18111504034516</v>
          </cell>
          <cell r="AW82">
            <v>1784.5560951156526</v>
          </cell>
          <cell r="AY82">
            <v>5419.1138000000001</v>
          </cell>
          <cell r="BA82">
            <v>4359.8670999999995</v>
          </cell>
          <cell r="BB82">
            <v>3773.5765999999999</v>
          </cell>
          <cell r="BC82">
            <v>586.29049999999995</v>
          </cell>
        </row>
        <row r="83">
          <cell r="A83">
            <v>27</v>
          </cell>
          <cell r="B83" t="str">
            <v>Miscellaneous manufacturing</v>
          </cell>
          <cell r="C83">
            <v>-2.3999999999999998E-3</v>
          </cell>
          <cell r="D83">
            <v>-7.4000000000000003E-3</v>
          </cell>
          <cell r="N83">
            <v>2032</v>
          </cell>
          <cell r="O83">
            <v>9016.6736356992897</v>
          </cell>
          <cell r="P83">
            <v>8116.8267451286165</v>
          </cell>
          <cell r="Q83">
            <v>899.84689057067317</v>
          </cell>
          <cell r="S83">
            <v>5134.7447199098169</v>
          </cell>
          <cell r="T83">
            <v>5401.0667451286163</v>
          </cell>
          <cell r="U83">
            <v>-266.32202521880032</v>
          </cell>
          <cell r="W83">
            <v>2032</v>
          </cell>
          <cell r="X83">
            <v>71.126750000000001</v>
          </cell>
          <cell r="Y83">
            <v>19.145100096707715</v>
          </cell>
          <cell r="Z83">
            <v>8116.8267451286165</v>
          </cell>
          <cell r="AA83">
            <v>3647.31</v>
          </cell>
          <cell r="AB83">
            <v>4469.5200000000004</v>
          </cell>
          <cell r="AC83">
            <v>5401.07</v>
          </cell>
          <cell r="AD83">
            <v>2715.76</v>
          </cell>
          <cell r="AE83">
            <v>366.40800000000002</v>
          </cell>
          <cell r="AF83">
            <v>580.92259999999999</v>
          </cell>
          <cell r="AG83">
            <v>580.92259999999999</v>
          </cell>
          <cell r="AH83">
            <v>-225.50710000000001</v>
          </cell>
          <cell r="AI83">
            <v>182.36526315789459</v>
          </cell>
          <cell r="AJ83">
            <v>10.847300216123287</v>
          </cell>
          <cell r="AK83">
            <v>25.625752415455629</v>
          </cell>
          <cell r="AL83">
            <v>-225.50680000000011</v>
          </cell>
          <cell r="AN83">
            <v>2032</v>
          </cell>
          <cell r="AO83">
            <v>77277.17</v>
          </cell>
          <cell r="AP83">
            <v>9952.3050000000003</v>
          </cell>
          <cell r="AQ83">
            <v>7122.2169999999996</v>
          </cell>
          <cell r="AR83">
            <v>11121.821325439698</v>
          </cell>
          <cell r="AS83">
            <v>105473.51332543971</v>
          </cell>
          <cell r="AU83">
            <v>12971.04848131578</v>
          </cell>
          <cell r="AV83">
            <v>771.53321064714703</v>
          </cell>
          <cell r="AW83">
            <v>1822.6764856160087</v>
          </cell>
          <cell r="AY83">
            <v>5401.0702999999994</v>
          </cell>
          <cell r="BA83">
            <v>4462.8515157894735</v>
          </cell>
          <cell r="BB83">
            <v>3881.9289157894736</v>
          </cell>
          <cell r="BC83">
            <v>580.92259999999999</v>
          </cell>
        </row>
        <row r="84">
          <cell r="A84">
            <v>28</v>
          </cell>
          <cell r="B84" t="str">
            <v>Transportation and warehousing</v>
          </cell>
          <cell r="C84">
            <v>-1.6000000000000001E-3</v>
          </cell>
          <cell r="D84">
            <v>-1.6999999999999999E-3</v>
          </cell>
          <cell r="N84">
            <v>2033</v>
          </cell>
          <cell r="O84">
            <v>9095.866768626358</v>
          </cell>
          <cell r="P84">
            <v>8190.0921880628848</v>
          </cell>
          <cell r="Q84">
            <v>905.77458056347314</v>
          </cell>
          <cell r="S84">
            <v>5102.2567370474098</v>
          </cell>
          <cell r="T84">
            <v>5378.9031880628845</v>
          </cell>
          <cell r="U84">
            <v>-276.6464510154741</v>
          </cell>
          <cell r="W84">
            <v>2033</v>
          </cell>
          <cell r="X84">
            <v>74.683080000000004</v>
          </cell>
          <cell r="Y84">
            <v>20.1023551015431</v>
          </cell>
          <cell r="Z84">
            <v>8190.0921880628848</v>
          </cell>
          <cell r="AA84">
            <v>3540.93</v>
          </cell>
          <cell r="AB84">
            <v>4649.16</v>
          </cell>
          <cell r="AC84">
            <v>5378.9</v>
          </cell>
          <cell r="AD84">
            <v>2811.1889999999999</v>
          </cell>
          <cell r="AE84">
            <v>394.887</v>
          </cell>
          <cell r="AF84">
            <v>575.07849999999996</v>
          </cell>
          <cell r="AG84">
            <v>575.07849999999996</v>
          </cell>
          <cell r="AH84">
            <v>-292.92700000000002</v>
          </cell>
          <cell r="AI84">
            <v>177.04627631578933</v>
          </cell>
          <cell r="AJ84">
            <v>10.503572827473477</v>
          </cell>
          <cell r="AK84">
            <v>24.905682435684383</v>
          </cell>
          <cell r="AL84">
            <v>-292.92699999999968</v>
          </cell>
          <cell r="AN84">
            <v>2033</v>
          </cell>
          <cell r="AO84">
            <v>83418.44</v>
          </cell>
          <cell r="AP84">
            <v>10956.67</v>
          </cell>
          <cell r="AQ84">
            <v>7161.2830000000004</v>
          </cell>
          <cell r="AR84">
            <v>11560.432218262753</v>
          </cell>
          <cell r="AS84">
            <v>113096.82521826275</v>
          </cell>
          <cell r="AU84">
            <v>13222.3612177942</v>
          </cell>
          <cell r="AV84">
            <v>784.43916976002788</v>
          </cell>
          <cell r="AW84">
            <v>1860.0330737988118</v>
          </cell>
          <cell r="AY84">
            <v>5378.9009999999989</v>
          </cell>
          <cell r="BA84">
            <v>4568.6885315789477</v>
          </cell>
          <cell r="BB84">
            <v>3993.6100315789472</v>
          </cell>
          <cell r="BC84">
            <v>575.07849999999996</v>
          </cell>
        </row>
        <row r="85">
          <cell r="A85">
            <v>29</v>
          </cell>
          <cell r="B85" t="str">
            <v>Communications</v>
          </cell>
          <cell r="C85">
            <v>-1.6999999999999999E-3</v>
          </cell>
          <cell r="D85">
            <v>-1.1999999999999999E-3</v>
          </cell>
          <cell r="N85">
            <v>2034</v>
          </cell>
          <cell r="O85">
            <v>9176.9201476390717</v>
          </cell>
          <cell r="P85">
            <v>8265.3429842233363</v>
          </cell>
          <cell r="Q85">
            <v>911.57716341573541</v>
          </cell>
          <cell r="S85">
            <v>5066.8054002706504</v>
          </cell>
          <cell r="T85">
            <v>5353.5319842233366</v>
          </cell>
          <cell r="U85">
            <v>-286.72658395268547</v>
          </cell>
          <cell r="W85">
            <v>2034</v>
          </cell>
          <cell r="X85">
            <v>78.417240000000007</v>
          </cell>
          <cell r="Y85">
            <v>21.107472856620255</v>
          </cell>
          <cell r="Z85">
            <v>8265.3429842233363</v>
          </cell>
          <cell r="AA85">
            <v>3434.55</v>
          </cell>
          <cell r="AB85">
            <v>4830.79</v>
          </cell>
          <cell r="AC85">
            <v>5353.5290000000005</v>
          </cell>
          <cell r="AD85">
            <v>2911.8110000000001</v>
          </cell>
          <cell r="AE85">
            <v>423.36599999999999</v>
          </cell>
          <cell r="AF85">
            <v>568.86500000000001</v>
          </cell>
          <cell r="AG85">
            <v>568.86500000000001</v>
          </cell>
          <cell r="AH85">
            <v>-357.88350000000003</v>
          </cell>
          <cell r="AI85">
            <v>171.7272894736841</v>
          </cell>
          <cell r="AJ85">
            <v>10.161383758461513</v>
          </cell>
          <cell r="AK85">
            <v>24.184074136275306</v>
          </cell>
          <cell r="AL85">
            <v>-357.88299999999981</v>
          </cell>
          <cell r="AN85">
            <v>2034</v>
          </cell>
          <cell r="AO85">
            <v>89934.3</v>
          </cell>
          <cell r="AP85">
            <v>11961.03</v>
          </cell>
          <cell r="AQ85">
            <v>7189.8639999999996</v>
          </cell>
          <cell r="AR85">
            <v>12007.302546581283</v>
          </cell>
          <cell r="AS85">
            <v>121092.49654658129</v>
          </cell>
          <cell r="AU85">
            <v>13466.380073207361</v>
          </cell>
          <cell r="AV85">
            <v>796.82766891937854</v>
          </cell>
          <cell r="AW85">
            <v>1896.4483457220936</v>
          </cell>
          <cell r="AY85">
            <v>5353.5294999999996</v>
          </cell>
          <cell r="BA85">
            <v>4678.9797473684212</v>
          </cell>
          <cell r="BB85">
            <v>4110.1147473684214</v>
          </cell>
          <cell r="BC85">
            <v>568.86500000000001</v>
          </cell>
        </row>
        <row r="86">
          <cell r="A86">
            <v>30</v>
          </cell>
          <cell r="B86" t="str">
            <v>Electric utilities (services)</v>
          </cell>
          <cell r="C86">
            <v>-8.6E-3</v>
          </cell>
          <cell r="D86">
            <v>4.8999999999999998E-3</v>
          </cell>
          <cell r="N86">
            <v>2035</v>
          </cell>
          <cell r="O86">
            <v>9255.0338550291581</v>
          </cell>
          <cell r="P86">
            <v>8337.8660402223049</v>
          </cell>
          <cell r="Q86">
            <v>917.16781480685313</v>
          </cell>
          <cell r="S86">
            <v>5034.7260918712636</v>
          </cell>
          <cell r="T86">
            <v>5332.2130402223047</v>
          </cell>
          <cell r="U86">
            <v>-297.48694835104152</v>
          </cell>
          <cell r="W86">
            <v>2035</v>
          </cell>
          <cell r="X86">
            <v>82.338099999999997</v>
          </cell>
          <cell r="Y86">
            <v>22.16284649945127</v>
          </cell>
          <cell r="Z86">
            <v>8337.8660402223049</v>
          </cell>
          <cell r="AA86">
            <v>3328.17</v>
          </cell>
          <cell r="AB86">
            <v>5009.7</v>
          </cell>
          <cell r="AC86">
            <v>5332.2169999999996</v>
          </cell>
          <cell r="AD86">
            <v>3005.6529999999998</v>
          </cell>
          <cell r="AE86">
            <v>451.84500000000003</v>
          </cell>
          <cell r="AF86">
            <v>563.11980000000005</v>
          </cell>
          <cell r="AG86">
            <v>563.11980000000005</v>
          </cell>
          <cell r="AH86">
            <v>-425.96230000000003</v>
          </cell>
          <cell r="AI86">
            <v>166.40830263157881</v>
          </cell>
          <cell r="AJ86">
            <v>9.820742151912123</v>
          </cell>
          <cell r="AK86">
            <v>23.46091837440364</v>
          </cell>
          <cell r="AL86">
            <v>-425.96240000000034</v>
          </cell>
          <cell r="AN86">
            <v>2035</v>
          </cell>
          <cell r="AO86">
            <v>97016.68</v>
          </cell>
          <cell r="AP86">
            <v>12965.4</v>
          </cell>
          <cell r="AQ86">
            <v>7230.1869999999999</v>
          </cell>
          <cell r="AR86">
            <v>12480.3376882017</v>
          </cell>
          <cell r="AS86">
            <v>129692.6046882017</v>
          </cell>
          <cell r="AU86">
            <v>13701.743462909199</v>
          </cell>
          <cell r="AV86">
            <v>808.62124937835551</v>
          </cell>
          <cell r="AW86">
            <v>1931.7274432034842</v>
          </cell>
          <cell r="AY86">
            <v>5332.2169000000013</v>
          </cell>
          <cell r="BA86">
            <v>4783.4275631578939</v>
          </cell>
          <cell r="BB86">
            <v>4220.3077631578944</v>
          </cell>
          <cell r="BC86">
            <v>563.11980000000005</v>
          </cell>
        </row>
        <row r="87">
          <cell r="A87">
            <v>31</v>
          </cell>
          <cell r="B87" t="str">
            <v>Gas utilities (services)</v>
          </cell>
          <cell r="C87">
            <v>-1.17E-2</v>
          </cell>
          <cell r="D87">
            <v>1.0200000000000001E-2</v>
          </cell>
          <cell r="N87">
            <v>2036</v>
          </cell>
          <cell r="O87">
            <v>9334.9230060500013</v>
          </cell>
          <cell r="P87">
            <v>8412.1289669887792</v>
          </cell>
          <cell r="Q87">
            <v>922.79403906122207</v>
          </cell>
          <cell r="S87">
            <v>5004.0004271026328</v>
          </cell>
          <cell r="T87">
            <v>5312.3829669887791</v>
          </cell>
          <cell r="U87">
            <v>-308.38253988614633</v>
          </cell>
          <cell r="W87">
            <v>2036</v>
          </cell>
          <cell r="X87">
            <v>86.454989999999995</v>
          </cell>
          <cell r="Y87">
            <v>23.270988824423835</v>
          </cell>
          <cell r="Z87">
            <v>8412.1289669887792</v>
          </cell>
          <cell r="AA87">
            <v>3221.79</v>
          </cell>
          <cell r="AB87">
            <v>5190.34</v>
          </cell>
          <cell r="AC87">
            <v>5312.384</v>
          </cell>
          <cell r="AD87">
            <v>3099.7460000000001</v>
          </cell>
          <cell r="AE87">
            <v>480.32400000000001</v>
          </cell>
          <cell r="AF87">
            <v>557.54539999999997</v>
          </cell>
          <cell r="AG87">
            <v>557.54539999999997</v>
          </cell>
          <cell r="AH87">
            <v>-495.17939999999999</v>
          </cell>
          <cell r="AI87">
            <v>161.0893157894736</v>
          </cell>
          <cell r="AJ87">
            <v>9.4816572232462892</v>
          </cell>
          <cell r="AK87">
            <v>22.736205934648428</v>
          </cell>
          <cell r="AL87">
            <v>-495.17919999999958</v>
          </cell>
          <cell r="AN87">
            <v>2036</v>
          </cell>
          <cell r="AO87">
            <v>104642.7</v>
          </cell>
          <cell r="AP87">
            <v>13969.76</v>
          </cell>
          <cell r="AQ87">
            <v>7275.1819999999998</v>
          </cell>
          <cell r="AR87">
            <v>12974.632772508916</v>
          </cell>
          <cell r="AS87">
            <v>138862.27477250891</v>
          </cell>
          <cell r="AU87">
            <v>13926.975185685782</v>
          </cell>
          <cell r="AV87">
            <v>819.73658041918566</v>
          </cell>
          <cell r="AW87">
            <v>1965.6584567179705</v>
          </cell>
          <cell r="AY87">
            <v>5312.3841999999995</v>
          </cell>
          <cell r="BA87">
            <v>4888.4679789473685</v>
          </cell>
          <cell r="BB87">
            <v>4330.9225789473685</v>
          </cell>
          <cell r="BC87">
            <v>557.54539999999997</v>
          </cell>
        </row>
        <row r="88">
          <cell r="A88">
            <v>32</v>
          </cell>
          <cell r="B88" t="str">
            <v>Wholesale and retail trade</v>
          </cell>
          <cell r="C88">
            <v>-1.9E-3</v>
          </cell>
          <cell r="D88">
            <v>-5.5999999999999999E-3</v>
          </cell>
          <cell r="N88">
            <v>2037</v>
          </cell>
          <cell r="O88">
            <v>9404.6190433663705</v>
          </cell>
          <cell r="P88">
            <v>8477.8282225286566</v>
          </cell>
          <cell r="Q88">
            <v>926.79082083771391</v>
          </cell>
          <cell r="S88">
            <v>4961.5799486295282</v>
          </cell>
          <cell r="T88">
            <v>5281.1752225286564</v>
          </cell>
          <cell r="U88">
            <v>-319.59527389912796</v>
          </cell>
          <cell r="W88">
            <v>2037</v>
          </cell>
          <cell r="X88">
            <v>90.777739999999994</v>
          </cell>
          <cell r="Y88">
            <v>24.434538265645028</v>
          </cell>
          <cell r="Z88">
            <v>8477.8282225286566</v>
          </cell>
          <cell r="AA88">
            <v>3115.41</v>
          </cell>
          <cell r="AB88">
            <v>5362.42</v>
          </cell>
          <cell r="AC88">
            <v>5281.1779999999999</v>
          </cell>
          <cell r="AD88">
            <v>3196.6529999999998</v>
          </cell>
          <cell r="AE88">
            <v>508.803</v>
          </cell>
          <cell r="AF88">
            <v>550.65869999999995</v>
          </cell>
          <cell r="AG88">
            <v>550.65869999999995</v>
          </cell>
          <cell r="AH88">
            <v>-555.64700000000005</v>
          </cell>
          <cell r="AI88">
            <v>155.77032894736834</v>
          </cell>
          <cell r="AJ88">
            <v>9.1441382612032154</v>
          </cell>
          <cell r="AK88">
            <v>22.009927528270442</v>
          </cell>
          <cell r="AL88">
            <v>-555.64660000000003</v>
          </cell>
          <cell r="AN88">
            <v>2037</v>
          </cell>
          <cell r="AO88">
            <v>112633.5</v>
          </cell>
          <cell r="AP88">
            <v>14974.12</v>
          </cell>
          <cell r="AQ88">
            <v>7291.8270000000002</v>
          </cell>
          <cell r="AR88">
            <v>13455.091076460345</v>
          </cell>
          <cell r="AS88">
            <v>148354.53807646033</v>
          </cell>
          <cell r="AU88">
            <v>14140.478420898677</v>
          </cell>
          <cell r="AV88">
            <v>830.08420559955755</v>
          </cell>
          <cell r="AW88">
            <v>1998.0114785801768</v>
          </cell>
          <cell r="AY88">
            <v>5281.1773999999996</v>
          </cell>
          <cell r="BA88">
            <v>4993.6977947368423</v>
          </cell>
          <cell r="BB88">
            <v>4443.0390947368423</v>
          </cell>
          <cell r="BC88">
            <v>550.65869999999995</v>
          </cell>
        </row>
        <row r="89">
          <cell r="A89">
            <v>33</v>
          </cell>
          <cell r="B89" t="str">
            <v>Finance, insurance and real estate</v>
          </cell>
          <cell r="C89">
            <v>-1E-3</v>
          </cell>
          <cell r="D89">
            <v>-1.6999999999999999E-3</v>
          </cell>
          <cell r="N89">
            <v>2038</v>
          </cell>
          <cell r="O89">
            <v>9474.6431513764073</v>
          </cell>
          <cell r="P89">
            <v>8543.7688559423277</v>
          </cell>
          <cell r="Q89">
            <v>930.87429543407961</v>
          </cell>
          <cell r="S89">
            <v>4914.8336408500918</v>
          </cell>
          <cell r="T89">
            <v>5244.9788559423278</v>
          </cell>
          <cell r="U89">
            <v>-330.14521509223619</v>
          </cell>
          <cell r="W89">
            <v>2038</v>
          </cell>
          <cell r="X89">
            <v>95.31662</v>
          </cell>
          <cell r="Y89">
            <v>25.656265178927281</v>
          </cell>
          <cell r="Z89">
            <v>8543.7688559423277</v>
          </cell>
          <cell r="AA89">
            <v>3009.03</v>
          </cell>
          <cell r="AB89">
            <v>5534.74</v>
          </cell>
          <cell r="AC89">
            <v>5244.98</v>
          </cell>
          <cell r="AD89">
            <v>3298.79</v>
          </cell>
          <cell r="AE89">
            <v>537.28200000000004</v>
          </cell>
          <cell r="AF89">
            <v>543.19590000000005</v>
          </cell>
          <cell r="AG89">
            <v>543.19590000000005</v>
          </cell>
          <cell r="AH89">
            <v>-612.27560000000005</v>
          </cell>
          <cell r="AI89">
            <v>150.45134210526305</v>
          </cell>
          <cell r="AJ89">
            <v>8.8081946285709449</v>
          </cell>
          <cell r="AK89">
            <v>21.282073792481668</v>
          </cell>
          <cell r="AL89">
            <v>-612.27620000000024</v>
          </cell>
          <cell r="AN89">
            <v>2038</v>
          </cell>
          <cell r="AO89">
            <v>121109.5</v>
          </cell>
          <cell r="AP89">
            <v>15978.48</v>
          </cell>
          <cell r="AQ89">
            <v>7309.2569999999996</v>
          </cell>
          <cell r="AR89">
            <v>13936.378054506067</v>
          </cell>
          <cell r="AS89">
            <v>158333.61505450608</v>
          </cell>
          <cell r="AU89">
            <v>14340.513403937359</v>
          </cell>
          <cell r="AV89">
            <v>839.56734029753795</v>
          </cell>
          <cell r="AW89">
            <v>2028.535340489934</v>
          </cell>
          <cell r="AY89">
            <v>5244.9793999999993</v>
          </cell>
          <cell r="BA89">
            <v>5103.0054105263152</v>
          </cell>
          <cell r="BB89">
            <v>4559.8095105263155</v>
          </cell>
          <cell r="BC89">
            <v>543.19590000000005</v>
          </cell>
        </row>
        <row r="90">
          <cell r="A90">
            <v>34</v>
          </cell>
          <cell r="B90" t="str">
            <v>Personal and business services</v>
          </cell>
          <cell r="C90">
            <v>-8.9999999999999998E-4</v>
          </cell>
          <cell r="D90">
            <v>-5.9999999999999995E-4</v>
          </cell>
          <cell r="N90">
            <v>2039</v>
          </cell>
          <cell r="O90">
            <v>9545.7209825205664</v>
          </cell>
          <cell r="P90">
            <v>8610.8406781637641</v>
          </cell>
          <cell r="Q90">
            <v>934.8803043568023</v>
          </cell>
          <cell r="S90">
            <v>4864.3255562047771</v>
          </cell>
          <cell r="T90">
            <v>5204.6176781637641</v>
          </cell>
          <cell r="U90">
            <v>-340.29212195898708</v>
          </cell>
          <cell r="W90">
            <v>2039</v>
          </cell>
          <cell r="X90">
            <v>100.08240000000001</v>
          </cell>
          <cell r="Y90">
            <v>26.939078437873647</v>
          </cell>
          <cell r="Z90">
            <v>8610.8406781637641</v>
          </cell>
          <cell r="AA90">
            <v>2902.65</v>
          </cell>
          <cell r="AB90">
            <v>5708.19</v>
          </cell>
          <cell r="AC90">
            <v>5204.6170000000002</v>
          </cell>
          <cell r="AD90">
            <v>3406.223</v>
          </cell>
          <cell r="AE90">
            <v>565.76099999999997</v>
          </cell>
          <cell r="AF90">
            <v>535.25260000000003</v>
          </cell>
          <cell r="AG90">
            <v>535.25260000000003</v>
          </cell>
          <cell r="AH90">
            <v>-665.70069999999998</v>
          </cell>
          <cell r="AI90">
            <v>145.13235526315779</v>
          </cell>
          <cell r="AJ90">
            <v>8.47383576292569</v>
          </cell>
          <cell r="AK90">
            <v>20.552635289705869</v>
          </cell>
          <cell r="AL90">
            <v>-665.70079999999962</v>
          </cell>
          <cell r="AN90">
            <v>2039</v>
          </cell>
          <cell r="AO90">
            <v>130037.6</v>
          </cell>
          <cell r="AP90">
            <v>16982.849999999999</v>
          </cell>
          <cell r="AQ90">
            <v>7321.51</v>
          </cell>
          <cell r="AR90">
            <v>14419.211775475809</v>
          </cell>
          <cell r="AS90">
            <v>168761.17177547584</v>
          </cell>
          <cell r="AU90">
            <v>14525.194432389464</v>
          </cell>
          <cell r="AV90">
            <v>848.08182035943412</v>
          </cell>
          <cell r="AW90">
            <v>2056.9570661184589</v>
          </cell>
          <cell r="AY90">
            <v>5204.6168999999991</v>
          </cell>
          <cell r="BA90">
            <v>5216.6480263157891</v>
          </cell>
          <cell r="BB90">
            <v>4681.3954263157893</v>
          </cell>
          <cell r="BC90">
            <v>535.25260000000003</v>
          </cell>
        </row>
        <row r="91">
          <cell r="A91">
            <v>35</v>
          </cell>
          <cell r="B91" t="str">
            <v>Government enterprises</v>
          </cell>
          <cell r="C91">
            <v>-1.9E-3</v>
          </cell>
          <cell r="D91">
            <v>-8.0000000000000004E-4</v>
          </cell>
          <cell r="N91">
            <v>2040</v>
          </cell>
          <cell r="O91">
            <v>9614.6660087310665</v>
          </cell>
          <cell r="P91">
            <v>8676.1056509995597</v>
          </cell>
          <cell r="Q91">
            <v>938.56035773150688</v>
          </cell>
          <cell r="S91">
            <v>4808.3370666258033</v>
          </cell>
          <cell r="T91">
            <v>5158.4306509995595</v>
          </cell>
          <cell r="U91">
            <v>-350.09358437375613</v>
          </cell>
          <cell r="W91">
            <v>2040</v>
          </cell>
          <cell r="X91">
            <v>105.0866</v>
          </cell>
          <cell r="Y91">
            <v>28.286032359767329</v>
          </cell>
          <cell r="Z91">
            <v>8676.1056509995597</v>
          </cell>
          <cell r="AA91">
            <v>2796.27</v>
          </cell>
          <cell r="AB91">
            <v>5879.84</v>
          </cell>
          <cell r="AC91">
            <v>5158.4359999999997</v>
          </cell>
          <cell r="AD91">
            <v>3517.6750000000002</v>
          </cell>
          <cell r="AE91">
            <v>594.24</v>
          </cell>
          <cell r="AF91">
            <v>526.63789999999995</v>
          </cell>
          <cell r="AG91">
            <v>526.63789999999995</v>
          </cell>
          <cell r="AH91">
            <v>-714.64970000000005</v>
          </cell>
          <cell r="AI91">
            <v>139.81336842105256</v>
          </cell>
          <cell r="AJ91">
            <v>8.1410711773801054</v>
          </cell>
          <cell r="AK91">
            <v>19.821602506830402</v>
          </cell>
          <cell r="AL91">
            <v>-714.64920000000075</v>
          </cell>
          <cell r="AN91">
            <v>2040</v>
          </cell>
          <cell r="AO91">
            <v>139445.6</v>
          </cell>
          <cell r="AP91">
            <v>17987.21</v>
          </cell>
          <cell r="AQ91">
            <v>7321.1790000000001</v>
          </cell>
          <cell r="AR91">
            <v>14896.496681279908</v>
          </cell>
          <cell r="AS91">
            <v>179650.48568127991</v>
          </cell>
          <cell r="AU91">
            <v>14692.511521915783</v>
          </cell>
          <cell r="AV91">
            <v>855.51749038887226</v>
          </cell>
          <cell r="AW91">
            <v>2082.9848139942837</v>
          </cell>
          <cell r="AY91">
            <v>5158.4354999999996</v>
          </cell>
          <cell r="BA91">
            <v>5332.9668421052629</v>
          </cell>
          <cell r="BB91">
            <v>4806.3289421052632</v>
          </cell>
          <cell r="BC91">
            <v>526.63789999999995</v>
          </cell>
        </row>
        <row r="92">
          <cell r="N92">
            <v>2041</v>
          </cell>
          <cell r="O92">
            <v>9685.9528012775827</v>
          </cell>
          <cell r="P92">
            <v>8743.3605453024447</v>
          </cell>
          <cell r="Q92">
            <v>942.59225597513796</v>
          </cell>
          <cell r="S92">
            <v>4751.0923433828457</v>
          </cell>
          <cell r="T92">
            <v>5125.3025453024447</v>
          </cell>
          <cell r="U92">
            <v>-374.21020191959883</v>
          </cell>
          <cell r="W92">
            <v>2041</v>
          </cell>
          <cell r="X92">
            <v>110.3409</v>
          </cell>
          <cell r="Y92">
            <v>29.700333977755697</v>
          </cell>
          <cell r="Z92">
            <v>8743.3605453024447</v>
          </cell>
          <cell r="AA92">
            <v>2689.89</v>
          </cell>
          <cell r="AB92">
            <v>6053.47</v>
          </cell>
          <cell r="AC92">
            <v>5125.3029999999999</v>
          </cell>
          <cell r="AD92">
            <v>3618.058</v>
          </cell>
          <cell r="AE92">
            <v>637.59699999999998</v>
          </cell>
          <cell r="AF92">
            <v>517.81219999999996</v>
          </cell>
          <cell r="AG92">
            <v>517.81219999999996</v>
          </cell>
          <cell r="AH92">
            <v>-762.19150000000002</v>
          </cell>
          <cell r="AI92">
            <v>134.4943815789473</v>
          </cell>
          <cell r="AJ92">
            <v>7.8019331823056817</v>
          </cell>
          <cell r="AK92">
            <v>19.096943133483773</v>
          </cell>
          <cell r="AL92">
            <v>-762.1905999999999</v>
          </cell>
          <cell r="AN92">
            <v>2041</v>
          </cell>
          <cell r="AO92">
            <v>149668.1</v>
          </cell>
          <cell r="AP92">
            <v>19367.63</v>
          </cell>
          <cell r="AQ92">
            <v>7078.7709999999997</v>
          </cell>
          <cell r="AR92">
            <v>15379.195277756427</v>
          </cell>
          <cell r="AS92">
            <v>191493.69627775645</v>
          </cell>
          <cell r="AU92">
            <v>14840.231108364467</v>
          </cell>
          <cell r="AV92">
            <v>860.87232907547298</v>
          </cell>
          <cell r="AW92">
            <v>2107.1738925974196</v>
          </cell>
          <cell r="AY92">
            <v>5125.3029000000006</v>
          </cell>
          <cell r="BA92">
            <v>5452.6726578947373</v>
          </cell>
          <cell r="BB92">
            <v>4934.860457894737</v>
          </cell>
          <cell r="BC92">
            <v>517.81219999999996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9755.1637816966813</v>
          </cell>
          <cell r="P93">
            <v>8810.2780146973782</v>
          </cell>
          <cell r="Q93">
            <v>944.88576699930309</v>
          </cell>
          <cell r="S93">
            <v>4688.9889080124713</v>
          </cell>
          <cell r="T93">
            <v>5088.6480146973781</v>
          </cell>
          <cell r="U93">
            <v>-399.65910668490733</v>
          </cell>
          <cell r="W93">
            <v>2042</v>
          </cell>
          <cell r="X93">
            <v>115.8579</v>
          </cell>
          <cell r="Y93">
            <v>31.185350676643484</v>
          </cell>
          <cell r="Z93">
            <v>8810.2780146973782</v>
          </cell>
          <cell r="AA93">
            <v>2583.5100000000002</v>
          </cell>
          <cell r="AB93">
            <v>6226.77</v>
          </cell>
          <cell r="AC93">
            <v>5088.6499999999996</v>
          </cell>
          <cell r="AD93">
            <v>3721.63</v>
          </cell>
          <cell r="AE93">
            <v>680.95399999999995</v>
          </cell>
          <cell r="AF93">
            <v>508.5804</v>
          </cell>
          <cell r="AG93">
            <v>508.5804</v>
          </cell>
          <cell r="AH93">
            <v>-807.02629999999999</v>
          </cell>
          <cell r="AI93">
            <v>129.17539473684204</v>
          </cell>
          <cell r="AJ93">
            <v>7.4648941917353078</v>
          </cell>
          <cell r="AK93">
            <v>18.370184755633094</v>
          </cell>
          <cell r="AL93">
            <v>-807.02520000000095</v>
          </cell>
          <cell r="AN93">
            <v>2042</v>
          </cell>
          <cell r="AO93">
            <v>160464.79999999999</v>
          </cell>
          <cell r="AP93">
            <v>20748.04</v>
          </cell>
          <cell r="AQ93">
            <v>6825.2629999999999</v>
          </cell>
          <cell r="AR93">
            <v>15860.258121267614</v>
          </cell>
          <cell r="AS93">
            <v>203898.3611212676</v>
          </cell>
          <cell r="AU93">
            <v>14965.98996588157</v>
          </cell>
          <cell r="AV93">
            <v>864.86696477665009</v>
          </cell>
          <cell r="AW93">
            <v>2128.3310283996634</v>
          </cell>
          <cell r="AY93">
            <v>5088.6511</v>
          </cell>
          <cell r="BA93">
            <v>5574.7552736842099</v>
          </cell>
          <cell r="BB93">
            <v>5066.1748736842101</v>
          </cell>
          <cell r="BC93">
            <v>508.5804</v>
          </cell>
        </row>
        <row r="94">
          <cell r="N94">
            <v>2043</v>
          </cell>
          <cell r="O94">
            <v>9820.8648388519414</v>
          </cell>
          <cell r="P94">
            <v>8874.1584007346337</v>
          </cell>
          <cell r="Q94">
            <v>946.7064381173077</v>
          </cell>
          <cell r="S94">
            <v>4621.2945493782581</v>
          </cell>
          <cell r="T94">
            <v>5046.2074007346337</v>
          </cell>
          <cell r="U94">
            <v>-424.91285135637651</v>
          </cell>
          <cell r="W94">
            <v>2043</v>
          </cell>
          <cell r="X94">
            <v>121.6508</v>
          </cell>
          <cell r="Y94">
            <v>32.744618210475657</v>
          </cell>
          <cell r="Z94">
            <v>8874.1584007346337</v>
          </cell>
          <cell r="AA94">
            <v>2477.13</v>
          </cell>
          <cell r="AB94">
            <v>6397.03</v>
          </cell>
          <cell r="AC94">
            <v>5046.21</v>
          </cell>
          <cell r="AD94">
            <v>3827.951</v>
          </cell>
          <cell r="AE94">
            <v>724.31100000000004</v>
          </cell>
          <cell r="AF94">
            <v>498.68060000000003</v>
          </cell>
          <cell r="AG94">
            <v>498.68060000000003</v>
          </cell>
          <cell r="AH94">
            <v>-847.40719999999999</v>
          </cell>
          <cell r="AI94">
            <v>123.85640789473678</v>
          </cell>
          <cell r="AJ94">
            <v>7.1299797405139849</v>
          </cell>
          <cell r="AK94">
            <v>17.641301838433371</v>
          </cell>
          <cell r="AL94">
            <v>-847.40680000000066</v>
          </cell>
          <cell r="AN94">
            <v>2043</v>
          </cell>
          <cell r="AO94">
            <v>171809.3</v>
          </cell>
          <cell r="AP94">
            <v>22128.46</v>
          </cell>
          <cell r="AQ94">
            <v>6557.183</v>
          </cell>
          <cell r="AR94">
            <v>16329.105855970927</v>
          </cell>
          <cell r="AS94">
            <v>216824.0488559709</v>
          </cell>
          <cell r="AU94">
            <v>15067.231105521045</v>
          </cell>
          <cell r="AV94">
            <v>867.36773941731872</v>
          </cell>
          <cell r="AW94">
            <v>2146.0784816868904</v>
          </cell>
          <cell r="AY94">
            <v>5046.2093999999997</v>
          </cell>
          <cell r="BA94">
            <v>5698.2508894736829</v>
          </cell>
          <cell r="BB94">
            <v>5199.5702894736833</v>
          </cell>
          <cell r="BC94">
            <v>498.68060000000003</v>
          </cell>
        </row>
        <row r="95">
          <cell r="A95">
            <v>1</v>
          </cell>
          <cell r="B95" t="str">
            <v>Agriculture, forestry, fisheries</v>
          </cell>
          <cell r="C95">
            <v>-1E-4</v>
          </cell>
          <cell r="D95">
            <v>-1.1900000000000001E-2</v>
          </cell>
          <cell r="N95">
            <v>2044</v>
          </cell>
          <cell r="O95">
            <v>9887.5988202922763</v>
          </cell>
          <cell r="P95">
            <v>8939.0361907573533</v>
          </cell>
          <cell r="Q95">
            <v>948.56262953492296</v>
          </cell>
          <cell r="S95">
            <v>4549.9575150291175</v>
          </cell>
          <cell r="T95">
            <v>4999.6091907573536</v>
          </cell>
          <cell r="U95">
            <v>-449.65167572823481</v>
          </cell>
          <cell r="W95">
            <v>2044</v>
          </cell>
          <cell r="X95">
            <v>127.7334</v>
          </cell>
          <cell r="Y95">
            <v>34.381849120999441</v>
          </cell>
          <cell r="Z95">
            <v>8939.0361907573533</v>
          </cell>
          <cell r="AA95">
            <v>2370.75</v>
          </cell>
          <cell r="AB95">
            <v>6568.29</v>
          </cell>
          <cell r="AC95">
            <v>4999.6130000000003</v>
          </cell>
          <cell r="AD95">
            <v>3939.4270000000001</v>
          </cell>
          <cell r="AE95">
            <v>767.66800000000001</v>
          </cell>
          <cell r="AF95">
            <v>488.3014</v>
          </cell>
          <cell r="AG95">
            <v>488.3014</v>
          </cell>
          <cell r="AH95">
            <v>-884.59199999999998</v>
          </cell>
          <cell r="AI95">
            <v>118.53742105263152</v>
          </cell>
          <cell r="AJ95">
            <v>6.7972157793556534</v>
          </cell>
          <cell r="AK95">
            <v>16.910268431170653</v>
          </cell>
          <cell r="AL95">
            <v>-884.59219999999914</v>
          </cell>
          <cell r="AN95">
            <v>2044</v>
          </cell>
          <cell r="AO95">
            <v>183714.9</v>
          </cell>
          <cell r="AP95">
            <v>23508.880000000001</v>
          </cell>
          <cell r="AQ95">
            <v>6276.5039999999999</v>
          </cell>
          <cell r="AR95">
            <v>16788.705060372795</v>
          </cell>
          <cell r="AS95">
            <v>230288.98906037278</v>
          </cell>
          <cell r="AU95">
            <v>15141.187818284203</v>
          </cell>
          <cell r="AV95">
            <v>868.23148203074743</v>
          </cell>
          <cell r="AW95">
            <v>2160.0060816260934</v>
          </cell>
          <cell r="AY95">
            <v>4999.6128000000008</v>
          </cell>
          <cell r="BA95">
            <v>5825.942705263159</v>
          </cell>
          <cell r="BB95">
            <v>5337.6413052631588</v>
          </cell>
          <cell r="BC95">
            <v>488.3014</v>
          </cell>
        </row>
        <row r="96">
          <cell r="A96">
            <v>2</v>
          </cell>
          <cell r="B96" t="str">
            <v>Metal mining</v>
          </cell>
          <cell r="C96">
            <v>-1E-3</v>
          </cell>
          <cell r="D96">
            <v>-2.0899999999999998E-2</v>
          </cell>
          <cell r="N96">
            <v>2045</v>
          </cell>
          <cell r="O96">
            <v>9952.8617151225353</v>
          </cell>
          <cell r="P96">
            <v>9002.5989131440492</v>
          </cell>
          <cell r="Q96">
            <v>950.2628019784861</v>
          </cell>
          <cell r="S96">
            <v>4489.7862940699042</v>
          </cell>
          <cell r="T96">
            <v>4965.8089131440493</v>
          </cell>
          <cell r="U96">
            <v>-476.02261907414538</v>
          </cell>
          <cell r="W96">
            <v>2045</v>
          </cell>
          <cell r="X96">
            <v>134.12</v>
          </cell>
          <cell r="Y96">
            <v>36.100941577049412</v>
          </cell>
          <cell r="Z96">
            <v>9002.5989131440492</v>
          </cell>
          <cell r="AA96">
            <v>2264.37</v>
          </cell>
          <cell r="AB96">
            <v>6738.23</v>
          </cell>
          <cell r="AC96">
            <v>4965.8100000000004</v>
          </cell>
          <cell r="AD96">
            <v>4036.79</v>
          </cell>
          <cell r="AE96">
            <v>811.02499999999998</v>
          </cell>
          <cell r="AF96">
            <v>479.39830000000001</v>
          </cell>
          <cell r="AG96">
            <v>479.39830000000001</v>
          </cell>
          <cell r="AH96">
            <v>-931.61829999999998</v>
          </cell>
          <cell r="AI96">
            <v>113.21843421052627</v>
          </cell>
          <cell r="AJ96">
            <v>6.4666286833440454</v>
          </cell>
          <cell r="AK96">
            <v>16.177058158761206</v>
          </cell>
          <cell r="AL96">
            <v>-931.61840000000029</v>
          </cell>
          <cell r="AN96">
            <v>2045</v>
          </cell>
          <cell r="AO96">
            <v>196599.3</v>
          </cell>
          <cell r="AP96">
            <v>24889.3</v>
          </cell>
          <cell r="AQ96">
            <v>6031.259</v>
          </cell>
          <cell r="AR96">
            <v>17306.730020436808</v>
          </cell>
          <cell r="AS96">
            <v>244826.58902043678</v>
          </cell>
          <cell r="AU96">
            <v>15184.856396315783</v>
          </cell>
          <cell r="AV96">
            <v>867.3042390101034</v>
          </cell>
          <cell r="AW96">
            <v>2169.6670402530531</v>
          </cell>
          <cell r="AY96">
            <v>4965.8099000000002</v>
          </cell>
          <cell r="BA96">
            <v>5942.4737210526309</v>
          </cell>
          <cell r="BB96">
            <v>5463.0754210526311</v>
          </cell>
          <cell r="BC96">
            <v>479.39830000000001</v>
          </cell>
        </row>
        <row r="97">
          <cell r="A97">
            <v>3</v>
          </cell>
          <cell r="B97" t="str">
            <v>Coal mining</v>
          </cell>
          <cell r="C97">
            <v>-2.7099999999999999E-2</v>
          </cell>
          <cell r="D97">
            <v>7.4999999999999997E-3</v>
          </cell>
          <cell r="N97">
            <v>2046</v>
          </cell>
          <cell r="O97">
            <v>10019.568151432441</v>
          </cell>
          <cell r="P97">
            <v>9067.491865842976</v>
          </cell>
          <cell r="Q97">
            <v>952.07628558946453</v>
          </cell>
          <cell r="S97">
            <v>4435.807614590336</v>
          </cell>
          <cell r="T97">
            <v>4938.8808658429762</v>
          </cell>
          <cell r="U97">
            <v>-503.07325125264072</v>
          </cell>
          <cell r="W97">
            <v>2046</v>
          </cell>
          <cell r="X97">
            <v>140.82599999999999</v>
          </cell>
          <cell r="Y97">
            <v>37.905988655901886</v>
          </cell>
          <cell r="Z97">
            <v>9067.491865842976</v>
          </cell>
          <cell r="AA97">
            <v>2157.9899999999998</v>
          </cell>
          <cell r="AB97">
            <v>6909.5</v>
          </cell>
          <cell r="AC97">
            <v>4938.8789999999999</v>
          </cell>
          <cell r="AD97">
            <v>4128.6109999999999</v>
          </cell>
          <cell r="AE97">
            <v>854.38210000000004</v>
          </cell>
          <cell r="AF97">
            <v>471.28809999999999</v>
          </cell>
          <cell r="AG97">
            <v>471.28809999999999</v>
          </cell>
          <cell r="AH97">
            <v>-983.93039999999996</v>
          </cell>
          <cell r="AI97">
            <v>107.89944736842102</v>
          </cell>
          <cell r="AJ97">
            <v>6.1382452606428908</v>
          </cell>
          <cell r="AK97">
            <v>15.441644213041309</v>
          </cell>
          <cell r="AL97">
            <v>-983.9307000000008</v>
          </cell>
          <cell r="AN97">
            <v>2046</v>
          </cell>
          <cell r="AO97">
            <v>210205.9</v>
          </cell>
          <cell r="AP97">
            <v>26269.72</v>
          </cell>
          <cell r="AQ97">
            <v>5809.6710000000003</v>
          </cell>
          <cell r="AR97">
            <v>17864.641372261554</v>
          </cell>
          <cell r="AS97">
            <v>260149.93237226154</v>
          </cell>
          <cell r="AU97">
            <v>15195.047575105258</v>
          </cell>
          <cell r="AV97">
            <v>864.42452707529571</v>
          </cell>
          <cell r="AW97">
            <v>2174.5849879457555</v>
          </cell>
          <cell r="AY97">
            <v>4938.8786999999993</v>
          </cell>
          <cell r="BA97">
            <v>6055.0486368421043</v>
          </cell>
          <cell r="BB97">
            <v>5583.7605368421046</v>
          </cell>
          <cell r="BC97">
            <v>471.28809999999999</v>
          </cell>
        </row>
        <row r="98">
          <cell r="A98">
            <v>4</v>
          </cell>
          <cell r="B98" t="str">
            <v>Crude oil and gas extraction</v>
          </cell>
          <cell r="C98">
            <v>-4.7000000000000002E-3</v>
          </cell>
          <cell r="D98">
            <v>-3.2000000000000002E-3</v>
          </cell>
          <cell r="N98">
            <v>2047</v>
          </cell>
          <cell r="O98">
            <v>10083.70020091665</v>
          </cell>
          <cell r="P98">
            <v>9130.0707068091615</v>
          </cell>
          <cell r="Q98">
            <v>953.62949410748843</v>
          </cell>
          <cell r="S98">
            <v>4376.8071482850719</v>
          </cell>
          <cell r="T98">
            <v>4906.5707068091615</v>
          </cell>
          <cell r="U98">
            <v>-529.7635585240904</v>
          </cell>
          <cell r="W98">
            <v>2047</v>
          </cell>
          <cell r="X98">
            <v>147.8673</v>
          </cell>
          <cell r="Y98">
            <v>39.801288088696985</v>
          </cell>
          <cell r="Z98">
            <v>9130.0707068091615</v>
          </cell>
          <cell r="AA98">
            <v>2051.61</v>
          </cell>
          <cell r="AB98">
            <v>7078.46</v>
          </cell>
          <cell r="AC98">
            <v>4906.57</v>
          </cell>
          <cell r="AD98">
            <v>4223.5</v>
          </cell>
          <cell r="AE98">
            <v>897.73900000000003</v>
          </cell>
          <cell r="AF98">
            <v>462.5575</v>
          </cell>
          <cell r="AG98">
            <v>462.5575</v>
          </cell>
          <cell r="AH98">
            <v>-1032.106</v>
          </cell>
          <cell r="AI98">
            <v>102.58046052631576</v>
          </cell>
          <cell r="AJ98">
            <v>5.8120927614215416</v>
          </cell>
          <cell r="AK98">
            <v>14.703999343841609</v>
          </cell>
          <cell r="AL98">
            <v>-1032.1060000000007</v>
          </cell>
          <cell r="AN98">
            <v>2047</v>
          </cell>
          <cell r="AO98">
            <v>224536.6</v>
          </cell>
          <cell r="AP98">
            <v>27650.13</v>
          </cell>
          <cell r="AQ98">
            <v>5578.5309999999999</v>
          </cell>
          <cell r="AR98">
            <v>18410.384315087456</v>
          </cell>
          <cell r="AS98">
            <v>276175.64531508746</v>
          </cell>
          <cell r="AU98">
            <v>15168.295730782891</v>
          </cell>
          <cell r="AV98">
            <v>859.41846398094754</v>
          </cell>
          <cell r="AW98">
            <v>2174.2406821756304</v>
          </cell>
          <cell r="AY98">
            <v>4906.57</v>
          </cell>
          <cell r="BA98">
            <v>6169.4505526315779</v>
          </cell>
          <cell r="BB98">
            <v>5706.893052631578</v>
          </cell>
          <cell r="BC98">
            <v>462.5575</v>
          </cell>
        </row>
        <row r="99">
          <cell r="A99">
            <v>5</v>
          </cell>
          <cell r="B99" t="str">
            <v>Non-metallic mineral mining</v>
          </cell>
          <cell r="C99">
            <v>-5.3E-3</v>
          </cell>
          <cell r="D99">
            <v>-7.4999999999999997E-3</v>
          </cell>
          <cell r="N99">
            <v>2048</v>
          </cell>
          <cell r="O99">
            <v>10147.924661341285</v>
          </cell>
          <cell r="P99">
            <v>9192.7619954450856</v>
          </cell>
          <cell r="Q99">
            <v>955.16266589619954</v>
          </cell>
          <cell r="S99">
            <v>4313.940992920232</v>
          </cell>
          <cell r="T99">
            <v>4869.9129954450855</v>
          </cell>
          <cell r="U99">
            <v>-555.97200252485311</v>
          </cell>
          <cell r="W99">
            <v>2048</v>
          </cell>
          <cell r="X99">
            <v>155.26070000000001</v>
          </cell>
          <cell r="Y99">
            <v>41.791352493131839</v>
          </cell>
          <cell r="Z99">
            <v>9192.7619954450856</v>
          </cell>
          <cell r="AA99">
            <v>1945.23</v>
          </cell>
          <cell r="AB99">
            <v>7247.53</v>
          </cell>
          <cell r="AC99">
            <v>4869.9110000000001</v>
          </cell>
          <cell r="AD99">
            <v>4322.8490000000002</v>
          </cell>
          <cell r="AE99">
            <v>941.09609999999998</v>
          </cell>
          <cell r="AF99">
            <v>453.32479999999998</v>
          </cell>
          <cell r="AG99">
            <v>453.32479999999998</v>
          </cell>
          <cell r="AH99">
            <v>-1076.9349999999999</v>
          </cell>
          <cell r="AI99">
            <v>97.2614736842105</v>
          </cell>
          <cell r="AJ99">
            <v>5.4881988870022669</v>
          </cell>
          <cell r="AK99">
            <v>13.964095849839833</v>
          </cell>
          <cell r="AL99">
            <v>-1076.9352999999992</v>
          </cell>
          <cell r="AN99">
            <v>2048</v>
          </cell>
          <cell r="AO99">
            <v>239643.3</v>
          </cell>
          <cell r="AP99">
            <v>29030.55</v>
          </cell>
          <cell r="AQ99">
            <v>5335.9219999999996</v>
          </cell>
          <cell r="AR99">
            <v>18945.056510678492</v>
          </cell>
          <cell r="AS99">
            <v>292954.82851067849</v>
          </cell>
          <cell r="AU99">
            <v>15100.884487242103</v>
          </cell>
          <cell r="AV99">
            <v>852.10160093519289</v>
          </cell>
          <cell r="AW99">
            <v>2168.0752965132274</v>
          </cell>
          <cell r="AY99">
            <v>4869.9107000000004</v>
          </cell>
          <cell r="BA99">
            <v>6287.3084684210535</v>
          </cell>
          <cell r="BB99">
            <v>5833.9836684210532</v>
          </cell>
          <cell r="BC99">
            <v>453.32479999999998</v>
          </cell>
        </row>
        <row r="100">
          <cell r="A100">
            <v>6</v>
          </cell>
          <cell r="B100" t="str">
            <v>Construction</v>
          </cell>
          <cell r="C100">
            <v>-8.9999999999999998E-4</v>
          </cell>
          <cell r="D100">
            <v>-1.9599999999999999E-2</v>
          </cell>
          <cell r="N100">
            <v>2049</v>
          </cell>
          <cell r="O100">
            <v>10212.817616628057</v>
          </cell>
          <cell r="P100">
            <v>9256.0485252267881</v>
          </cell>
          <cell r="Q100">
            <v>956.76909140126918</v>
          </cell>
          <cell r="S100">
            <v>4247.0803324175313</v>
          </cell>
          <cell r="T100">
            <v>4828.6575252267885</v>
          </cell>
          <cell r="U100">
            <v>-581.5771928092571</v>
          </cell>
          <cell r="W100">
            <v>2049</v>
          </cell>
          <cell r="X100">
            <v>163.02369999999999</v>
          </cell>
          <cell r="Y100">
            <v>43.880920117788435</v>
          </cell>
          <cell r="Z100">
            <v>9256.0485252267881</v>
          </cell>
          <cell r="AA100">
            <v>1838.85</v>
          </cell>
          <cell r="AB100">
            <v>7417.2</v>
          </cell>
          <cell r="AC100">
            <v>4828.6589999999997</v>
          </cell>
          <cell r="AD100">
            <v>4427.3909999999996</v>
          </cell>
          <cell r="AE100">
            <v>984.45309999999995</v>
          </cell>
          <cell r="AF100">
            <v>443.56220000000002</v>
          </cell>
          <cell r="AG100">
            <v>443.56220000000002</v>
          </cell>
          <cell r="AH100">
            <v>-1118.231</v>
          </cell>
          <cell r="AI100">
            <v>91.942486842105225</v>
          </cell>
          <cell r="AJ100">
            <v>5.1665917992356443</v>
          </cell>
          <cell r="AK100">
            <v>13.221905569185401</v>
          </cell>
          <cell r="AL100">
            <v>-1118.2314999999999</v>
          </cell>
          <cell r="AN100">
            <v>2049</v>
          </cell>
          <cell r="AO100">
            <v>255583.3</v>
          </cell>
          <cell r="AP100">
            <v>30410.97</v>
          </cell>
          <cell r="AQ100">
            <v>5082.585</v>
          </cell>
          <cell r="AR100">
            <v>19463.917465470498</v>
          </cell>
          <cell r="AS100">
            <v>310540.77246547054</v>
          </cell>
          <cell r="AU100">
            <v>14988.804392201309</v>
          </cell>
          <cell r="AV100">
            <v>842.27691150105181</v>
          </cell>
          <cell r="AW100">
            <v>2155.4839669392099</v>
          </cell>
          <cell r="AY100">
            <v>4828.6585000000005</v>
          </cell>
          <cell r="BA100">
            <v>6409.2994842105263</v>
          </cell>
          <cell r="BB100">
            <v>5965.737284210526</v>
          </cell>
          <cell r="BC100">
            <v>443.56220000000002</v>
          </cell>
        </row>
        <row r="101">
          <cell r="A101">
            <v>7</v>
          </cell>
          <cell r="B101" t="str">
            <v>Food and kindred products</v>
          </cell>
          <cell r="C101">
            <v>0</v>
          </cell>
          <cell r="D101">
            <v>-1.0699999999999999E-2</v>
          </cell>
          <cell r="N101">
            <v>2050</v>
          </cell>
          <cell r="O101">
            <v>10278.548979687843</v>
          </cell>
          <cell r="P101">
            <v>9320.2050034120803</v>
          </cell>
          <cell r="Q101">
            <v>958.34397627576254</v>
          </cell>
          <cell r="S101">
            <v>4177.6261796878434</v>
          </cell>
          <cell r="T101">
            <v>4784.5060034120806</v>
          </cell>
          <cell r="U101">
            <v>-606.87982372423744</v>
          </cell>
          <cell r="W101">
            <v>2050</v>
          </cell>
          <cell r="X101">
            <v>171.17490000000001</v>
          </cell>
          <cell r="Y101">
            <v>46.074966123677861</v>
          </cell>
          <cell r="Z101">
            <v>9320.2050034120803</v>
          </cell>
          <cell r="AA101">
            <v>1732.47</v>
          </cell>
          <cell r="AB101">
            <v>7587.74</v>
          </cell>
          <cell r="AC101">
            <v>4784.5110000000004</v>
          </cell>
          <cell r="AD101">
            <v>4535.6989999999996</v>
          </cell>
          <cell r="AE101">
            <v>1027.81</v>
          </cell>
          <cell r="AF101">
            <v>433.46559999999999</v>
          </cell>
          <cell r="AG101">
            <v>433.46559999999999</v>
          </cell>
          <cell r="AH101">
            <v>-1157.3</v>
          </cell>
          <cell r="AI101">
            <v>86.623499999999993</v>
          </cell>
          <cell r="AJ101">
            <v>4.8473001301107352</v>
          </cell>
          <cell r="AK101">
            <v>12.477399869889267</v>
          </cell>
          <cell r="AL101">
            <v>-1157.2998000000007</v>
          </cell>
          <cell r="AN101">
            <v>2050</v>
          </cell>
          <cell r="AO101">
            <v>272320.2</v>
          </cell>
          <cell r="AP101">
            <v>31791.38</v>
          </cell>
          <cell r="AQ101">
            <v>4824.0349999999999</v>
          </cell>
          <cell r="AR101">
            <v>19971.912835779698</v>
          </cell>
          <cell r="AS101">
            <v>328907.52783577971</v>
          </cell>
          <cell r="AU101">
            <v>14827.768950149999</v>
          </cell>
          <cell r="AV101">
            <v>829.73611504169219</v>
          </cell>
          <cell r="AW101">
            <v>2135.8176749883082</v>
          </cell>
          <cell r="AY101">
            <v>4784.511199999999</v>
          </cell>
          <cell r="BA101">
            <v>6534.3883999999989</v>
          </cell>
          <cell r="BB101">
            <v>6100.9227999999994</v>
          </cell>
          <cell r="BC101">
            <v>433.46559999999999</v>
          </cell>
        </row>
        <row r="102">
          <cell r="A102">
            <v>8</v>
          </cell>
          <cell r="B102" t="str">
            <v>Tobacco manufactures</v>
          </cell>
          <cell r="C102">
            <v>5.0000000000000001E-4</v>
          </cell>
          <cell r="D102">
            <v>-1.2699999999999999E-2</v>
          </cell>
        </row>
        <row r="103">
          <cell r="A103">
            <v>9</v>
          </cell>
          <cell r="B103" t="str">
            <v>Textile mill products</v>
          </cell>
          <cell r="C103">
            <v>-1.1000000000000001E-3</v>
          </cell>
          <cell r="D103">
            <v>-4.0000000000000001E-3</v>
          </cell>
          <cell r="N103" t="str">
            <v>Totals</v>
          </cell>
          <cell r="O103">
            <v>348577.61587699974</v>
          </cell>
          <cell r="P103">
            <v>313632.01694238995</v>
          </cell>
          <cell r="Q103">
            <v>34945.598934609727</v>
          </cell>
          <cell r="S103">
            <v>194514.73525699964</v>
          </cell>
          <cell r="T103">
            <v>205587.19194238997</v>
          </cell>
          <cell r="U103">
            <v>-11072.456685390271</v>
          </cell>
          <cell r="W103" t="str">
            <v>Totals</v>
          </cell>
          <cell r="X103">
            <v>0</v>
          </cell>
          <cell r="Y103">
            <v>0</v>
          </cell>
          <cell r="Z103">
            <v>313632.01694238995</v>
          </cell>
          <cell r="AA103">
            <v>146393.72</v>
          </cell>
          <cell r="AB103">
            <v>167238.32999999999</v>
          </cell>
          <cell r="AC103">
            <v>205587.22799999994</v>
          </cell>
          <cell r="AD103">
            <v>108044.825</v>
          </cell>
          <cell r="AE103">
            <v>16389.69342</v>
          </cell>
          <cell r="AF103">
            <v>20844.739299999997</v>
          </cell>
          <cell r="AG103">
            <v>21959.0612</v>
          </cell>
          <cell r="AH103">
            <v>-1.4510000000427681E-2</v>
          </cell>
          <cell r="AI103">
            <v>7319.6857499999969</v>
          </cell>
          <cell r="AJ103">
            <v>440.21316983655356</v>
          </cell>
          <cell r="AK103">
            <v>1023.7239801634456</v>
          </cell>
          <cell r="AL103">
            <v>-1.1079999997491541E-2</v>
          </cell>
        </row>
        <row r="104">
          <cell r="A104">
            <v>10</v>
          </cell>
          <cell r="B104" t="str">
            <v>Apparel and other textile products</v>
          </cell>
          <cell r="C104">
            <v>-1.1000000000000001E-3</v>
          </cell>
          <cell r="D104">
            <v>6.6E-3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8.0000000000000004E-4</v>
          </cell>
          <cell r="D105">
            <v>-1.6199999999999999E-2</v>
          </cell>
        </row>
        <row r="106">
          <cell r="A106">
            <v>12</v>
          </cell>
          <cell r="B106" t="str">
            <v>Furniture and fixtures</v>
          </cell>
          <cell r="C106">
            <v>-5.0000000000000001E-4</v>
          </cell>
          <cell r="D106">
            <v>-2.6599999999999999E-2</v>
          </cell>
        </row>
        <row r="107">
          <cell r="A107">
            <v>13</v>
          </cell>
          <cell r="B107" t="str">
            <v>Paper and allied products</v>
          </cell>
          <cell r="C107">
            <v>-1.1000000000000001E-3</v>
          </cell>
          <cell r="D107">
            <v>-7.9000000000000008E-3</v>
          </cell>
        </row>
        <row r="108">
          <cell r="A108">
            <v>14</v>
          </cell>
          <cell r="B108" t="str">
            <v>Printing and publishing</v>
          </cell>
          <cell r="C108">
            <v>2.9999999999999997E-4</v>
          </cell>
          <cell r="D108">
            <v>-7.1999999999999998E-3</v>
          </cell>
        </row>
        <row r="109">
          <cell r="A109">
            <v>15</v>
          </cell>
          <cell r="B109" t="str">
            <v>Chemicals and allied products</v>
          </cell>
          <cell r="C109">
            <v>-1.4E-3</v>
          </cell>
          <cell r="D109">
            <v>-5.8999999999999999E-3</v>
          </cell>
        </row>
        <row r="110">
          <cell r="A110">
            <v>16</v>
          </cell>
          <cell r="B110" t="str">
            <v>Petroleum refining</v>
          </cell>
          <cell r="C110">
            <v>-2.4500000000000001E-2</v>
          </cell>
          <cell r="D110">
            <v>2.1100000000000001E-2</v>
          </cell>
        </row>
        <row r="111">
          <cell r="A111">
            <v>17</v>
          </cell>
          <cell r="B111" t="str">
            <v>Rubber and plastic products</v>
          </cell>
          <cell r="C111">
            <v>-8.9999999999999998E-4</v>
          </cell>
          <cell r="D111">
            <v>-2.0500000000000001E-2</v>
          </cell>
        </row>
        <row r="112">
          <cell r="A112">
            <v>18</v>
          </cell>
          <cell r="B112" t="str">
            <v>Leather and leather products</v>
          </cell>
          <cell r="C112">
            <v>-2.5999999999999999E-3</v>
          </cell>
          <cell r="D112">
            <v>2.3999999999999998E-3</v>
          </cell>
        </row>
        <row r="113">
          <cell r="A113">
            <v>19</v>
          </cell>
          <cell r="B113" t="str">
            <v>Stone, clay and glass products</v>
          </cell>
          <cell r="C113">
            <v>-1.6999999999999999E-3</v>
          </cell>
          <cell r="D113">
            <v>-1.7899999999999999E-2</v>
          </cell>
        </row>
        <row r="114">
          <cell r="A114">
            <v>20</v>
          </cell>
          <cell r="B114" t="str">
            <v>Primary metals</v>
          </cell>
          <cell r="C114">
            <v>-2.5000000000000001E-3</v>
          </cell>
          <cell r="D114">
            <v>-2.3099999999999999E-2</v>
          </cell>
        </row>
        <row r="115">
          <cell r="A115">
            <v>21</v>
          </cell>
          <cell r="B115" t="str">
            <v>Fabricated metal products</v>
          </cell>
          <cell r="C115">
            <v>-1E-3</v>
          </cell>
          <cell r="D115">
            <v>-2.01E-2</v>
          </cell>
        </row>
        <row r="116">
          <cell r="A116">
            <v>22</v>
          </cell>
          <cell r="B116" t="str">
            <v>Non-electrical machinery</v>
          </cell>
          <cell r="C116">
            <v>-1.4E-3</v>
          </cell>
          <cell r="D116">
            <v>-2.5399999999999999E-2</v>
          </cell>
        </row>
        <row r="117">
          <cell r="A117">
            <v>23</v>
          </cell>
          <cell r="B117" t="str">
            <v>Electrical machinery</v>
          </cell>
          <cell r="C117">
            <v>-1.1000000000000001E-3</v>
          </cell>
          <cell r="D117">
            <v>-2.3900000000000001E-2</v>
          </cell>
        </row>
        <row r="118">
          <cell r="A118">
            <v>24</v>
          </cell>
          <cell r="B118" t="str">
            <v>Motor vehicles</v>
          </cell>
          <cell r="C118">
            <v>-2E-3</v>
          </cell>
          <cell r="D118">
            <v>-2.87E-2</v>
          </cell>
        </row>
        <row r="119">
          <cell r="A119">
            <v>25</v>
          </cell>
          <cell r="B119" t="str">
            <v>Other transportation equipment</v>
          </cell>
          <cell r="C119">
            <v>-5.0000000000000001E-4</v>
          </cell>
          <cell r="D119">
            <v>-1.67E-2</v>
          </cell>
        </row>
        <row r="120">
          <cell r="A120">
            <v>26</v>
          </cell>
          <cell r="B120" t="str">
            <v>Instruments</v>
          </cell>
          <cell r="C120">
            <v>-2.0000000000000001E-4</v>
          </cell>
          <cell r="D120">
            <v>-1.8800000000000001E-2</v>
          </cell>
        </row>
        <row r="121">
          <cell r="A121">
            <v>27</v>
          </cell>
          <cell r="B121" t="str">
            <v>Miscellaneous manufacturing</v>
          </cell>
          <cell r="C121">
            <v>-1.4E-3</v>
          </cell>
          <cell r="D121">
            <v>-1.2800000000000001E-2</v>
          </cell>
        </row>
        <row r="122">
          <cell r="A122">
            <v>28</v>
          </cell>
          <cell r="B122" t="str">
            <v>Transportation and warehousing</v>
          </cell>
          <cell r="C122">
            <v>-5.9999999999999995E-4</v>
          </cell>
          <cell r="D122">
            <v>-4.0000000000000001E-3</v>
          </cell>
        </row>
        <row r="123">
          <cell r="A123">
            <v>29</v>
          </cell>
          <cell r="B123" t="str">
            <v>Communications</v>
          </cell>
          <cell r="C123">
            <v>1E-4</v>
          </cell>
          <cell r="D123">
            <v>-4.3E-3</v>
          </cell>
        </row>
        <row r="124">
          <cell r="A124">
            <v>30</v>
          </cell>
          <cell r="B124" t="str">
            <v>Electric utilities (services)</v>
          </cell>
          <cell r="C124">
            <v>-1.84E-2</v>
          </cell>
          <cell r="D124">
            <v>1.2699999999999999E-2</v>
          </cell>
        </row>
        <row r="125">
          <cell r="A125">
            <v>31</v>
          </cell>
          <cell r="B125" t="str">
            <v>Gas utilities (services)</v>
          </cell>
          <cell r="C125">
            <v>-1.9599999999999999E-2</v>
          </cell>
          <cell r="D125">
            <v>1.7399999999999999E-2</v>
          </cell>
        </row>
        <row r="126">
          <cell r="A126">
            <v>32</v>
          </cell>
          <cell r="B126" t="str">
            <v>Wholesale and retail trade</v>
          </cell>
          <cell r="C126">
            <v>-2E-3</v>
          </cell>
          <cell r="D126">
            <v>-8.9999999999999993E-3</v>
          </cell>
        </row>
        <row r="127">
          <cell r="A127">
            <v>33</v>
          </cell>
          <cell r="B127" t="str">
            <v>Finance, insurance and real estate</v>
          </cell>
          <cell r="C127">
            <v>1E-3</v>
          </cell>
          <cell r="D127">
            <v>-5.5999999999999999E-3</v>
          </cell>
        </row>
        <row r="128">
          <cell r="A128">
            <v>34</v>
          </cell>
          <cell r="B128" t="str">
            <v>Personal and business services</v>
          </cell>
          <cell r="C128">
            <v>2.9999999999999997E-4</v>
          </cell>
          <cell r="D128">
            <v>-2.3E-3</v>
          </cell>
        </row>
        <row r="129">
          <cell r="A129">
            <v>35</v>
          </cell>
          <cell r="B129" t="str">
            <v>Government enterprises</v>
          </cell>
          <cell r="C129">
            <v>-8.9999999999999998E-4</v>
          </cell>
          <cell r="D129">
            <v>-2.8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-1.6899999999999998E-2</v>
          </cell>
          <cell r="D133">
            <v>4.58E-2</v>
          </cell>
        </row>
        <row r="134">
          <cell r="A134">
            <v>2</v>
          </cell>
          <cell r="B134" t="str">
            <v>Metal mining</v>
          </cell>
          <cell r="C134">
            <v>2.8999999999999998E-3</v>
          </cell>
          <cell r="D134">
            <v>-4.7699999999999999E-2</v>
          </cell>
        </row>
        <row r="135">
          <cell r="A135">
            <v>3</v>
          </cell>
          <cell r="B135" t="str">
            <v>Coal mining</v>
          </cell>
          <cell r="C135">
            <v>0.82030000000000003</v>
          </cell>
          <cell r="D135">
            <v>-0.38119999999999998</v>
          </cell>
        </row>
        <row r="136">
          <cell r="A136">
            <v>4</v>
          </cell>
          <cell r="B136" t="str">
            <v>Crude oil and gas extraction</v>
          </cell>
          <cell r="C136">
            <v>-5.1400000000000001E-2</v>
          </cell>
          <cell r="D136">
            <v>-6.2600000000000003E-2</v>
          </cell>
        </row>
        <row r="137">
          <cell r="A137">
            <v>5</v>
          </cell>
          <cell r="B137" t="str">
            <v>Non-metallic mineral mining</v>
          </cell>
          <cell r="C137">
            <v>2.7300000000000001E-2</v>
          </cell>
          <cell r="D137">
            <v>-0.1142</v>
          </cell>
        </row>
        <row r="138">
          <cell r="A138">
            <v>6</v>
          </cell>
          <cell r="B138" t="str">
            <v>Construction</v>
          </cell>
          <cell r="C138">
            <v>3.5999999999999999E-3</v>
          </cell>
          <cell r="D138">
            <v>-2.63E-2</v>
          </cell>
        </row>
        <row r="139">
          <cell r="A139">
            <v>7</v>
          </cell>
          <cell r="B139" t="str">
            <v>Food and kindred products</v>
          </cell>
          <cell r="C139">
            <v>-1.5E-3</v>
          </cell>
          <cell r="D139">
            <v>2.5000000000000001E-2</v>
          </cell>
        </row>
        <row r="140">
          <cell r="A140">
            <v>8</v>
          </cell>
          <cell r="B140" t="str">
            <v>Tobacco manufactures</v>
          </cell>
          <cell r="C140">
            <v>-1.2999999999999999E-3</v>
          </cell>
          <cell r="D140">
            <v>4.1599999999999998E-2</v>
          </cell>
        </row>
        <row r="141">
          <cell r="A141">
            <v>9</v>
          </cell>
          <cell r="B141" t="str">
            <v>Textile mill products</v>
          </cell>
          <cell r="C141">
            <v>7.9000000000000008E-3</v>
          </cell>
          <cell r="D141">
            <v>-5.0700000000000002E-2</v>
          </cell>
        </row>
        <row r="142">
          <cell r="A142">
            <v>10</v>
          </cell>
          <cell r="B142" t="str">
            <v>Apparel and other textile products</v>
          </cell>
          <cell r="C142">
            <v>1.9E-3</v>
          </cell>
          <cell r="D142">
            <v>-1.23E-2</v>
          </cell>
        </row>
        <row r="143">
          <cell r="A143">
            <v>11</v>
          </cell>
          <cell r="B143" t="str">
            <v>Lumber and wood products</v>
          </cell>
          <cell r="C143">
            <v>1.9E-3</v>
          </cell>
          <cell r="D143">
            <v>-3.8899999999999997E-2</v>
          </cell>
        </row>
        <row r="144">
          <cell r="A144">
            <v>12</v>
          </cell>
          <cell r="B144" t="str">
            <v>Furniture and fixtures</v>
          </cell>
          <cell r="C144">
            <v>3.7000000000000002E-3</v>
          </cell>
          <cell r="D144">
            <v>-2.9899999999999999E-2</v>
          </cell>
        </row>
        <row r="145">
          <cell r="A145">
            <v>13</v>
          </cell>
          <cell r="B145" t="str">
            <v>Paper and allied products</v>
          </cell>
          <cell r="C145">
            <v>9.1000000000000004E-3</v>
          </cell>
          <cell r="D145">
            <v>-2.23E-2</v>
          </cell>
        </row>
        <row r="146">
          <cell r="A146">
            <v>14</v>
          </cell>
          <cell r="B146" t="str">
            <v>Printing and publishing</v>
          </cell>
          <cell r="C146">
            <v>2.7000000000000001E-3</v>
          </cell>
          <cell r="D146">
            <v>-0.01</v>
          </cell>
        </row>
        <row r="147">
          <cell r="A147">
            <v>15</v>
          </cell>
          <cell r="B147" t="str">
            <v>Chemicals and allied products</v>
          </cell>
          <cell r="C147">
            <v>2.1999999999999999E-2</v>
          </cell>
          <cell r="D147">
            <v>-6.08E-2</v>
          </cell>
        </row>
        <row r="148">
          <cell r="A148">
            <v>16</v>
          </cell>
          <cell r="B148" t="str">
            <v>Petroleum refining</v>
          </cell>
          <cell r="C148">
            <v>7.9899999999999999E-2</v>
          </cell>
          <cell r="D148">
            <v>-9.3700000000000006E-2</v>
          </cell>
        </row>
        <row r="149">
          <cell r="A149">
            <v>17</v>
          </cell>
          <cell r="B149" t="str">
            <v>Rubber and plastic products</v>
          </cell>
          <cell r="C149">
            <v>1.21E-2</v>
          </cell>
          <cell r="D149">
            <v>-4.1599999999999998E-2</v>
          </cell>
        </row>
        <row r="150">
          <cell r="A150">
            <v>18</v>
          </cell>
          <cell r="B150" t="str">
            <v>Leather and leather products</v>
          </cell>
          <cell r="C150">
            <v>-2.5999999999999999E-3</v>
          </cell>
          <cell r="D150">
            <v>-2.1100000000000001E-2</v>
          </cell>
        </row>
        <row r="151">
          <cell r="A151">
            <v>19</v>
          </cell>
          <cell r="B151" t="str">
            <v>Stone, clay and glass products</v>
          </cell>
          <cell r="C151">
            <v>4.7000000000000002E-3</v>
          </cell>
          <cell r="D151">
            <v>-3.85E-2</v>
          </cell>
        </row>
        <row r="152">
          <cell r="A152">
            <v>20</v>
          </cell>
          <cell r="B152" t="str">
            <v>Primary metals</v>
          </cell>
          <cell r="C152">
            <v>1.6799999999999999E-2</v>
          </cell>
          <cell r="D152">
            <v>-6.4399999999999999E-2</v>
          </cell>
        </row>
        <row r="153">
          <cell r="A153">
            <v>21</v>
          </cell>
          <cell r="B153" t="str">
            <v>Fabricated metal products</v>
          </cell>
          <cell r="C153">
            <v>4.1999999999999997E-3</v>
          </cell>
          <cell r="D153">
            <v>-4.1399999999999999E-2</v>
          </cell>
        </row>
        <row r="154">
          <cell r="A154">
            <v>22</v>
          </cell>
          <cell r="B154" t="str">
            <v>Non-electrical machinery</v>
          </cell>
          <cell r="C154">
            <v>-2.0000000000000001E-4</v>
          </cell>
          <cell r="D154">
            <v>-4.48E-2</v>
          </cell>
        </row>
        <row r="155">
          <cell r="A155">
            <v>23</v>
          </cell>
          <cell r="B155" t="str">
            <v>Electrical machinery</v>
          </cell>
          <cell r="C155">
            <v>2.0000000000000001E-4</v>
          </cell>
          <cell r="D155">
            <v>-4.1799999999999997E-2</v>
          </cell>
        </row>
        <row r="156">
          <cell r="A156">
            <v>24</v>
          </cell>
          <cell r="B156" t="str">
            <v>Motor vehicles</v>
          </cell>
          <cell r="C156">
            <v>2.0000000000000001E-4</v>
          </cell>
          <cell r="D156">
            <v>-3.9600000000000003E-2</v>
          </cell>
        </row>
        <row r="157">
          <cell r="A157">
            <v>25</v>
          </cell>
          <cell r="B157" t="str">
            <v>Other transportation equipment</v>
          </cell>
          <cell r="C157">
            <v>8.9999999999999998E-4</v>
          </cell>
          <cell r="D157">
            <v>-2.47E-2</v>
          </cell>
        </row>
        <row r="158">
          <cell r="A158">
            <v>26</v>
          </cell>
          <cell r="B158" t="str">
            <v>Instruments</v>
          </cell>
          <cell r="C158">
            <v>8.9999999999999998E-4</v>
          </cell>
          <cell r="D158">
            <v>-2.6100000000000002E-2</v>
          </cell>
        </row>
        <row r="159">
          <cell r="A159">
            <v>27</v>
          </cell>
          <cell r="B159" t="str">
            <v>Miscellaneous manufacturing</v>
          </cell>
          <cell r="C159">
            <v>1.6000000000000001E-3</v>
          </cell>
          <cell r="D159">
            <v>-2.1499999999999998E-2</v>
          </cell>
        </row>
        <row r="160">
          <cell r="A160">
            <v>28</v>
          </cell>
          <cell r="B160" t="str">
            <v>Transportation and warehousing</v>
          </cell>
          <cell r="C160">
            <v>8.6E-3</v>
          </cell>
          <cell r="D160">
            <v>-2.8199999999999999E-2</v>
          </cell>
        </row>
        <row r="161">
          <cell r="A161">
            <v>29</v>
          </cell>
          <cell r="B161" t="str">
            <v>Communications</v>
          </cell>
          <cell r="C161">
            <v>-1E-3</v>
          </cell>
          <cell r="D161">
            <v>-4.1999999999999997E-3</v>
          </cell>
        </row>
        <row r="162">
          <cell r="A162">
            <v>30</v>
          </cell>
          <cell r="B162" t="str">
            <v>Electric utilities (services)</v>
          </cell>
          <cell r="C162">
            <v>6.5799999999999997E-2</v>
          </cell>
          <cell r="D162">
            <v>-7.1199999999999999E-2</v>
          </cell>
        </row>
        <row r="163">
          <cell r="A163">
            <v>31</v>
          </cell>
          <cell r="B163" t="str">
            <v>Gas utilities (services)</v>
          </cell>
          <cell r="C163">
            <v>9.0200000000000002E-2</v>
          </cell>
          <cell r="D163">
            <v>-0.12520000000000001</v>
          </cell>
        </row>
        <row r="164">
          <cell r="A164">
            <v>32</v>
          </cell>
          <cell r="B164" t="str">
            <v>Wholesale and retail trade</v>
          </cell>
          <cell r="C164">
            <v>1.06E-2</v>
          </cell>
          <cell r="D164">
            <v>-2.29E-2</v>
          </cell>
        </row>
        <row r="165">
          <cell r="A165">
            <v>33</v>
          </cell>
          <cell r="B165" t="str">
            <v>Finance, insurance and real estate</v>
          </cell>
          <cell r="C165">
            <v>5.0000000000000001E-4</v>
          </cell>
          <cell r="D165">
            <v>-5.4999999999999997E-3</v>
          </cell>
        </row>
        <row r="166">
          <cell r="A166">
            <v>34</v>
          </cell>
          <cell r="B166" t="str">
            <v>Personal and business services</v>
          </cell>
          <cell r="C166">
            <v>2.5999999999999999E-3</v>
          </cell>
          <cell r="D166">
            <v>-5.5999999999999999E-3</v>
          </cell>
        </row>
        <row r="167">
          <cell r="A167">
            <v>35</v>
          </cell>
          <cell r="B167" t="str">
            <v>Government enterprises</v>
          </cell>
          <cell r="C167">
            <v>5.3E-3</v>
          </cell>
          <cell r="D167">
            <v>-1.2500000000000001E-2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-6.0000000000000001E-3</v>
          </cell>
          <cell r="D171">
            <v>0.04</v>
          </cell>
        </row>
        <row r="172">
          <cell r="A172">
            <v>2</v>
          </cell>
          <cell r="B172" t="str">
            <v>Metal mining</v>
          </cell>
          <cell r="C172">
            <v>1.09E-2</v>
          </cell>
          <cell r="D172">
            <v>-6.2300000000000001E-2</v>
          </cell>
        </row>
        <row r="173">
          <cell r="A173">
            <v>3</v>
          </cell>
          <cell r="B173" t="str">
            <v>Coal mining</v>
          </cell>
          <cell r="C173">
            <v>1.0029999999999999</v>
          </cell>
          <cell r="D173">
            <v>-0.42130000000000001</v>
          </cell>
        </row>
        <row r="174">
          <cell r="A174">
            <v>4</v>
          </cell>
          <cell r="B174" t="str">
            <v>Crude oil and gas extraction</v>
          </cell>
          <cell r="C174">
            <v>-6.3899999999999998E-2</v>
          </cell>
          <cell r="D174">
            <v>-9.0899999999999995E-2</v>
          </cell>
        </row>
        <row r="175">
          <cell r="A175">
            <v>5</v>
          </cell>
          <cell r="B175" t="str">
            <v>Non-metallic mineral mining</v>
          </cell>
          <cell r="C175">
            <v>3.7999999999999999E-2</v>
          </cell>
          <cell r="D175">
            <v>-5.8000000000000003E-2</v>
          </cell>
        </row>
        <row r="176">
          <cell r="A176">
            <v>6</v>
          </cell>
          <cell r="B176" t="str">
            <v>Construction</v>
          </cell>
          <cell r="C176">
            <v>9.4999999999999998E-3</v>
          </cell>
          <cell r="D176">
            <v>-3.2899999999999999E-2</v>
          </cell>
        </row>
        <row r="177">
          <cell r="A177">
            <v>7</v>
          </cell>
          <cell r="B177" t="str">
            <v>Food and kindred products</v>
          </cell>
          <cell r="C177">
            <v>8.0999999999999996E-3</v>
          </cell>
          <cell r="D177">
            <v>2.6700000000000002E-2</v>
          </cell>
        </row>
        <row r="178">
          <cell r="A178">
            <v>8</v>
          </cell>
          <cell r="B178" t="str">
            <v>Tobacco manufactures</v>
          </cell>
          <cell r="C178">
            <v>9.2999999999999992E-3</v>
          </cell>
          <cell r="D178">
            <v>4.4699999999999997E-2</v>
          </cell>
        </row>
        <row r="179">
          <cell r="A179">
            <v>9</v>
          </cell>
          <cell r="B179" t="str">
            <v>Textile mill products</v>
          </cell>
          <cell r="C179">
            <v>1.7899999999999999E-2</v>
          </cell>
          <cell r="D179">
            <v>-5.8500000000000003E-2</v>
          </cell>
        </row>
        <row r="180">
          <cell r="A180">
            <v>10</v>
          </cell>
          <cell r="B180" t="str">
            <v>Apparel and other textile products</v>
          </cell>
          <cell r="C180">
            <v>9.4999999999999998E-3</v>
          </cell>
          <cell r="D180">
            <v>-2.1000000000000001E-2</v>
          </cell>
        </row>
        <row r="181">
          <cell r="A181">
            <v>11</v>
          </cell>
          <cell r="B181" t="str">
            <v>Lumber and wood products</v>
          </cell>
          <cell r="C181">
            <v>1.0999999999999999E-2</v>
          </cell>
          <cell r="D181">
            <v>-5.0799999999999998E-2</v>
          </cell>
        </row>
        <row r="182">
          <cell r="A182">
            <v>12</v>
          </cell>
          <cell r="B182" t="str">
            <v>Furniture and fixtures</v>
          </cell>
          <cell r="C182">
            <v>1.0200000000000001E-2</v>
          </cell>
          <cell r="D182">
            <v>-3.9800000000000002E-2</v>
          </cell>
        </row>
        <row r="183">
          <cell r="A183">
            <v>13</v>
          </cell>
          <cell r="B183" t="str">
            <v>Paper and allied products</v>
          </cell>
          <cell r="C183">
            <v>1.9099999999999999E-2</v>
          </cell>
          <cell r="D183">
            <v>-3.73E-2</v>
          </cell>
        </row>
        <row r="184">
          <cell r="A184">
            <v>14</v>
          </cell>
          <cell r="B184" t="str">
            <v>Printing and publishing</v>
          </cell>
          <cell r="C184">
            <v>8.8999999999999999E-3</v>
          </cell>
          <cell r="D184">
            <v>-1.6899999999999998E-2</v>
          </cell>
        </row>
        <row r="185">
          <cell r="A185">
            <v>15</v>
          </cell>
          <cell r="B185" t="str">
            <v>Chemicals and allied products</v>
          </cell>
          <cell r="C185">
            <v>3.9699999999999999E-2</v>
          </cell>
          <cell r="D185">
            <v>-8.43E-2</v>
          </cell>
        </row>
        <row r="186">
          <cell r="A186">
            <v>16</v>
          </cell>
          <cell r="B186" t="str">
            <v>Petroleum refining</v>
          </cell>
          <cell r="C186">
            <v>9.6799999999999997E-2</v>
          </cell>
          <cell r="D186">
            <v>-0.1125</v>
          </cell>
        </row>
        <row r="187">
          <cell r="A187">
            <v>17</v>
          </cell>
          <cell r="B187" t="str">
            <v>Rubber and plastic products</v>
          </cell>
          <cell r="C187">
            <v>2.23E-2</v>
          </cell>
          <cell r="D187">
            <v>-5.3199999999999997E-2</v>
          </cell>
        </row>
        <row r="188">
          <cell r="A188">
            <v>18</v>
          </cell>
          <cell r="B188" t="str">
            <v>Leather and leather products</v>
          </cell>
          <cell r="C188">
            <v>3.8999999999999998E-3</v>
          </cell>
          <cell r="D188">
            <v>-2.86E-2</v>
          </cell>
        </row>
        <row r="189">
          <cell r="A189">
            <v>19</v>
          </cell>
          <cell r="B189" t="str">
            <v>Stone, clay and glass products</v>
          </cell>
          <cell r="C189">
            <v>5.1999999999999998E-3</v>
          </cell>
          <cell r="D189">
            <v>-4.2999999999999997E-2</v>
          </cell>
        </row>
        <row r="190">
          <cell r="A190">
            <v>20</v>
          </cell>
          <cell r="B190" t="str">
            <v>Primary metals</v>
          </cell>
          <cell r="C190">
            <v>2.8199999999999999E-2</v>
          </cell>
          <cell r="D190">
            <v>-8.09E-2</v>
          </cell>
        </row>
        <row r="191">
          <cell r="A191">
            <v>21</v>
          </cell>
          <cell r="B191" t="str">
            <v>Fabricated metal products</v>
          </cell>
          <cell r="C191">
            <v>1.1900000000000001E-2</v>
          </cell>
          <cell r="D191">
            <v>-5.33E-2</v>
          </cell>
        </row>
        <row r="192">
          <cell r="A192">
            <v>22</v>
          </cell>
          <cell r="B192" t="str">
            <v>Non-electrical machinery</v>
          </cell>
          <cell r="C192">
            <v>6.4000000000000003E-3</v>
          </cell>
          <cell r="D192">
            <v>-5.4399999999999997E-2</v>
          </cell>
        </row>
        <row r="193">
          <cell r="A193">
            <v>23</v>
          </cell>
          <cell r="B193" t="str">
            <v>Electrical machinery</v>
          </cell>
          <cell r="C193">
            <v>7.3000000000000001E-3</v>
          </cell>
          <cell r="D193">
            <v>-5.1999999999999998E-2</v>
          </cell>
        </row>
        <row r="194">
          <cell r="A194">
            <v>24</v>
          </cell>
          <cell r="B194" t="str">
            <v>Motor vehicles</v>
          </cell>
          <cell r="C194">
            <v>7.4999999999999997E-3</v>
          </cell>
          <cell r="D194">
            <v>-4.9599999999999998E-2</v>
          </cell>
        </row>
        <row r="195">
          <cell r="A195">
            <v>25</v>
          </cell>
          <cell r="B195" t="str">
            <v>Other transportation equipment</v>
          </cell>
          <cell r="C195">
            <v>7.4000000000000003E-3</v>
          </cell>
          <cell r="D195">
            <v>-3.2599999999999997E-2</v>
          </cell>
        </row>
        <row r="196">
          <cell r="A196">
            <v>26</v>
          </cell>
          <cell r="B196" t="str">
            <v>Instruments</v>
          </cell>
          <cell r="C196">
            <v>5.1999999999999998E-3</v>
          </cell>
          <cell r="D196">
            <v>-3.1399999999999997E-2</v>
          </cell>
        </row>
        <row r="197">
          <cell r="A197">
            <v>27</v>
          </cell>
          <cell r="B197" t="str">
            <v>Miscellaneous manufacturing</v>
          </cell>
          <cell r="C197">
            <v>9.5999999999999992E-3</v>
          </cell>
          <cell r="D197">
            <v>-2.87E-2</v>
          </cell>
        </row>
        <row r="198">
          <cell r="A198">
            <v>28</v>
          </cell>
          <cell r="B198" t="str">
            <v>Transportation and warehousing</v>
          </cell>
          <cell r="C198">
            <v>1.6400000000000001E-2</v>
          </cell>
          <cell r="D198">
            <v>-3.85E-2</v>
          </cell>
        </row>
        <row r="199">
          <cell r="A199">
            <v>29</v>
          </cell>
          <cell r="B199" t="str">
            <v>Communications</v>
          </cell>
          <cell r="C199">
            <v>6.1000000000000004E-3</v>
          </cell>
          <cell r="D199">
            <v>-1.0200000000000001E-2</v>
          </cell>
        </row>
        <row r="200">
          <cell r="A200">
            <v>30</v>
          </cell>
          <cell r="B200" t="str">
            <v>Electric utilities (services)</v>
          </cell>
          <cell r="C200">
            <v>8.6699999999999999E-2</v>
          </cell>
          <cell r="D200">
            <v>-8.7499999999999994E-2</v>
          </cell>
        </row>
        <row r="201">
          <cell r="A201">
            <v>31</v>
          </cell>
          <cell r="B201" t="str">
            <v>Gas utilities (services)</v>
          </cell>
          <cell r="C201">
            <v>0.1298</v>
          </cell>
          <cell r="D201">
            <v>-0.17280000000000001</v>
          </cell>
        </row>
        <row r="202">
          <cell r="A202">
            <v>32</v>
          </cell>
          <cell r="B202" t="str">
            <v>Wholesale and retail trade</v>
          </cell>
          <cell r="C202">
            <v>1.7600000000000001E-2</v>
          </cell>
          <cell r="D202">
            <v>-2.9600000000000001E-2</v>
          </cell>
        </row>
        <row r="203">
          <cell r="A203">
            <v>33</v>
          </cell>
          <cell r="B203" t="str">
            <v>Finance, insurance and real estate</v>
          </cell>
          <cell r="C203">
            <v>6.8999999999999999E-3</v>
          </cell>
          <cell r="D203">
            <v>-1.3100000000000001E-2</v>
          </cell>
        </row>
        <row r="204">
          <cell r="A204">
            <v>34</v>
          </cell>
          <cell r="B204" t="str">
            <v>Personal and business services</v>
          </cell>
          <cell r="C204">
            <v>7.4999999999999997E-3</v>
          </cell>
          <cell r="D204">
            <v>-1.01E-2</v>
          </cell>
        </row>
        <row r="205">
          <cell r="A205">
            <v>35</v>
          </cell>
          <cell r="B205" t="str">
            <v>Government enterprises</v>
          </cell>
          <cell r="C205">
            <v>1.3100000000000001E-2</v>
          </cell>
          <cell r="D205">
            <v>-2.06E-2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-4.0000000000000002E-4</v>
          </cell>
          <cell r="D209">
            <v>5.0799999999999998E-2</v>
          </cell>
        </row>
        <row r="210">
          <cell r="A210">
            <v>2</v>
          </cell>
          <cell r="B210" t="str">
            <v>Metal mining</v>
          </cell>
          <cell r="C210">
            <v>2.06E-2</v>
          </cell>
          <cell r="D210">
            <v>-8.7499999999999994E-2</v>
          </cell>
        </row>
        <row r="211">
          <cell r="A211">
            <v>3</v>
          </cell>
          <cell r="B211" t="str">
            <v>Coal mining</v>
          </cell>
          <cell r="C211">
            <v>1.3156000000000001</v>
          </cell>
          <cell r="D211">
            <v>-0.48470000000000002</v>
          </cell>
        </row>
        <row r="212">
          <cell r="A212">
            <v>4</v>
          </cell>
          <cell r="B212" t="str">
            <v>Crude oil and gas extraction</v>
          </cell>
          <cell r="C212">
            <v>-8.4599999999999995E-2</v>
          </cell>
          <cell r="D212">
            <v>-0.1343</v>
          </cell>
        </row>
        <row r="213">
          <cell r="A213">
            <v>5</v>
          </cell>
          <cell r="B213" t="str">
            <v>Non-metallic mineral mining</v>
          </cell>
          <cell r="C213">
            <v>6.0699999999999997E-2</v>
          </cell>
          <cell r="D213">
            <v>-7.7499999999999999E-2</v>
          </cell>
        </row>
        <row r="214">
          <cell r="A214">
            <v>6</v>
          </cell>
          <cell r="B214" t="str">
            <v>Construction</v>
          </cell>
          <cell r="C214">
            <v>1.7100000000000001E-2</v>
          </cell>
          <cell r="D214">
            <v>-4.7699999999999999E-2</v>
          </cell>
        </row>
        <row r="215">
          <cell r="A215">
            <v>7</v>
          </cell>
          <cell r="B215" t="str">
            <v>Food and kindred products</v>
          </cell>
          <cell r="C215">
            <v>1.8100000000000002E-2</v>
          </cell>
          <cell r="D215">
            <v>4.2000000000000003E-2</v>
          </cell>
        </row>
        <row r="216">
          <cell r="A216">
            <v>8</v>
          </cell>
          <cell r="B216" t="str">
            <v>Tobacco manufactures</v>
          </cell>
          <cell r="C216">
            <v>2.01E-2</v>
          </cell>
          <cell r="D216">
            <v>7.2300000000000003E-2</v>
          </cell>
        </row>
        <row r="217">
          <cell r="A217">
            <v>9</v>
          </cell>
          <cell r="B217" t="str">
            <v>Textile mill products</v>
          </cell>
          <cell r="C217">
            <v>2.98E-2</v>
          </cell>
          <cell r="D217">
            <v>-8.1000000000000003E-2</v>
          </cell>
        </row>
        <row r="218">
          <cell r="A218">
            <v>10</v>
          </cell>
          <cell r="B218" t="str">
            <v>Apparel and other textile products</v>
          </cell>
          <cell r="C218">
            <v>1.8499999999999999E-2</v>
          </cell>
          <cell r="D218">
            <v>-3.4200000000000001E-2</v>
          </cell>
        </row>
        <row r="219">
          <cell r="A219">
            <v>11</v>
          </cell>
          <cell r="B219" t="str">
            <v>Lumber and wood products</v>
          </cell>
          <cell r="C219">
            <v>2.24E-2</v>
          </cell>
          <cell r="D219">
            <v>-7.8299999999999995E-2</v>
          </cell>
        </row>
        <row r="220">
          <cell r="A220">
            <v>12</v>
          </cell>
          <cell r="B220" t="str">
            <v>Furniture and fixtures</v>
          </cell>
          <cell r="C220">
            <v>1.8599999999999998E-2</v>
          </cell>
          <cell r="D220">
            <v>-6.0100000000000001E-2</v>
          </cell>
        </row>
        <row r="221">
          <cell r="A221">
            <v>13</v>
          </cell>
          <cell r="B221" t="str">
            <v>Paper and allied products</v>
          </cell>
          <cell r="C221">
            <v>3.32E-2</v>
          </cell>
          <cell r="D221">
            <v>-5.9900000000000002E-2</v>
          </cell>
        </row>
        <row r="222">
          <cell r="A222">
            <v>14</v>
          </cell>
          <cell r="B222" t="str">
            <v>Printing and publishing</v>
          </cell>
          <cell r="C222">
            <v>1.67E-2</v>
          </cell>
          <cell r="D222">
            <v>-2.9899999999999999E-2</v>
          </cell>
        </row>
        <row r="223">
          <cell r="A223">
            <v>15</v>
          </cell>
          <cell r="B223" t="str">
            <v>Chemicals and allied products</v>
          </cell>
          <cell r="C223">
            <v>5.7299999999999997E-2</v>
          </cell>
          <cell r="D223">
            <v>-0.11219999999999999</v>
          </cell>
        </row>
        <row r="224">
          <cell r="A224">
            <v>16</v>
          </cell>
          <cell r="B224" t="str">
            <v>Petroleum refining</v>
          </cell>
          <cell r="C224">
            <v>0.16259999999999999</v>
          </cell>
          <cell r="D224">
            <v>-0.17050000000000001</v>
          </cell>
        </row>
        <row r="225">
          <cell r="A225">
            <v>17</v>
          </cell>
          <cell r="B225" t="str">
            <v>Rubber and plastic products</v>
          </cell>
          <cell r="C225">
            <v>3.5200000000000002E-2</v>
          </cell>
          <cell r="D225">
            <v>-7.7499999999999999E-2</v>
          </cell>
        </row>
        <row r="226">
          <cell r="A226">
            <v>18</v>
          </cell>
          <cell r="B226" t="str">
            <v>Leather and leather products</v>
          </cell>
          <cell r="C226">
            <v>1.0999999999999999E-2</v>
          </cell>
          <cell r="D226">
            <v>-4.2700000000000002E-2</v>
          </cell>
        </row>
        <row r="227">
          <cell r="A227">
            <v>19</v>
          </cell>
          <cell r="B227" t="str">
            <v>Stone, clay and glass products</v>
          </cell>
          <cell r="C227">
            <v>4.1000000000000003E-3</v>
          </cell>
          <cell r="D227">
            <v>-5.16E-2</v>
          </cell>
        </row>
        <row r="228">
          <cell r="A228">
            <v>20</v>
          </cell>
          <cell r="B228" t="str">
            <v>Primary metals</v>
          </cell>
          <cell r="C228">
            <v>4.4699999999999997E-2</v>
          </cell>
          <cell r="D228">
            <v>-0.1128</v>
          </cell>
        </row>
        <row r="229">
          <cell r="A229">
            <v>21</v>
          </cell>
          <cell r="B229" t="str">
            <v>Fabricated metal products</v>
          </cell>
          <cell r="C229">
            <v>2.1600000000000001E-2</v>
          </cell>
          <cell r="D229">
            <v>-7.6300000000000007E-2</v>
          </cell>
        </row>
        <row r="230">
          <cell r="A230">
            <v>22</v>
          </cell>
          <cell r="B230" t="str">
            <v>Non-electrical machinery</v>
          </cell>
          <cell r="C230">
            <v>1.43E-2</v>
          </cell>
          <cell r="D230">
            <v>-7.4899999999999994E-2</v>
          </cell>
        </row>
        <row r="231">
          <cell r="A231">
            <v>23</v>
          </cell>
          <cell r="B231" t="str">
            <v>Electrical machinery</v>
          </cell>
          <cell r="C231">
            <v>1.5699999999999999E-2</v>
          </cell>
          <cell r="D231">
            <v>-7.2400000000000006E-2</v>
          </cell>
        </row>
        <row r="232">
          <cell r="A232">
            <v>24</v>
          </cell>
          <cell r="B232" t="str">
            <v>Motor vehicles</v>
          </cell>
          <cell r="C232">
            <v>1.6E-2</v>
          </cell>
          <cell r="D232">
            <v>-7.0999999999999994E-2</v>
          </cell>
        </row>
        <row r="233">
          <cell r="A233">
            <v>25</v>
          </cell>
          <cell r="B233" t="str">
            <v>Other transportation equipment</v>
          </cell>
          <cell r="C233">
            <v>1.55E-2</v>
          </cell>
          <cell r="D233">
            <v>-4.7300000000000002E-2</v>
          </cell>
        </row>
        <row r="234">
          <cell r="A234">
            <v>26</v>
          </cell>
          <cell r="B234" t="str">
            <v>Instruments</v>
          </cell>
          <cell r="C234">
            <v>1.03E-2</v>
          </cell>
          <cell r="D234">
            <v>-4.41E-2</v>
          </cell>
        </row>
        <row r="235">
          <cell r="A235">
            <v>27</v>
          </cell>
          <cell r="B235" t="str">
            <v>Miscellaneous manufacturing</v>
          </cell>
          <cell r="C235">
            <v>1.95E-2</v>
          </cell>
          <cell r="D235">
            <v>-4.65E-2</v>
          </cell>
        </row>
        <row r="236">
          <cell r="A236">
            <v>28</v>
          </cell>
          <cell r="B236" t="str">
            <v>Transportation and warehousing</v>
          </cell>
          <cell r="C236">
            <v>2.7199999999999998E-2</v>
          </cell>
          <cell r="D236">
            <v>-5.4699999999999999E-2</v>
          </cell>
        </row>
        <row r="237">
          <cell r="A237">
            <v>29</v>
          </cell>
          <cell r="B237" t="str">
            <v>Communications</v>
          </cell>
          <cell r="C237">
            <v>1.4200000000000001E-2</v>
          </cell>
          <cell r="D237">
            <v>-1.6799999999999999E-2</v>
          </cell>
        </row>
        <row r="238">
          <cell r="A238">
            <v>30</v>
          </cell>
          <cell r="B238" t="str">
            <v>Electric utilities (services)</v>
          </cell>
          <cell r="C238">
            <v>0.1366</v>
          </cell>
          <cell r="D238">
            <v>-0.13009999999999999</v>
          </cell>
        </row>
        <row r="239">
          <cell r="A239">
            <v>31</v>
          </cell>
          <cell r="B239" t="str">
            <v>Gas utilities (services)</v>
          </cell>
          <cell r="C239">
            <v>0.217</v>
          </cell>
          <cell r="D239">
            <v>-0.2586</v>
          </cell>
        </row>
        <row r="240">
          <cell r="A240">
            <v>32</v>
          </cell>
          <cell r="B240" t="str">
            <v>Wholesale and retail trade</v>
          </cell>
          <cell r="C240">
            <v>3.0099999999999998E-2</v>
          </cell>
          <cell r="D240">
            <v>-4.4299999999999999E-2</v>
          </cell>
        </row>
        <row r="241">
          <cell r="A241">
            <v>33</v>
          </cell>
          <cell r="B241" t="str">
            <v>Finance, insurance and real estate</v>
          </cell>
          <cell r="C241">
            <v>1.43E-2</v>
          </cell>
          <cell r="D241">
            <v>-2.23E-2</v>
          </cell>
        </row>
        <row r="242">
          <cell r="A242">
            <v>34</v>
          </cell>
          <cell r="B242" t="str">
            <v>Personal and business services</v>
          </cell>
          <cell r="C242">
            <v>1.37E-2</v>
          </cell>
          <cell r="D242">
            <v>-1.52E-2</v>
          </cell>
        </row>
        <row r="243">
          <cell r="A243">
            <v>35</v>
          </cell>
          <cell r="B243" t="str">
            <v>Government enterprises</v>
          </cell>
          <cell r="C243">
            <v>2.4199999999999999E-2</v>
          </cell>
          <cell r="D243">
            <v>-3.2199999999999999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8.2000000000000007E-3</v>
          </cell>
          <cell r="D247">
            <v>6.6000000000000003E-2</v>
          </cell>
        </row>
        <row r="248">
          <cell r="A248">
            <v>2</v>
          </cell>
          <cell r="B248" t="str">
            <v>Metal mining</v>
          </cell>
          <cell r="C248">
            <v>2.7300000000000001E-2</v>
          </cell>
          <cell r="D248">
            <v>-0.1139</v>
          </cell>
        </row>
        <row r="249">
          <cell r="A249">
            <v>3</v>
          </cell>
          <cell r="B249" t="str">
            <v>Coal mining</v>
          </cell>
          <cell r="C249">
            <v>2.0981999999999998</v>
          </cell>
          <cell r="D249">
            <v>-0.58840000000000003</v>
          </cell>
        </row>
        <row r="250">
          <cell r="A250">
            <v>4</v>
          </cell>
          <cell r="B250" t="str">
            <v>Crude oil and gas extraction</v>
          </cell>
          <cell r="C250">
            <v>-0.12039999999999999</v>
          </cell>
          <cell r="D250">
            <v>-0.19259999999999999</v>
          </cell>
        </row>
        <row r="251">
          <cell r="A251">
            <v>5</v>
          </cell>
          <cell r="B251" t="str">
            <v>Non-metallic mineral mining</v>
          </cell>
          <cell r="C251">
            <v>9.5399999999999999E-2</v>
          </cell>
          <cell r="D251">
            <v>-9.5299999999999996E-2</v>
          </cell>
        </row>
        <row r="252">
          <cell r="A252">
            <v>6</v>
          </cell>
          <cell r="B252" t="str">
            <v>Construction</v>
          </cell>
          <cell r="C252">
            <v>2.3199999999999998E-2</v>
          </cell>
          <cell r="D252">
            <v>-5.8799999999999998E-2</v>
          </cell>
        </row>
        <row r="253">
          <cell r="A253">
            <v>7</v>
          </cell>
          <cell r="B253" t="str">
            <v>Food and kindred products</v>
          </cell>
          <cell r="C253">
            <v>2.6599999999999999E-2</v>
          </cell>
          <cell r="D253">
            <v>8.1199999999999994E-2</v>
          </cell>
        </row>
        <row r="254">
          <cell r="A254">
            <v>8</v>
          </cell>
          <cell r="B254" t="str">
            <v>Tobacco manufactures</v>
          </cell>
          <cell r="C254">
            <v>2.8299999999999999E-2</v>
          </cell>
          <cell r="D254">
            <v>0.13550000000000001</v>
          </cell>
        </row>
        <row r="255">
          <cell r="A255">
            <v>9</v>
          </cell>
          <cell r="B255" t="str">
            <v>Textile mill products</v>
          </cell>
          <cell r="C255">
            <v>4.0599999999999997E-2</v>
          </cell>
          <cell r="D255">
            <v>-9.7199999999999995E-2</v>
          </cell>
        </row>
        <row r="256">
          <cell r="A256">
            <v>10</v>
          </cell>
          <cell r="B256" t="str">
            <v>Apparel and other textile products</v>
          </cell>
          <cell r="C256">
            <v>2.4E-2</v>
          </cell>
          <cell r="D256">
            <v>-4.7300000000000002E-2</v>
          </cell>
        </row>
        <row r="257">
          <cell r="A257">
            <v>11</v>
          </cell>
          <cell r="B257" t="str">
            <v>Lumber and wood products</v>
          </cell>
          <cell r="C257">
            <v>3.1899999999999998E-2</v>
          </cell>
          <cell r="D257">
            <v>-0.1012</v>
          </cell>
        </row>
        <row r="258">
          <cell r="A258">
            <v>12</v>
          </cell>
          <cell r="B258" t="str">
            <v>Furniture and fixtures</v>
          </cell>
          <cell r="C258">
            <v>2.4799999999999999E-2</v>
          </cell>
          <cell r="D258">
            <v>-7.6200000000000004E-2</v>
          </cell>
        </row>
        <row r="259">
          <cell r="A259">
            <v>13</v>
          </cell>
          <cell r="B259" t="str">
            <v>Paper and allied products</v>
          </cell>
          <cell r="C259">
            <v>4.6800000000000001E-2</v>
          </cell>
          <cell r="D259">
            <v>-8.0500000000000002E-2</v>
          </cell>
        </row>
        <row r="260">
          <cell r="A260">
            <v>14</v>
          </cell>
          <cell r="B260" t="str">
            <v>Printing and publishing</v>
          </cell>
          <cell r="C260">
            <v>2.1700000000000001E-2</v>
          </cell>
          <cell r="D260">
            <v>-4.0599999999999997E-2</v>
          </cell>
        </row>
        <row r="261">
          <cell r="A261">
            <v>15</v>
          </cell>
          <cell r="B261" t="str">
            <v>Chemicals and allied products</v>
          </cell>
          <cell r="C261">
            <v>7.4800000000000005E-2</v>
          </cell>
          <cell r="D261">
            <v>-0.1454</v>
          </cell>
        </row>
        <row r="262">
          <cell r="A262">
            <v>16</v>
          </cell>
          <cell r="B262" t="str">
            <v>Petroleum refining</v>
          </cell>
          <cell r="C262">
            <v>0.311</v>
          </cell>
          <cell r="D262">
            <v>-0.27089999999999997</v>
          </cell>
        </row>
        <row r="263">
          <cell r="A263">
            <v>17</v>
          </cell>
          <cell r="B263" t="str">
            <v>Rubber and plastic products</v>
          </cell>
          <cell r="C263">
            <v>4.6899999999999997E-2</v>
          </cell>
          <cell r="D263">
            <v>-0.10199999999999999</v>
          </cell>
        </row>
        <row r="264">
          <cell r="A264">
            <v>18</v>
          </cell>
          <cell r="B264" t="str">
            <v>Leather and leather products</v>
          </cell>
          <cell r="C264">
            <v>1.41E-2</v>
          </cell>
          <cell r="D264">
            <v>-6.08E-2</v>
          </cell>
        </row>
        <row r="265">
          <cell r="A265">
            <v>19</v>
          </cell>
          <cell r="B265" t="str">
            <v>Stone, clay and glass products</v>
          </cell>
          <cell r="C265">
            <v>-9.9000000000000008E-3</v>
          </cell>
          <cell r="D265">
            <v>-4.8899999999999999E-2</v>
          </cell>
        </row>
        <row r="266">
          <cell r="A266">
            <v>20</v>
          </cell>
          <cell r="B266" t="str">
            <v>Primary metals</v>
          </cell>
          <cell r="C266">
            <v>6.0600000000000001E-2</v>
          </cell>
          <cell r="D266">
            <v>-0.14849999999999999</v>
          </cell>
        </row>
        <row r="267">
          <cell r="A267">
            <v>21</v>
          </cell>
          <cell r="B267" t="str">
            <v>Fabricated metal products</v>
          </cell>
          <cell r="C267">
            <v>2.8500000000000001E-2</v>
          </cell>
          <cell r="D267">
            <v>-9.7699999999999995E-2</v>
          </cell>
        </row>
        <row r="268">
          <cell r="A268">
            <v>22</v>
          </cell>
          <cell r="B268" t="str">
            <v>Non-electrical machinery</v>
          </cell>
          <cell r="C268">
            <v>1.77E-2</v>
          </cell>
          <cell r="D268">
            <v>-9.5699999999999993E-2</v>
          </cell>
        </row>
        <row r="269">
          <cell r="A269">
            <v>23</v>
          </cell>
          <cell r="B269" t="str">
            <v>Electrical machinery</v>
          </cell>
          <cell r="C269">
            <v>1.9900000000000001E-2</v>
          </cell>
          <cell r="D269">
            <v>-9.3899999999999997E-2</v>
          </cell>
        </row>
        <row r="270">
          <cell r="A270">
            <v>24</v>
          </cell>
          <cell r="B270" t="str">
            <v>Motor vehicles</v>
          </cell>
          <cell r="C270">
            <v>1.95E-2</v>
          </cell>
          <cell r="D270">
            <v>-8.7900000000000006E-2</v>
          </cell>
        </row>
        <row r="271">
          <cell r="A271">
            <v>25</v>
          </cell>
          <cell r="B271" t="str">
            <v>Other transportation equipment</v>
          </cell>
          <cell r="C271">
            <v>1.9599999999999999E-2</v>
          </cell>
          <cell r="D271">
            <v>-5.8000000000000003E-2</v>
          </cell>
        </row>
        <row r="272">
          <cell r="A272">
            <v>26</v>
          </cell>
          <cell r="B272" t="str">
            <v>Instruments</v>
          </cell>
          <cell r="C272">
            <v>1.2500000000000001E-2</v>
          </cell>
          <cell r="D272">
            <v>-5.3600000000000002E-2</v>
          </cell>
        </row>
        <row r="273">
          <cell r="A273">
            <v>27</v>
          </cell>
          <cell r="B273" t="str">
            <v>Miscellaneous manufacturing</v>
          </cell>
          <cell r="C273">
            <v>2.53E-2</v>
          </cell>
          <cell r="D273">
            <v>-5.8900000000000001E-2</v>
          </cell>
        </row>
        <row r="274">
          <cell r="A274">
            <v>28</v>
          </cell>
          <cell r="B274" t="str">
            <v>Transportation and warehousing</v>
          </cell>
          <cell r="C274">
            <v>3.8300000000000001E-2</v>
          </cell>
          <cell r="D274">
            <v>-7.2800000000000004E-2</v>
          </cell>
        </row>
        <row r="275">
          <cell r="A275">
            <v>29</v>
          </cell>
          <cell r="B275" t="str">
            <v>Communications</v>
          </cell>
          <cell r="C275">
            <v>1.7999999999999999E-2</v>
          </cell>
          <cell r="D275">
            <v>-1.7600000000000001E-2</v>
          </cell>
        </row>
        <row r="276">
          <cell r="A276">
            <v>30</v>
          </cell>
          <cell r="B276" t="str">
            <v>Electric utilities (services)</v>
          </cell>
          <cell r="C276">
            <v>0.21199999999999999</v>
          </cell>
          <cell r="D276">
            <v>-0.1956</v>
          </cell>
        </row>
        <row r="277">
          <cell r="A277">
            <v>31</v>
          </cell>
          <cell r="B277" t="str">
            <v>Gas utilities (services)</v>
          </cell>
          <cell r="C277">
            <v>0.35610000000000003</v>
          </cell>
          <cell r="D277">
            <v>-0.36220000000000002</v>
          </cell>
        </row>
        <row r="278">
          <cell r="A278">
            <v>32</v>
          </cell>
          <cell r="B278" t="str">
            <v>Wholesale and retail trade</v>
          </cell>
          <cell r="C278">
            <v>4.41E-2</v>
          </cell>
          <cell r="D278">
            <v>-5.6899999999999999E-2</v>
          </cell>
        </row>
        <row r="279">
          <cell r="A279">
            <v>33</v>
          </cell>
          <cell r="B279" t="str">
            <v>Finance, insurance and real estate</v>
          </cell>
          <cell r="C279">
            <v>1.8599999999999998E-2</v>
          </cell>
          <cell r="D279">
            <v>-2.6200000000000001E-2</v>
          </cell>
        </row>
        <row r="280">
          <cell r="A280">
            <v>34</v>
          </cell>
          <cell r="B280" t="str">
            <v>Personal and business services</v>
          </cell>
          <cell r="C280">
            <v>1.77E-2</v>
          </cell>
          <cell r="D280">
            <v>-1.6199999999999999E-2</v>
          </cell>
        </row>
        <row r="281">
          <cell r="A281">
            <v>35</v>
          </cell>
          <cell r="B281" t="str">
            <v>Government enterprises</v>
          </cell>
          <cell r="C281">
            <v>3.5299999999999998E-2</v>
          </cell>
          <cell r="D281">
            <v>-4.2900000000000001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2.4500000000000001E-2</v>
          </cell>
          <cell r="D285">
            <v>7.2499999999999995E-2</v>
          </cell>
        </row>
        <row r="286">
          <cell r="A286">
            <v>2</v>
          </cell>
          <cell r="B286" t="str">
            <v>Metal mining</v>
          </cell>
          <cell r="C286">
            <v>3.3700000000000001E-2</v>
          </cell>
          <cell r="D286">
            <v>-0.14410000000000001</v>
          </cell>
        </row>
        <row r="287">
          <cell r="A287">
            <v>3</v>
          </cell>
          <cell r="B287" t="str">
            <v>Coal mining</v>
          </cell>
          <cell r="C287">
            <v>3.3906999999999998</v>
          </cell>
          <cell r="D287">
            <v>-0.68579999999999997</v>
          </cell>
        </row>
        <row r="288">
          <cell r="A288">
            <v>4</v>
          </cell>
          <cell r="B288" t="str">
            <v>Crude oil and gas extraction</v>
          </cell>
          <cell r="C288">
            <v>-0.16739999999999999</v>
          </cell>
          <cell r="D288">
            <v>-0.26219999999999999</v>
          </cell>
        </row>
        <row r="289">
          <cell r="A289">
            <v>5</v>
          </cell>
          <cell r="B289" t="str">
            <v>Non-metallic mineral mining</v>
          </cell>
          <cell r="C289">
            <v>0.1434</v>
          </cell>
          <cell r="D289">
            <v>-0.12989999999999999</v>
          </cell>
        </row>
        <row r="290">
          <cell r="A290">
            <v>6</v>
          </cell>
          <cell r="B290" t="str">
            <v>Construction</v>
          </cell>
          <cell r="C290">
            <v>3.1E-2</v>
          </cell>
          <cell r="D290">
            <v>-7.3999999999999996E-2</v>
          </cell>
        </row>
        <row r="291">
          <cell r="A291">
            <v>7</v>
          </cell>
          <cell r="B291" t="str">
            <v>Food and kindred products</v>
          </cell>
          <cell r="C291">
            <v>3.78E-2</v>
          </cell>
          <cell r="D291">
            <v>0.12690000000000001</v>
          </cell>
        </row>
        <row r="292">
          <cell r="A292">
            <v>8</v>
          </cell>
          <cell r="B292" t="str">
            <v>Tobacco manufactures</v>
          </cell>
          <cell r="C292">
            <v>3.7999999999999999E-2</v>
          </cell>
          <cell r="D292">
            <v>0.2135</v>
          </cell>
        </row>
        <row r="293">
          <cell r="A293">
            <v>9</v>
          </cell>
          <cell r="B293" t="str">
            <v>Textile mill products</v>
          </cell>
          <cell r="C293">
            <v>5.4600000000000003E-2</v>
          </cell>
          <cell r="D293">
            <v>-0.1158</v>
          </cell>
        </row>
        <row r="294">
          <cell r="A294">
            <v>10</v>
          </cell>
          <cell r="B294" t="str">
            <v>Apparel and other textile products</v>
          </cell>
          <cell r="C294">
            <v>3.0099999999999998E-2</v>
          </cell>
          <cell r="D294">
            <v>-6.4799999999999996E-2</v>
          </cell>
        </row>
        <row r="295">
          <cell r="A295">
            <v>11</v>
          </cell>
          <cell r="B295" t="str">
            <v>Lumber and wood products</v>
          </cell>
          <cell r="C295">
            <v>4.3900000000000002E-2</v>
          </cell>
          <cell r="D295">
            <v>-0.127</v>
          </cell>
        </row>
        <row r="296">
          <cell r="A296">
            <v>12</v>
          </cell>
          <cell r="B296" t="str">
            <v>Furniture and fixtures</v>
          </cell>
          <cell r="C296">
            <v>3.2000000000000001E-2</v>
          </cell>
          <cell r="D296">
            <v>-9.5899999999999999E-2</v>
          </cell>
        </row>
        <row r="297">
          <cell r="A297">
            <v>13</v>
          </cell>
          <cell r="B297" t="str">
            <v>Paper and allied products</v>
          </cell>
          <cell r="C297">
            <v>6.4100000000000004E-2</v>
          </cell>
          <cell r="D297">
            <v>-0.1069</v>
          </cell>
        </row>
        <row r="298">
          <cell r="A298">
            <v>14</v>
          </cell>
          <cell r="B298" t="str">
            <v>Printing and publishing</v>
          </cell>
          <cell r="C298">
            <v>2.7400000000000001E-2</v>
          </cell>
          <cell r="D298">
            <v>-5.5399999999999998E-2</v>
          </cell>
        </row>
        <row r="299">
          <cell r="A299">
            <v>15</v>
          </cell>
          <cell r="B299" t="str">
            <v>Chemicals and allied products</v>
          </cell>
          <cell r="C299">
            <v>9.7699999999999995E-2</v>
          </cell>
          <cell r="D299">
            <v>-0.1867</v>
          </cell>
        </row>
        <row r="300">
          <cell r="A300">
            <v>16</v>
          </cell>
          <cell r="B300" t="str">
            <v>Petroleum refining</v>
          </cell>
          <cell r="C300">
            <v>0.54669999999999996</v>
          </cell>
          <cell r="D300">
            <v>-0.38790000000000002</v>
          </cell>
        </row>
        <row r="301">
          <cell r="A301">
            <v>17</v>
          </cell>
          <cell r="B301" t="str">
            <v>Rubber and plastic products</v>
          </cell>
          <cell r="C301">
            <v>6.2E-2</v>
          </cell>
          <cell r="D301">
            <v>-0.1323</v>
          </cell>
        </row>
        <row r="302">
          <cell r="A302">
            <v>18</v>
          </cell>
          <cell r="B302" t="str">
            <v>Leather and leather products</v>
          </cell>
          <cell r="C302">
            <v>1.7899999999999999E-2</v>
          </cell>
          <cell r="D302">
            <v>-8.4599999999999995E-2</v>
          </cell>
        </row>
        <row r="303">
          <cell r="A303">
            <v>19</v>
          </cell>
          <cell r="B303" t="str">
            <v>Stone, clay and glass products</v>
          </cell>
          <cell r="C303">
            <v>-2.9700000000000001E-2</v>
          </cell>
          <cell r="D303">
            <v>-4.19E-2</v>
          </cell>
        </row>
        <row r="304">
          <cell r="A304">
            <v>20</v>
          </cell>
          <cell r="B304" t="str">
            <v>Primary metals</v>
          </cell>
          <cell r="C304">
            <v>8.0100000000000005E-2</v>
          </cell>
          <cell r="D304">
            <v>-0.18920000000000001</v>
          </cell>
        </row>
        <row r="305">
          <cell r="A305">
            <v>21</v>
          </cell>
          <cell r="B305" t="str">
            <v>Fabricated metal products</v>
          </cell>
          <cell r="C305">
            <v>3.6299999999999999E-2</v>
          </cell>
          <cell r="D305">
            <v>-0.1226</v>
          </cell>
        </row>
        <row r="306">
          <cell r="A306">
            <v>22</v>
          </cell>
          <cell r="B306" t="str">
            <v>Non-electrical machinery</v>
          </cell>
          <cell r="C306">
            <v>2.12E-2</v>
          </cell>
          <cell r="D306">
            <v>-0.1195</v>
          </cell>
        </row>
        <row r="307">
          <cell r="A307">
            <v>23</v>
          </cell>
          <cell r="B307" t="str">
            <v>Electrical machinery</v>
          </cell>
          <cell r="C307">
            <v>2.41E-2</v>
          </cell>
          <cell r="D307">
            <v>-0.11799999999999999</v>
          </cell>
        </row>
        <row r="308">
          <cell r="A308">
            <v>24</v>
          </cell>
          <cell r="B308" t="str">
            <v>Motor vehicles</v>
          </cell>
          <cell r="C308">
            <v>2.3199999999999998E-2</v>
          </cell>
          <cell r="D308">
            <v>-0.1081</v>
          </cell>
        </row>
        <row r="309">
          <cell r="A309">
            <v>25</v>
          </cell>
          <cell r="B309" t="str">
            <v>Other transportation equipment</v>
          </cell>
          <cell r="C309">
            <v>2.3800000000000002E-2</v>
          </cell>
          <cell r="D309">
            <v>-7.1199999999999999E-2</v>
          </cell>
        </row>
        <row r="310">
          <cell r="A310">
            <v>26</v>
          </cell>
          <cell r="B310" t="str">
            <v>Instruments</v>
          </cell>
          <cell r="C310">
            <v>1.47E-2</v>
          </cell>
          <cell r="D310">
            <v>-6.5299999999999997E-2</v>
          </cell>
        </row>
        <row r="311">
          <cell r="A311">
            <v>27</v>
          </cell>
          <cell r="B311" t="str">
            <v>Miscellaneous manufacturing</v>
          </cell>
          <cell r="C311">
            <v>3.1800000000000002E-2</v>
          </cell>
          <cell r="D311">
            <v>-7.5499999999999998E-2</v>
          </cell>
        </row>
        <row r="312">
          <cell r="A312">
            <v>28</v>
          </cell>
          <cell r="B312" t="str">
            <v>Transportation and warehousing</v>
          </cell>
          <cell r="C312">
            <v>5.3800000000000001E-2</v>
          </cell>
          <cell r="D312">
            <v>-9.5899999999999999E-2</v>
          </cell>
        </row>
        <row r="313">
          <cell r="A313">
            <v>29</v>
          </cell>
          <cell r="B313" t="str">
            <v>Communications</v>
          </cell>
          <cell r="C313">
            <v>2.1100000000000001E-2</v>
          </cell>
          <cell r="D313">
            <v>-1.7399999999999999E-2</v>
          </cell>
        </row>
        <row r="314">
          <cell r="A314">
            <v>30</v>
          </cell>
          <cell r="B314" t="str">
            <v>Electric utilities (services)</v>
          </cell>
          <cell r="C314">
            <v>0.3231</v>
          </cell>
          <cell r="D314">
            <v>-0.2772</v>
          </cell>
        </row>
        <row r="315">
          <cell r="A315">
            <v>31</v>
          </cell>
          <cell r="B315" t="str">
            <v>Gas utilities (services)</v>
          </cell>
          <cell r="C315">
            <v>0.58040000000000003</v>
          </cell>
          <cell r="D315">
            <v>-0.4803</v>
          </cell>
        </row>
        <row r="316">
          <cell r="A316">
            <v>32</v>
          </cell>
          <cell r="B316" t="str">
            <v>Wholesale and retail trade</v>
          </cell>
          <cell r="C316">
            <v>6.3E-2</v>
          </cell>
          <cell r="D316">
            <v>-7.46E-2</v>
          </cell>
        </row>
        <row r="317">
          <cell r="A317">
            <v>33</v>
          </cell>
          <cell r="B317" t="str">
            <v>Finance, insurance and real estate</v>
          </cell>
          <cell r="C317">
            <v>2.2700000000000001E-2</v>
          </cell>
          <cell r="D317">
            <v>-2.8799999999999999E-2</v>
          </cell>
        </row>
        <row r="318">
          <cell r="A318">
            <v>34</v>
          </cell>
          <cell r="B318" t="str">
            <v>Personal and business services</v>
          </cell>
          <cell r="C318">
            <v>2.2100000000000002E-2</v>
          </cell>
          <cell r="D318">
            <v>-1.7100000000000001E-2</v>
          </cell>
        </row>
        <row r="319">
          <cell r="A319">
            <v>35</v>
          </cell>
          <cell r="B319" t="str">
            <v>Government enterprises</v>
          </cell>
          <cell r="C319">
            <v>4.9299999999999997E-2</v>
          </cell>
          <cell r="D319">
            <v>-5.62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Summary Tables"/>
      <sheetName val="Data - Region CA"/>
      <sheetName val="Data - Region 1"/>
      <sheetName val="Data - Region 2"/>
      <sheetName val="Data - Region 3"/>
      <sheetName val="Data - Region 4"/>
      <sheetName val="Data - Region 5"/>
      <sheetName val="Data - Region 6"/>
      <sheetName val="Data - Region 7"/>
      <sheetName val="Data - Region ALL"/>
      <sheetName val="EMF Scenario"/>
      <sheetName val="EMF Reference"/>
      <sheetName val="Output Units Graph"/>
      <sheetName val="Output Data for Graph"/>
      <sheetName val="Emissions graph"/>
      <sheetName val="Emissions Summary - All"/>
      <sheetName val="Overall Summary - All"/>
      <sheetName val="Settings"/>
      <sheetName val="Overall Summary - Region 1"/>
      <sheetName val="Emissions Summary - Region 1"/>
      <sheetName val="GHG Emis (Base) - All Region"/>
      <sheetName val="GHG Emis (SCN) - All Region"/>
      <sheetName val="GHG Emis (PCT) - All Region"/>
      <sheetName val="Overall Summary - All (2)"/>
      <sheetName val="Emissions Summary - Regional"/>
      <sheetName val="Check GTAP data"/>
      <sheetName val="Summary of General - US"/>
      <sheetName val="Households &amp; Fuel Prices"/>
      <sheetName val="Emissions Summary - EPA"/>
      <sheetName val="Overall Summary - EPA"/>
      <sheetName val="ADAGE Data - Reference"/>
      <sheetName val="ADAGE Data - Policy Scenario"/>
      <sheetName val="Overall Summary"/>
      <sheetName val="Emissions Summary"/>
      <sheetName val="Energy Use (Base) - All Region"/>
      <sheetName val="Carbon Emis (Base) - All Region"/>
      <sheetName val="Electricity Gen - New Tech"/>
      <sheetName val="Electricity Gen - USA"/>
      <sheetName val="Electricity Gen - Northeast"/>
      <sheetName val="Electricity Gen - South"/>
      <sheetName val="Electricity Gen - Midwest"/>
      <sheetName val="Electricity Gen - Plains"/>
      <sheetName val="Electricity Gen - West"/>
      <sheetName val="Energy Imp (D) - Region 1"/>
      <sheetName val="Non-Energy Imp (D) - Region 1"/>
      <sheetName val="Energy Exp (D) - Region 1"/>
      <sheetName val="Non-Energy Exp (D) - Region 1"/>
      <sheetName val="Energy Imports - Foreign"/>
      <sheetName val="Non-Energy Imports - Foreign"/>
      <sheetName val="Energy Exports - Foreign"/>
      <sheetName val="Non-Energy Exports - Foreign"/>
      <sheetName val="Energy Imp (D) - Region All"/>
      <sheetName val="Non-Energy Imp (D) - Region All"/>
      <sheetName val="Electricity Summary"/>
      <sheetName val="Energy Use (SCN) - All Region"/>
      <sheetName val="Energy Use (PCT) - All Region"/>
      <sheetName val="Carbon Emis (SCN) - All Region"/>
      <sheetName val="Carbon Emis (PCT) - All Region"/>
      <sheetName val="Output - All Region"/>
      <sheetName val="Labor - All Region"/>
      <sheetName val="Capital - All Region"/>
      <sheetName val="Domestic Export - All Region"/>
      <sheetName val="Internat Export - All Region"/>
      <sheetName val="Domestic Import - All Region"/>
      <sheetName val="Internat Import - All Region"/>
      <sheetName val="Consumption (HH) - All Region"/>
      <sheetName val="Energy Use (HH) - All Region"/>
      <sheetName val="Prices (Percent) - All Region"/>
      <sheetName val="Output - Region 1"/>
      <sheetName val="Labor - Region 1"/>
      <sheetName val="Capital - Region 1"/>
      <sheetName val="Domestic Export - Region 1"/>
      <sheetName val="Internat Export - Region 1"/>
      <sheetName val="Domestic Import - Region 1"/>
      <sheetName val="Internat Import - Region 1"/>
      <sheetName val="Consumption (HH) - Region 1"/>
      <sheetName val="Output - Region 2"/>
      <sheetName val="Labor - Region 2"/>
      <sheetName val="Capital - Region 2"/>
      <sheetName val="Domestic Export - Region 2"/>
      <sheetName val="Internat Export - Region 2"/>
      <sheetName val="Domestic Import - Region 2"/>
      <sheetName val="Internat Import - Region 2"/>
      <sheetName val="Consumption (HH) - Region 2"/>
      <sheetName val="Output - Region 3"/>
      <sheetName val="Labor - Region 3"/>
      <sheetName val="Capital - Region 3"/>
      <sheetName val="Domestic Export - Region 3"/>
      <sheetName val="Internat Export - Region 3"/>
      <sheetName val="Domestic Import - Region 3"/>
      <sheetName val="Internat Import - Region 3"/>
      <sheetName val="Consumption (HH) - Region 3"/>
      <sheetName val="Output - Region 4"/>
      <sheetName val="Labor - Region 4"/>
      <sheetName val="Capital - Region 4"/>
      <sheetName val="Domestic Export - Region 4"/>
      <sheetName val="Internat Export - Region 4"/>
      <sheetName val="Domestic Import - Region 4"/>
      <sheetName val="Internat Import - Region 4"/>
      <sheetName val="Consumption (HH) - Region 4"/>
      <sheetName val="Output - Region 5"/>
      <sheetName val="Labor - Region 5"/>
      <sheetName val="Capital - Region 5"/>
      <sheetName val="Domestic Export - Region 5"/>
      <sheetName val="Internat Export - Region 5"/>
      <sheetName val="Domestic Import - Region 5"/>
      <sheetName val="Internat Import - Region 5"/>
      <sheetName val="Consumption (HH) - Region 5"/>
      <sheetName val="Energy Use (Base) - Region 1"/>
      <sheetName val="Energy Use (SCN) - Region 1"/>
      <sheetName val="Energy Use (PCT) - Region 1"/>
      <sheetName val="Energy Use (Base) - Region 2"/>
      <sheetName val="Energy Use (SCN) - Region 2"/>
      <sheetName val="Energy Use (PCT) - Region 2"/>
      <sheetName val="Energy Use (Base) - Region 3"/>
      <sheetName val="Energy Use (SCN) - Region 3"/>
      <sheetName val="Energy Use (PCT) - Region 3"/>
      <sheetName val="Energy Use (Base) - Region 4"/>
      <sheetName val="Energy Use (SCN) - Region 4"/>
      <sheetName val="Energy Use (PCT) - Region 4"/>
      <sheetName val="Energy Use (Base) - Region 5"/>
      <sheetName val="Energy Use (SCN) - Region 5"/>
      <sheetName val="Energy Use (PCT) - Region 5"/>
      <sheetName val="Carbon Emis (Base) - Region 1"/>
      <sheetName val="Carbon Emis (SCN) - Region 1"/>
      <sheetName val="Carbon Emis (PCT) - Region 1"/>
      <sheetName val="Carbon Emis (Base) - Region 2"/>
      <sheetName val="Carbon Emis (SCN) - Region 2"/>
      <sheetName val="Carbon Emis (PCT) - Region 2"/>
      <sheetName val="Carbon Emis (Base) - Region 3"/>
      <sheetName val="Carbon Emis (SCN) - Region 3"/>
      <sheetName val="Carbon Emis (PCT) - Region 3"/>
      <sheetName val="Carbon Emis (Base) - Region 4"/>
      <sheetName val="Carbon Emis (SCN) - Region 4"/>
      <sheetName val="Carbon Emis (PCT) - Region 4"/>
      <sheetName val="Carbon Emis (Base) - Region 5"/>
      <sheetName val="Carbon Emis (SCN) - Region 5"/>
      <sheetName val="Carbon Emis (PCT) - Region 5"/>
      <sheetName val="GHG Emis (Base) - Region 1"/>
      <sheetName val="GHG Emis (SCN) - Region 1"/>
      <sheetName val="GHG Emis (PCT) - Region 1"/>
      <sheetName val="GHG Emis (Base) - Region 2"/>
      <sheetName val="GHG Emis (SCN) - Region 2"/>
      <sheetName val="GHG Emis (PCT) - Region 2"/>
      <sheetName val="GHG Emis (Base) - Region 3"/>
      <sheetName val="GHG Emis (SCN) - Region 3"/>
      <sheetName val="GHG Emis (PCT) - Region 3"/>
      <sheetName val="GHG Emis (Base) - Region 4"/>
      <sheetName val="GHG Emis (SCN) - Region 4"/>
      <sheetName val="GHG Emis (PCT) - Region 4"/>
      <sheetName val="GHG Emis (Base) - Region 5"/>
      <sheetName val="GHG Emis (SCN) - Region 5"/>
      <sheetName val="GHG Emis (PCT) - Region 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set Market"/>
      <sheetName val="offset price (2)"/>
      <sheetName val="Offsets Figure Data"/>
      <sheetName val="DATA FOR IGEM"/>
      <sheetName val="International Offset Market"/>
      <sheetName val="Abatement Sources"/>
      <sheetName val="IntMitigationSum"/>
      <sheetName val="Domestic_Mitigation_by_Year"/>
      <sheetName val="Mitigation"/>
      <sheetName val="Mitigation by Year Bank"/>
      <sheetName val="Offset Demand"/>
      <sheetName val="Offset Supply"/>
      <sheetName val="Bank (2)"/>
      <sheetName val="EPA Mitigation Tables"/>
      <sheetName val="notes"/>
      <sheetName val="aggregated domestic &amp; intl macs"/>
      <sheetName val="Int Ag Soils Interpolate"/>
      <sheetName val="Int Ag Soils Sorting"/>
      <sheetName val="Intl_Ag_Soil_Offsets"/>
      <sheetName val="EPA_NonCO2_Baselines"/>
      <sheetName val="MiniCAM nonco2 source base"/>
      <sheetName val="MiniCAM NonCO2 Baseline"/>
      <sheetName val="Intl Mitigation by Year"/>
      <sheetName val="Group 1 - 2010 - soil"/>
      <sheetName val="Group 1 - 2020 - soil"/>
      <sheetName val="Group 1 - 2010 - manure"/>
      <sheetName val="Group 1 - 2020 - manure"/>
      <sheetName val="Group 1 - 2010 - entric"/>
      <sheetName val="Group 1 - 2020 - entric"/>
      <sheetName val="Group 2 - 2010 - manure"/>
      <sheetName val="Group 2 - 2020 - manure"/>
      <sheetName val="Group 2 - 2025 - entric"/>
      <sheetName val="Group 2 - 2025 - paddy"/>
      <sheetName val="Group 2 - 2025 - soil"/>
    </sheetNames>
    <sheetDataSet>
      <sheetData sheetId="0"/>
      <sheetData sheetId="1" refreshError="1"/>
      <sheetData sheetId="2"/>
      <sheetData sheetId="3"/>
      <sheetData sheetId="4">
        <row r="142">
          <cell r="D142">
            <v>51.333080338720222</v>
          </cell>
        </row>
        <row r="143">
          <cell r="D143">
            <v>56.019878648785799</v>
          </cell>
        </row>
        <row r="144">
          <cell r="D144">
            <v>56.755236159652945</v>
          </cell>
        </row>
        <row r="145">
          <cell r="D145">
            <v>59.466314070119303</v>
          </cell>
        </row>
        <row r="146">
          <cell r="D146">
            <v>61.44914349996489</v>
          </cell>
        </row>
        <row r="147">
          <cell r="D147">
            <v>61.86906812896062</v>
          </cell>
        </row>
        <row r="148">
          <cell r="D148">
            <v>62.89553869929599</v>
          </cell>
        </row>
        <row r="149">
          <cell r="D149">
            <v>63.927680287271876</v>
          </cell>
        </row>
        <row r="150">
          <cell r="D150">
            <v>64.91909500219468</v>
          </cell>
        </row>
        <row r="151">
          <cell r="D151">
            <v>65.323413344211318</v>
          </cell>
        </row>
        <row r="152">
          <cell r="D152">
            <v>65.433022961064111</v>
          </cell>
        </row>
        <row r="153">
          <cell r="D153">
            <v>65.887609233814672</v>
          </cell>
        </row>
        <row r="154">
          <cell r="D154">
            <v>65.997277247572399</v>
          </cell>
        </row>
        <row r="155">
          <cell r="D155">
            <v>66.401595589589036</v>
          </cell>
        </row>
      </sheetData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ity Gen - New Tech"/>
      <sheetName val="Electricity Gen - USA"/>
      <sheetName val="Electricity Gen - Northeast"/>
      <sheetName val="Electricity Gen - South"/>
      <sheetName val="Electricity Gen - Midwest"/>
      <sheetName val="Electricity Gen - Plains"/>
      <sheetName val="Electricity Gen - West"/>
      <sheetName val="General Summary Results"/>
      <sheetName val="Table of General Results"/>
      <sheetName val="Carbon Emis (Base) - All Region"/>
      <sheetName val="Carbon Emis (SCN) - All Region"/>
      <sheetName val="Carbon Emis (PCT) - All Region"/>
      <sheetName val="GHG Emis (Base) - All Region"/>
      <sheetName val="GHG Emis (SCN) - All Region"/>
      <sheetName val="GHG Emis (PCT) - All Region"/>
      <sheetName val="Energy Use (Base) - All Region"/>
      <sheetName val="Energy Use (SCN) - All Region"/>
      <sheetName val="Energy Use (PCT) - All Region"/>
      <sheetName val="Output - All Region"/>
      <sheetName val="Labor - All Region"/>
      <sheetName val="Capital - All Region"/>
      <sheetName val="Domestic Export - All Region"/>
      <sheetName val="Internat Export - All Region"/>
      <sheetName val="Domestic Import - All Region"/>
      <sheetName val="Internat Import - All Region"/>
      <sheetName val="Consumption (HH) - All Region"/>
      <sheetName val="Energy Use (HH) - All Region"/>
      <sheetName val="Prices (Percent) - All Region"/>
      <sheetName val="Carbon Emis (Base) - Region 1"/>
      <sheetName val="Carbon Emis (SCN) - Region 1"/>
      <sheetName val="Carbon Emis (PCT) - Region 1"/>
      <sheetName val="GHG Emis (Base) - Region 1"/>
      <sheetName val="GHG Emis (SCN) - Region 1"/>
      <sheetName val="GHG Emis (PCT) - Region 1"/>
      <sheetName val="Energy Use (Base) - Region 1"/>
      <sheetName val="Energy Use (SCN) - Region 1"/>
      <sheetName val="Energy Use (PCT) - Region 1"/>
      <sheetName val="Output - Region 1"/>
      <sheetName val="Labor - Region 1"/>
      <sheetName val="Capital - Region 1"/>
      <sheetName val="Domestic Export - Region 1"/>
      <sheetName val="Internat Export - Region 1"/>
      <sheetName val="Domestic Import - Region 1"/>
      <sheetName val="Internat Import - Region 1"/>
      <sheetName val="Consumption (HH) - Region 1"/>
      <sheetName val="Carbon Emis (Base) - Region 2"/>
      <sheetName val="Carbon Emis (SCN) - Region 2"/>
      <sheetName val="Carbon Emis (PCT) - Region 2"/>
      <sheetName val="GHG Emis (Base) - Region 2"/>
      <sheetName val="GHG Emis (SCN) - Region 2"/>
      <sheetName val="GHG Emis (PCT) - Region 2"/>
      <sheetName val="Energy Use (Base) - Region 2"/>
      <sheetName val="Energy Use (SCN) - Region 2"/>
      <sheetName val="Energy Use (PCT) - Region 2"/>
      <sheetName val="Output - Region 2"/>
      <sheetName val="Labor - Region 2"/>
      <sheetName val="Capital - Region 2"/>
      <sheetName val="Domestic Export - Region 2"/>
      <sheetName val="Internat Export - Region 2"/>
      <sheetName val="Domestic Import - Region 2"/>
      <sheetName val="Internat Import - Region 2"/>
      <sheetName val="Consumption (HH) - Region 2"/>
      <sheetName val="Carbon Emis (Base) - Region 3"/>
      <sheetName val="Carbon Emis (SCN) - Region 3"/>
      <sheetName val="Carbon Emis (PCT) - Region 3"/>
      <sheetName val="GHG Emis (Base) - Region 3"/>
      <sheetName val="GHG Emis (SCN) - Region 3"/>
      <sheetName val="GHG Emis (PCT) - Region 3"/>
      <sheetName val="Energy Use (Base) - Region 3"/>
      <sheetName val="Energy Use (SCN) - Region 3"/>
      <sheetName val="Energy Use (PCT) - Region 3"/>
      <sheetName val="Output - Region 3"/>
      <sheetName val="Labor - Region 3"/>
      <sheetName val="Capital - Region 3"/>
      <sheetName val="Domestic Export - Region 3"/>
      <sheetName val="Internat Export - Region 3"/>
      <sheetName val="Domestic Import - Region 3"/>
      <sheetName val="Internat Import - Region 3"/>
      <sheetName val="Consumption (HH) - Region 3"/>
      <sheetName val="Carbon Emis (Base) - Region 4"/>
      <sheetName val="Carbon Emis (SCN) - Region 4"/>
      <sheetName val="Carbon Emis (PCT) - Region 4"/>
      <sheetName val="GHG Emis (Base) - Region 4"/>
      <sheetName val="GHG Emis (SCN) - Region 4"/>
      <sheetName val="GHG Emis (PCT) - Region 4"/>
      <sheetName val="Energy Use (Base) - Region 4"/>
      <sheetName val="Energy Use (SCN) - Region 4"/>
      <sheetName val="Energy Use (PCT) - Region 4"/>
      <sheetName val="Output - Region 4"/>
      <sheetName val="Labor - Region 4"/>
      <sheetName val="Capital - Region 4"/>
      <sheetName val="Domestic Export - Region 4"/>
      <sheetName val="Internat Export - Region 4"/>
      <sheetName val="Domestic Import - Region 4"/>
      <sheetName val="Internat Import - Region 4"/>
      <sheetName val="Consumption (HH) - Region 4"/>
      <sheetName val="Carbon Emis (Base) - Region 5"/>
      <sheetName val="Carbon Emis (SCN) - Region 5"/>
      <sheetName val="Carbon Emis (PCT) - Region 5"/>
      <sheetName val="GHG Emis (Base) - Region 5"/>
      <sheetName val="GHG Emis (SCN) - Region 5"/>
      <sheetName val="GHG Emis (PCT) - Region 5"/>
      <sheetName val="Energy Use (Base) - Region 5"/>
      <sheetName val="Energy Use (SCN) - Region 5"/>
      <sheetName val="Energy Use (PCT) - Region 5"/>
      <sheetName val="Output - Region 5"/>
      <sheetName val="Labor - Region 5"/>
      <sheetName val="Capital - Region 5"/>
      <sheetName val="Domestic Export - Region 5"/>
      <sheetName val="Internat Export - Region 5"/>
      <sheetName val="Domestic Import - Region 5"/>
      <sheetName val="Internat Import - Region 5"/>
      <sheetName val="Consumption (HH) - Region 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27summary"/>
      <sheetName val="Tax Comparison"/>
      <sheetName val="Incentives"/>
      <sheetName val="Data"/>
      <sheetName val="Summary Findings"/>
      <sheetName val="Summary Candidate Table"/>
      <sheetName val="Narrative Summar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 2012 NEL by NEMS"/>
      <sheetName val="AEO 2012 Net Imports by NEMS"/>
      <sheetName val="Net Imports for Generation"/>
      <sheetName val="AEO2012 Full Release RawData"/>
      <sheetName val="AEO 2012 Full Release"/>
      <sheetName val="IPM to AEORegion Ratios"/>
      <sheetName val="EPA412 NEL Projection"/>
      <sheetName val="tblEnergyGrowthForecastSchedule"/>
      <sheetName val="tblEnergyGrowthForecast"/>
      <sheetName val="2007 Form 714"/>
    </sheetNames>
    <sheetDataSet>
      <sheetData sheetId="0"/>
      <sheetData sheetId="1">
        <row r="6">
          <cell r="F6">
            <v>310.95141599999999</v>
          </cell>
        </row>
      </sheetData>
      <sheetData sheetId="2"/>
      <sheetData sheetId="3"/>
      <sheetData sheetId="4"/>
      <sheetData sheetId="5">
        <row r="5">
          <cell r="A5" t="str">
            <v>Region Name</v>
          </cell>
          <cell r="B5" t="str">
            <v>ref2012.d020112c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9011.16899999999</v>
          </cell>
          <cell r="E6">
            <v>330051.636</v>
          </cell>
          <cell r="F6">
            <v>329066.68100000004</v>
          </cell>
          <cell r="G6">
            <v>324529.20500000002</v>
          </cell>
          <cell r="H6">
            <v>327446.71599999996</v>
          </cell>
          <cell r="I6">
            <v>329060.97399999999</v>
          </cell>
          <cell r="J6">
            <v>331476.53200000001</v>
          </cell>
          <cell r="K6">
            <v>334939.54499999998</v>
          </cell>
          <cell r="L6">
            <v>338680.42000000004</v>
          </cell>
          <cell r="M6">
            <v>342968.93300000002</v>
          </cell>
          <cell r="N6">
            <v>345960.90700000001</v>
          </cell>
          <cell r="O6">
            <v>349358.85600000003</v>
          </cell>
          <cell r="P6">
            <v>353104.70600000001</v>
          </cell>
          <cell r="Q6">
            <v>356144.10400000005</v>
          </cell>
          <cell r="R6">
            <v>359076.75199999998</v>
          </cell>
          <cell r="S6">
            <v>362644.16499999998</v>
          </cell>
          <cell r="T6">
            <v>365881.31700000004</v>
          </cell>
          <cell r="U6">
            <v>369146.45400000003</v>
          </cell>
          <cell r="V6">
            <v>372664.27599999995</v>
          </cell>
          <cell r="W6">
            <v>376107.69699999999</v>
          </cell>
          <cell r="X6">
            <v>379539.94799999997</v>
          </cell>
          <cell r="Y6">
            <v>382516.99800000002</v>
          </cell>
          <cell r="Z6">
            <v>385326.84299999999</v>
          </cell>
          <cell r="AA6">
            <v>389321.32</v>
          </cell>
          <cell r="AB6">
            <v>393391.78500000003</v>
          </cell>
          <cell r="AC6">
            <v>396993.37800000003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3000.122</v>
          </cell>
          <cell r="E7">
            <v>235150.80299999999</v>
          </cell>
          <cell r="F7">
            <v>228588.44</v>
          </cell>
          <cell r="G7">
            <v>228202.97199999998</v>
          </cell>
          <cell r="H7">
            <v>228841.70499999999</v>
          </cell>
          <cell r="I7">
            <v>229780.15099999998</v>
          </cell>
          <cell r="J7">
            <v>231819.67199999999</v>
          </cell>
          <cell r="K7">
            <v>234724.41099999999</v>
          </cell>
          <cell r="L7">
            <v>237985.535</v>
          </cell>
          <cell r="M7">
            <v>241732.92499999999</v>
          </cell>
          <cell r="N7">
            <v>244858.79499999998</v>
          </cell>
          <cell r="O7">
            <v>248178.92499999999</v>
          </cell>
          <cell r="P7">
            <v>251680.09900000002</v>
          </cell>
          <cell r="Q7">
            <v>255310.364</v>
          </cell>
          <cell r="R7">
            <v>259101.53200000001</v>
          </cell>
          <cell r="S7">
            <v>263110.68699999998</v>
          </cell>
          <cell r="T7">
            <v>267111.29799999995</v>
          </cell>
          <cell r="U7">
            <v>271189.20900000003</v>
          </cell>
          <cell r="V7">
            <v>275117.34000000003</v>
          </cell>
          <cell r="W7">
            <v>278872.772</v>
          </cell>
          <cell r="X7">
            <v>282626.86200000002</v>
          </cell>
          <cell r="Y7">
            <v>286382.41599999997</v>
          </cell>
          <cell r="Z7">
            <v>290104.52299999999</v>
          </cell>
          <cell r="AA7">
            <v>294011.261</v>
          </cell>
          <cell r="AB7">
            <v>297647.85800000001</v>
          </cell>
          <cell r="AC7">
            <v>301209.77800000005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6266.280999999999</v>
          </cell>
          <cell r="E8">
            <v>23176.763999999999</v>
          </cell>
          <cell r="F8">
            <v>22769.894</v>
          </cell>
          <cell r="G8">
            <v>22681.559000000001</v>
          </cell>
          <cell r="H8">
            <v>22764.374</v>
          </cell>
          <cell r="I8">
            <v>22746.100999999999</v>
          </cell>
          <cell r="J8">
            <v>22674.389000000003</v>
          </cell>
          <cell r="K8">
            <v>22668.493000000002</v>
          </cell>
          <cell r="L8">
            <v>22728.808999999997</v>
          </cell>
          <cell r="M8">
            <v>22844.636999999999</v>
          </cell>
          <cell r="N8">
            <v>22951.391</v>
          </cell>
          <cell r="O8">
            <v>23077.152000000002</v>
          </cell>
          <cell r="P8">
            <v>23245.823</v>
          </cell>
          <cell r="Q8">
            <v>23316.372000000003</v>
          </cell>
          <cell r="R8">
            <v>23361.609</v>
          </cell>
          <cell r="S8">
            <v>23449.751</v>
          </cell>
          <cell r="T8">
            <v>23540.812999999998</v>
          </cell>
          <cell r="U8">
            <v>23629.505000000001</v>
          </cell>
          <cell r="V8">
            <v>23692.351999999999</v>
          </cell>
          <cell r="W8">
            <v>23741.755000000001</v>
          </cell>
          <cell r="X8">
            <v>23774.088</v>
          </cell>
          <cell r="Y8">
            <v>23827.847999999998</v>
          </cell>
          <cell r="Z8">
            <v>23896.881000000001</v>
          </cell>
          <cell r="AA8">
            <v>23963.850000000002</v>
          </cell>
          <cell r="AB8">
            <v>24011.536</v>
          </cell>
          <cell r="AC8">
            <v>24044.159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0897.141</v>
          </cell>
          <cell r="E9">
            <v>206752.625</v>
          </cell>
          <cell r="F9">
            <v>203782.394</v>
          </cell>
          <cell r="G9">
            <v>201859.26799999998</v>
          </cell>
          <cell r="H9">
            <v>202540.71</v>
          </cell>
          <cell r="I9">
            <v>202233.17</v>
          </cell>
          <cell r="J9">
            <v>201605.63699999999</v>
          </cell>
          <cell r="K9">
            <v>201741.50099999999</v>
          </cell>
          <cell r="L9">
            <v>202622.253</v>
          </cell>
          <cell r="M9">
            <v>203846.46599999999</v>
          </cell>
          <cell r="N9">
            <v>205223.14499999999</v>
          </cell>
          <cell r="O9">
            <v>206897.01800000001</v>
          </cell>
          <cell r="P9">
            <v>208736.02299999999</v>
          </cell>
          <cell r="Q9">
            <v>209690.88700000002</v>
          </cell>
          <cell r="R9">
            <v>210449.50900000002</v>
          </cell>
          <cell r="S9">
            <v>211492.27900000001</v>
          </cell>
          <cell r="T9">
            <v>212501.755</v>
          </cell>
          <cell r="U9">
            <v>213462.66199999998</v>
          </cell>
          <cell r="V9">
            <v>214299.63699999999</v>
          </cell>
          <cell r="W9">
            <v>215022.79699999999</v>
          </cell>
          <cell r="X9">
            <v>215722.62599999999</v>
          </cell>
          <cell r="Y9">
            <v>216645.40099999998</v>
          </cell>
          <cell r="Z9">
            <v>218052.872</v>
          </cell>
          <cell r="AA9">
            <v>218665.17600000001</v>
          </cell>
          <cell r="AB9">
            <v>219490.372</v>
          </cell>
          <cell r="AC9">
            <v>220274.155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29909.073</v>
          </cell>
          <cell r="E10">
            <v>128280.167</v>
          </cell>
          <cell r="F10">
            <v>130325.95800000001</v>
          </cell>
          <cell r="G10">
            <v>128020.401</v>
          </cell>
          <cell r="H10">
            <v>128774.53600000001</v>
          </cell>
          <cell r="I10">
            <v>129142.98999999999</v>
          </cell>
          <cell r="J10">
            <v>129306.03</v>
          </cell>
          <cell r="K10">
            <v>129609.97</v>
          </cell>
          <cell r="L10">
            <v>129964.249</v>
          </cell>
          <cell r="M10">
            <v>130407.486</v>
          </cell>
          <cell r="N10">
            <v>130338.333</v>
          </cell>
          <cell r="O10">
            <v>130604.69100000001</v>
          </cell>
          <cell r="P10">
            <v>131033.31</v>
          </cell>
          <cell r="Q10">
            <v>131055.69499999999</v>
          </cell>
          <cell r="R10">
            <v>131180.573</v>
          </cell>
          <cell r="S10">
            <v>131391.51</v>
          </cell>
          <cell r="T10">
            <v>131652.25200000001</v>
          </cell>
          <cell r="U10">
            <v>131928.94</v>
          </cell>
          <cell r="V10">
            <v>131961.71599999999</v>
          </cell>
          <cell r="W10">
            <v>131827.36199999999</v>
          </cell>
          <cell r="X10">
            <v>131762.34400000001</v>
          </cell>
          <cell r="Y10">
            <v>131729.64500000002</v>
          </cell>
          <cell r="Z10">
            <v>131568.74099999998</v>
          </cell>
          <cell r="AA10">
            <v>131441.20799999998</v>
          </cell>
          <cell r="AB10">
            <v>131148.74299999999</v>
          </cell>
          <cell r="AC10">
            <v>130877.7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443.168999999994</v>
          </cell>
          <cell r="E11">
            <v>56635.845000000001</v>
          </cell>
          <cell r="F11">
            <v>56164.676999999996</v>
          </cell>
          <cell r="G11">
            <v>55997.559000000001</v>
          </cell>
          <cell r="H11">
            <v>56090.698000000004</v>
          </cell>
          <cell r="I11">
            <v>56125.694000000003</v>
          </cell>
          <cell r="J11">
            <v>56307.635999999999</v>
          </cell>
          <cell r="K11">
            <v>56598.731999999996</v>
          </cell>
          <cell r="L11">
            <v>56887.97</v>
          </cell>
          <cell r="M11">
            <v>57225.822</v>
          </cell>
          <cell r="N11">
            <v>57372.871000000006</v>
          </cell>
          <cell r="O11">
            <v>57532.532000000007</v>
          </cell>
          <cell r="P11">
            <v>57672.668000000005</v>
          </cell>
          <cell r="Q11">
            <v>57870.392</v>
          </cell>
          <cell r="R11">
            <v>58083.462</v>
          </cell>
          <cell r="S11">
            <v>58395.164000000004</v>
          </cell>
          <cell r="T11">
            <v>58799.843000000001</v>
          </cell>
          <cell r="U11">
            <v>59245.192999999999</v>
          </cell>
          <cell r="V11">
            <v>59633.620999999999</v>
          </cell>
          <cell r="W11">
            <v>59930.205999999998</v>
          </cell>
          <cell r="X11">
            <v>60197.631999999998</v>
          </cell>
          <cell r="Y11">
            <v>60439.697</v>
          </cell>
          <cell r="Z11">
            <v>60715.972999999998</v>
          </cell>
          <cell r="AA11">
            <v>60980.330999999998</v>
          </cell>
          <cell r="AB11">
            <v>61158.596000000005</v>
          </cell>
          <cell r="AC11">
            <v>61292.464999999997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3260.276999999998</v>
          </cell>
          <cell r="E12">
            <v>22570.022999999997</v>
          </cell>
          <cell r="F12">
            <v>22246.052</v>
          </cell>
          <cell r="G12">
            <v>22098.804</v>
          </cell>
          <cell r="H12">
            <v>22047.791000000001</v>
          </cell>
          <cell r="I12">
            <v>21979.37</v>
          </cell>
          <cell r="J12">
            <v>21992.611000000001</v>
          </cell>
          <cell r="K12">
            <v>22076.233</v>
          </cell>
          <cell r="L12">
            <v>22164.491999999998</v>
          </cell>
          <cell r="M12">
            <v>22273.865000000002</v>
          </cell>
          <cell r="N12">
            <v>22300.484</v>
          </cell>
          <cell r="O12">
            <v>22346.532999999999</v>
          </cell>
          <cell r="P12">
            <v>22391.833999999999</v>
          </cell>
          <cell r="Q12">
            <v>22462.620000000003</v>
          </cell>
          <cell r="R12">
            <v>22535.418000000001</v>
          </cell>
          <cell r="S12">
            <v>22634.295999999998</v>
          </cell>
          <cell r="T12">
            <v>22759.613000000001</v>
          </cell>
          <cell r="U12">
            <v>22906.254000000001</v>
          </cell>
          <cell r="V12">
            <v>23036.864999999998</v>
          </cell>
          <cell r="W12">
            <v>23141.449000000001</v>
          </cell>
          <cell r="X12">
            <v>23237.601999999999</v>
          </cell>
          <cell r="Y12">
            <v>23327.383000000002</v>
          </cell>
          <cell r="Z12">
            <v>23429.237000000001</v>
          </cell>
          <cell r="AA12">
            <v>23531.867999999999</v>
          </cell>
          <cell r="AB12">
            <v>23603.080999999998</v>
          </cell>
          <cell r="AC12">
            <v>23661.289000000001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4113.922000000006</v>
          </cell>
          <cell r="E13">
            <v>75032.005000000005</v>
          </cell>
          <cell r="F13">
            <v>74329.093999999997</v>
          </cell>
          <cell r="G13">
            <v>73568.741000000009</v>
          </cell>
          <cell r="H13">
            <v>73668.350000000006</v>
          </cell>
          <cell r="I13">
            <v>73562.888999999996</v>
          </cell>
          <cell r="J13">
            <v>73535.888999999996</v>
          </cell>
          <cell r="K13">
            <v>73643.005000000005</v>
          </cell>
          <cell r="L13">
            <v>73765.686000000002</v>
          </cell>
          <cell r="M13">
            <v>74048.737000000008</v>
          </cell>
          <cell r="N13">
            <v>74064.101999999999</v>
          </cell>
          <cell r="O13">
            <v>74182.777000000002</v>
          </cell>
          <cell r="P13">
            <v>74387.718000000008</v>
          </cell>
          <cell r="Q13">
            <v>74481.75</v>
          </cell>
          <cell r="R13">
            <v>74524.010000000009</v>
          </cell>
          <cell r="S13">
            <v>74681.808000000005</v>
          </cell>
          <cell r="T13">
            <v>74908.347999999998</v>
          </cell>
          <cell r="U13">
            <v>75190.414000000004</v>
          </cell>
          <cell r="V13">
            <v>75331.612000000008</v>
          </cell>
          <cell r="W13">
            <v>75383.705000000002</v>
          </cell>
          <cell r="X13">
            <v>75430.595000000001</v>
          </cell>
          <cell r="Y13">
            <v>75429.587999999989</v>
          </cell>
          <cell r="Z13">
            <v>75446.135999999999</v>
          </cell>
          <cell r="AA13">
            <v>75482.422000000006</v>
          </cell>
          <cell r="AB13">
            <v>75407.439999999988</v>
          </cell>
          <cell r="AC13">
            <v>75297.851999999999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86520.386</v>
          </cell>
          <cell r="E14">
            <v>289175.38500000001</v>
          </cell>
          <cell r="F14">
            <v>285011.59700000001</v>
          </cell>
          <cell r="G14">
            <v>282839.96600000001</v>
          </cell>
          <cell r="H14">
            <v>283536.98700000002</v>
          </cell>
          <cell r="I14">
            <v>283687.592</v>
          </cell>
          <cell r="J14">
            <v>284336.7</v>
          </cell>
          <cell r="K14">
            <v>285588.04300000001</v>
          </cell>
          <cell r="L14">
            <v>287007.23300000001</v>
          </cell>
          <cell r="M14">
            <v>289101.86800000002</v>
          </cell>
          <cell r="N14">
            <v>290274.68900000001</v>
          </cell>
          <cell r="O14">
            <v>291801.72700000001</v>
          </cell>
          <cell r="P14">
            <v>293690.18599999999</v>
          </cell>
          <cell r="Q14">
            <v>295192.47399999999</v>
          </cell>
          <cell r="R14">
            <v>296567.74900000001</v>
          </cell>
          <cell r="S14">
            <v>298359.49699999997</v>
          </cell>
          <cell r="T14">
            <v>300302.09399999998</v>
          </cell>
          <cell r="U14">
            <v>302418.06</v>
          </cell>
          <cell r="V14">
            <v>304032.92800000001</v>
          </cell>
          <cell r="W14">
            <v>305360.962</v>
          </cell>
          <cell r="X14">
            <v>306676.11699999997</v>
          </cell>
          <cell r="Y14">
            <v>307856.41500000004</v>
          </cell>
          <cell r="Z14">
            <v>309056.97600000002</v>
          </cell>
          <cell r="AA14">
            <v>310388.55</v>
          </cell>
          <cell r="AB14">
            <v>311324.31</v>
          </cell>
          <cell r="AC14">
            <v>312154.96799999999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100821.671</v>
          </cell>
          <cell r="E15">
            <v>104001.549</v>
          </cell>
          <cell r="F15">
            <v>101863.90699999999</v>
          </cell>
          <cell r="G15">
            <v>101301.537</v>
          </cell>
          <cell r="H15">
            <v>101352.98899999999</v>
          </cell>
          <cell r="I15">
            <v>101046.364</v>
          </cell>
          <cell r="J15">
            <v>100675.606</v>
          </cell>
          <cell r="K15">
            <v>100682.709</v>
          </cell>
          <cell r="L15">
            <v>100956.60399999999</v>
          </cell>
          <cell r="M15">
            <v>101443.726</v>
          </cell>
          <cell r="N15">
            <v>101846.16099999999</v>
          </cell>
          <cell r="O15">
            <v>102339.10400000001</v>
          </cell>
          <cell r="P15">
            <v>102983.17</v>
          </cell>
          <cell r="Q15">
            <v>103356.842</v>
          </cell>
          <cell r="R15">
            <v>103665.23700000001</v>
          </cell>
          <cell r="S15">
            <v>104145.11899999999</v>
          </cell>
          <cell r="T15">
            <v>104654.541</v>
          </cell>
          <cell r="U15">
            <v>105173.20299999999</v>
          </cell>
          <cell r="V15">
            <v>105598.32</v>
          </cell>
          <cell r="W15">
            <v>105969.284</v>
          </cell>
          <cell r="X15">
            <v>106277.344</v>
          </cell>
          <cell r="Y15">
            <v>106659.71399999999</v>
          </cell>
          <cell r="Z15">
            <v>107108.429</v>
          </cell>
          <cell r="AA15">
            <v>107564.148</v>
          </cell>
          <cell r="AB15">
            <v>107934.692</v>
          </cell>
          <cell r="AC15">
            <v>108238.304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48533.08100000001</v>
          </cell>
          <cell r="E16">
            <v>551497.19200000004</v>
          </cell>
          <cell r="F16">
            <v>542846.74099999992</v>
          </cell>
          <cell r="G16">
            <v>538908.99699999997</v>
          </cell>
          <cell r="H16">
            <v>540485.10699999996</v>
          </cell>
          <cell r="I16">
            <v>539619.01899999997</v>
          </cell>
          <cell r="J16">
            <v>538098.20600000001</v>
          </cell>
          <cell r="K16">
            <v>538212.34100000001</v>
          </cell>
          <cell r="L16">
            <v>539735.65699999989</v>
          </cell>
          <cell r="M16">
            <v>542689.63599999994</v>
          </cell>
          <cell r="N16">
            <v>545108.52099999995</v>
          </cell>
          <cell r="O16">
            <v>548129.82200000004</v>
          </cell>
          <cell r="P16">
            <v>552213.13500000001</v>
          </cell>
          <cell r="Q16">
            <v>554271.973</v>
          </cell>
          <cell r="R16">
            <v>555769.40899999999</v>
          </cell>
          <cell r="S16">
            <v>558209.473</v>
          </cell>
          <cell r="T16">
            <v>560639.03800000006</v>
          </cell>
          <cell r="U16">
            <v>563118.52999999991</v>
          </cell>
          <cell r="V16">
            <v>564964.478</v>
          </cell>
          <cell r="W16">
            <v>566423.46199999994</v>
          </cell>
          <cell r="X16">
            <v>567588.98899999994</v>
          </cell>
          <cell r="Y16">
            <v>569095.09299999999</v>
          </cell>
          <cell r="Z16">
            <v>570808.53300000005</v>
          </cell>
          <cell r="AA16">
            <v>572675.29300000006</v>
          </cell>
          <cell r="AB16">
            <v>573984.43599999999</v>
          </cell>
          <cell r="AC16">
            <v>574953.0029999999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5843.97899999999</v>
          </cell>
          <cell r="E17">
            <v>151019.04300000001</v>
          </cell>
          <cell r="F17">
            <v>150077.51500000001</v>
          </cell>
          <cell r="G17">
            <v>148695.86199999999</v>
          </cell>
          <cell r="H17">
            <v>150045.41</v>
          </cell>
          <cell r="I17">
            <v>150610.489</v>
          </cell>
          <cell r="J17">
            <v>151464.27900000001</v>
          </cell>
          <cell r="K17">
            <v>152754.18099999998</v>
          </cell>
          <cell r="L17">
            <v>154217.22399999999</v>
          </cell>
          <cell r="M17">
            <v>156026.03099999999</v>
          </cell>
          <cell r="N17">
            <v>157217.00999999998</v>
          </cell>
          <cell r="O17">
            <v>158684.35700000002</v>
          </cell>
          <cell r="P17">
            <v>160415.02399999998</v>
          </cell>
          <cell r="Q17">
            <v>161775.253</v>
          </cell>
          <cell r="R17">
            <v>163017.609</v>
          </cell>
          <cell r="S17">
            <v>164524.261</v>
          </cell>
          <cell r="T17">
            <v>165847.03099999999</v>
          </cell>
          <cell r="U17">
            <v>167222.351</v>
          </cell>
          <cell r="V17">
            <v>168710.40300000002</v>
          </cell>
          <cell r="W17">
            <v>170059.31100000002</v>
          </cell>
          <cell r="X17">
            <v>171405.701</v>
          </cell>
          <cell r="Y17">
            <v>172569.122</v>
          </cell>
          <cell r="Z17">
            <v>173623.23</v>
          </cell>
          <cell r="AA17">
            <v>175253.90599999999</v>
          </cell>
          <cell r="AB17">
            <v>176903.16800000001</v>
          </cell>
          <cell r="AC17">
            <v>178259.36900000001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14274.796</v>
          </cell>
          <cell r="E18">
            <v>106477.951</v>
          </cell>
          <cell r="F18">
            <v>104688.27799999999</v>
          </cell>
          <cell r="G18">
            <v>103532.402</v>
          </cell>
          <cell r="H18">
            <v>103623.04700000001</v>
          </cell>
          <cell r="I18">
            <v>103362.41099999999</v>
          </cell>
          <cell r="J18">
            <v>103058.43400000001</v>
          </cell>
          <cell r="K18">
            <v>103164.177</v>
          </cell>
          <cell r="L18">
            <v>103592.247</v>
          </cell>
          <cell r="M18">
            <v>104216.69</v>
          </cell>
          <cell r="N18">
            <v>104797.83600000001</v>
          </cell>
          <cell r="O18">
            <v>105523.41499999999</v>
          </cell>
          <cell r="P18">
            <v>106360.09199999999</v>
          </cell>
          <cell r="Q18">
            <v>106876.57900000001</v>
          </cell>
          <cell r="R18">
            <v>107328.697</v>
          </cell>
          <cell r="S18">
            <v>107926.773</v>
          </cell>
          <cell r="T18">
            <v>108530.075</v>
          </cell>
          <cell r="U18">
            <v>109144.409</v>
          </cell>
          <cell r="V18">
            <v>109698.05899999999</v>
          </cell>
          <cell r="W18">
            <v>110200.68399999999</v>
          </cell>
          <cell r="X18">
            <v>110685.226</v>
          </cell>
          <cell r="Y18">
            <v>111245.537</v>
          </cell>
          <cell r="Z18">
            <v>111924.48400000001</v>
          </cell>
          <cell r="AA18">
            <v>112466.93399999999</v>
          </cell>
          <cell r="AB18">
            <v>113009.52100000001</v>
          </cell>
          <cell r="AC18">
            <v>113533.2410000000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39998.15400000001</v>
          </cell>
          <cell r="E19">
            <v>253703.15600000002</v>
          </cell>
          <cell r="F19">
            <v>249328.18599999999</v>
          </cell>
          <cell r="G19">
            <v>248709.82399999999</v>
          </cell>
          <cell r="H19">
            <v>250412.94899999999</v>
          </cell>
          <cell r="I19">
            <v>251471.22200000001</v>
          </cell>
          <cell r="J19">
            <v>253123.84</v>
          </cell>
          <cell r="K19">
            <v>255344.72700000001</v>
          </cell>
          <cell r="L19">
            <v>258123.93200000003</v>
          </cell>
          <cell r="M19">
            <v>261636.96299999999</v>
          </cell>
          <cell r="N19">
            <v>264670.34899999999</v>
          </cell>
          <cell r="O19">
            <v>268027.16099999996</v>
          </cell>
          <cell r="P19">
            <v>271878.44799999997</v>
          </cell>
          <cell r="Q19">
            <v>275154.51</v>
          </cell>
          <cell r="R19">
            <v>278316.34500000003</v>
          </cell>
          <cell r="S19">
            <v>281776.886</v>
          </cell>
          <cell r="T19">
            <v>285057.15899999999</v>
          </cell>
          <cell r="U19">
            <v>288382.01900000003</v>
          </cell>
          <cell r="V19">
            <v>291571.07500000001</v>
          </cell>
          <cell r="W19">
            <v>294488.31200000003</v>
          </cell>
          <cell r="X19">
            <v>297379.913</v>
          </cell>
          <cell r="Y19">
            <v>300272.49099999998</v>
          </cell>
          <cell r="Z19">
            <v>303024.353</v>
          </cell>
          <cell r="AA19">
            <v>306171.63099999999</v>
          </cell>
          <cell r="AB19">
            <v>308953.79600000003</v>
          </cell>
          <cell r="AC19">
            <v>311593.41399999999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0696.95999999999</v>
          </cell>
          <cell r="E20">
            <v>240545.761</v>
          </cell>
          <cell r="F20">
            <v>238705.32199999999</v>
          </cell>
          <cell r="G20">
            <v>238112.9</v>
          </cell>
          <cell r="H20">
            <v>240423.264</v>
          </cell>
          <cell r="I20">
            <v>241466.24800000002</v>
          </cell>
          <cell r="J20">
            <v>242635.84900000002</v>
          </cell>
          <cell r="K20">
            <v>244059.14300000001</v>
          </cell>
          <cell r="L20">
            <v>246103.226</v>
          </cell>
          <cell r="M20">
            <v>248958.54199999999</v>
          </cell>
          <cell r="N20">
            <v>251505.386</v>
          </cell>
          <cell r="O20">
            <v>254430.81699999998</v>
          </cell>
          <cell r="P20">
            <v>258079.22400000002</v>
          </cell>
          <cell r="Q20">
            <v>260720.85600000003</v>
          </cell>
          <cell r="R20">
            <v>263035.64499999996</v>
          </cell>
          <cell r="S20">
            <v>265651.245</v>
          </cell>
          <cell r="T20">
            <v>267986.511</v>
          </cell>
          <cell r="U20">
            <v>270339.935</v>
          </cell>
          <cell r="V20">
            <v>272631.989</v>
          </cell>
          <cell r="W20">
            <v>274603.11900000001</v>
          </cell>
          <cell r="X20">
            <v>276539.24599999998</v>
          </cell>
          <cell r="Y20">
            <v>278462.43299999996</v>
          </cell>
          <cell r="Z20">
            <v>280172.54600000003</v>
          </cell>
          <cell r="AA20">
            <v>282397.18599999999</v>
          </cell>
          <cell r="AB20">
            <v>284214.478</v>
          </cell>
          <cell r="AC20">
            <v>285858.52100000001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816.16200000001</v>
          </cell>
          <cell r="E21">
            <v>329272.88800000004</v>
          </cell>
          <cell r="F21">
            <v>321813.41600000003</v>
          </cell>
          <cell r="G21">
            <v>321207.06200000003</v>
          </cell>
          <cell r="H21">
            <v>323097.96100000001</v>
          </cell>
          <cell r="I21">
            <v>324667.41899999999</v>
          </cell>
          <cell r="J21">
            <v>327244.96499999997</v>
          </cell>
          <cell r="K21">
            <v>330689.05599999998</v>
          </cell>
          <cell r="L21">
            <v>334817.23</v>
          </cell>
          <cell r="M21">
            <v>339828.70500000002</v>
          </cell>
          <cell r="N21">
            <v>344113.22000000003</v>
          </cell>
          <cell r="O21">
            <v>348769.47000000003</v>
          </cell>
          <cell r="P21">
            <v>353878.02100000001</v>
          </cell>
          <cell r="Q21">
            <v>358458.00800000003</v>
          </cell>
          <cell r="R21">
            <v>363040.31400000001</v>
          </cell>
          <cell r="S21">
            <v>368022.43</v>
          </cell>
          <cell r="T21">
            <v>372837.12800000003</v>
          </cell>
          <cell r="U21">
            <v>377707.91600000003</v>
          </cell>
          <cell r="V21">
            <v>382356.201</v>
          </cell>
          <cell r="W21">
            <v>386688.35399999999</v>
          </cell>
          <cell r="X21">
            <v>390982.17799999996</v>
          </cell>
          <cell r="Y21">
            <v>395293.97599999997</v>
          </cell>
          <cell r="Z21">
            <v>399481.32299999997</v>
          </cell>
          <cell r="AA21">
            <v>404095.39799999999</v>
          </cell>
          <cell r="AB21">
            <v>408283.66100000002</v>
          </cell>
          <cell r="AC21">
            <v>412300.50699999998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2473.578999999998</v>
          </cell>
          <cell r="E22">
            <v>68856.765999999989</v>
          </cell>
          <cell r="F22">
            <v>67697.654999999999</v>
          </cell>
          <cell r="G22">
            <v>66995.070999999996</v>
          </cell>
          <cell r="H22">
            <v>67084.732000000004</v>
          </cell>
          <cell r="I22">
            <v>66954.665999999997</v>
          </cell>
          <cell r="J22">
            <v>66834.694000000003</v>
          </cell>
          <cell r="K22">
            <v>66997.902000000002</v>
          </cell>
          <cell r="L22">
            <v>67386.680999999997</v>
          </cell>
          <cell r="M22">
            <v>67873.794999999998</v>
          </cell>
          <cell r="N22">
            <v>68367.11099999999</v>
          </cell>
          <cell r="O22">
            <v>68955.292000000001</v>
          </cell>
          <cell r="P22">
            <v>69570.16</v>
          </cell>
          <cell r="Q22">
            <v>70006.553999999989</v>
          </cell>
          <cell r="R22">
            <v>70411.483999999997</v>
          </cell>
          <cell r="S22">
            <v>70895.62999999999</v>
          </cell>
          <cell r="T22">
            <v>71373.351999999999</v>
          </cell>
          <cell r="U22">
            <v>71853.004000000001</v>
          </cell>
          <cell r="V22">
            <v>72313.506999999998</v>
          </cell>
          <cell r="W22">
            <v>72744.186000000002</v>
          </cell>
          <cell r="X22">
            <v>73179.244999999995</v>
          </cell>
          <cell r="Y22">
            <v>73660.667000000001</v>
          </cell>
          <cell r="Z22">
            <v>74260.345000000001</v>
          </cell>
          <cell r="AA22">
            <v>74687.347000000009</v>
          </cell>
          <cell r="AB22">
            <v>75165.351999999999</v>
          </cell>
          <cell r="AC22">
            <v>75645.453999999998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0594.177</v>
          </cell>
          <cell r="E23">
            <v>148570.19</v>
          </cell>
          <cell r="F23">
            <v>148083.34400000001</v>
          </cell>
          <cell r="G23">
            <v>146209.76300000001</v>
          </cell>
          <cell r="H23">
            <v>147479.79699999999</v>
          </cell>
          <cell r="I23">
            <v>148065.38399999999</v>
          </cell>
          <cell r="J23">
            <v>148971.90900000001</v>
          </cell>
          <cell r="K23">
            <v>150336.71599999999</v>
          </cell>
          <cell r="L23">
            <v>151873.81</v>
          </cell>
          <cell r="M23">
            <v>153685.80600000001</v>
          </cell>
          <cell r="N23">
            <v>154941.986</v>
          </cell>
          <cell r="O23">
            <v>156414.734</v>
          </cell>
          <cell r="P23">
            <v>158082.33600000001</v>
          </cell>
          <cell r="Q23">
            <v>159434.55499999999</v>
          </cell>
          <cell r="R23">
            <v>160702.22500000001</v>
          </cell>
          <cell r="S23">
            <v>162247.772</v>
          </cell>
          <cell r="T23">
            <v>163645.61499999999</v>
          </cell>
          <cell r="U23">
            <v>165052.383</v>
          </cell>
          <cell r="V23">
            <v>166554.489</v>
          </cell>
          <cell r="W23">
            <v>167988.93700000001</v>
          </cell>
          <cell r="X23">
            <v>169418.625</v>
          </cell>
          <cell r="Y23">
            <v>170668.549</v>
          </cell>
          <cell r="Z23">
            <v>171845.30599999998</v>
          </cell>
          <cell r="AA23">
            <v>173536.92600000001</v>
          </cell>
          <cell r="AB23">
            <v>175272.01800000001</v>
          </cell>
          <cell r="AC23">
            <v>176782.30300000001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8621.323</v>
          </cell>
          <cell r="E24">
            <v>131190.948</v>
          </cell>
          <cell r="F24">
            <v>132838.959</v>
          </cell>
          <cell r="G24">
            <v>132882.90400000001</v>
          </cell>
          <cell r="H24">
            <v>133964.64499999999</v>
          </cell>
          <cell r="I24">
            <v>135083.084</v>
          </cell>
          <cell r="J24">
            <v>136457.03099999999</v>
          </cell>
          <cell r="K24">
            <v>138099.44200000001</v>
          </cell>
          <cell r="L24">
            <v>140094.94</v>
          </cell>
          <cell r="M24">
            <v>142312.60700000002</v>
          </cell>
          <cell r="N24">
            <v>144328.217</v>
          </cell>
          <cell r="O24">
            <v>146671.66099999999</v>
          </cell>
          <cell r="P24">
            <v>149150.87900000002</v>
          </cell>
          <cell r="Q24">
            <v>151451.492</v>
          </cell>
          <cell r="R24">
            <v>153595.505</v>
          </cell>
          <cell r="S24">
            <v>155913.01</v>
          </cell>
          <cell r="T24">
            <v>158266.96799999999</v>
          </cell>
          <cell r="U24">
            <v>160509.766</v>
          </cell>
          <cell r="V24">
            <v>162594.94</v>
          </cell>
          <cell r="W24">
            <v>164696.71600000001</v>
          </cell>
          <cell r="X24">
            <v>166789.78</v>
          </cell>
          <cell r="Y24">
            <v>168716.32399999999</v>
          </cell>
          <cell r="Z24">
            <v>170643.356</v>
          </cell>
          <cell r="AA24">
            <v>172993.027</v>
          </cell>
          <cell r="AB24">
            <v>175457.70300000001</v>
          </cell>
          <cell r="AC24">
            <v>177890.625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2641.60199999996</v>
          </cell>
          <cell r="E25">
            <v>270271.27100000001</v>
          </cell>
          <cell r="F25">
            <v>271998.38299999997</v>
          </cell>
          <cell r="G25">
            <v>270887.299</v>
          </cell>
          <cell r="H25">
            <v>272623.56599999999</v>
          </cell>
          <cell r="I25">
            <v>274245.636</v>
          </cell>
          <cell r="J25">
            <v>276217.86499999999</v>
          </cell>
          <cell r="K25">
            <v>278635.10100000002</v>
          </cell>
          <cell r="L25">
            <v>281490.50899999996</v>
          </cell>
          <cell r="M25">
            <v>284630.98100000003</v>
          </cell>
          <cell r="N25">
            <v>286655.64</v>
          </cell>
          <cell r="O25">
            <v>288865.967</v>
          </cell>
          <cell r="P25">
            <v>291589.53899999999</v>
          </cell>
          <cell r="Q25">
            <v>294239.99</v>
          </cell>
          <cell r="R25">
            <v>297118.95800000004</v>
          </cell>
          <cell r="S25">
            <v>300589.08100000001</v>
          </cell>
          <cell r="T25">
            <v>303969.84899999999</v>
          </cell>
          <cell r="U25">
            <v>307399.13899999997</v>
          </cell>
          <cell r="V25">
            <v>310834.96100000001</v>
          </cell>
          <cell r="W25">
            <v>313619.50699999998</v>
          </cell>
          <cell r="X25">
            <v>316471.924</v>
          </cell>
          <cell r="Y25">
            <v>319189.42299999995</v>
          </cell>
          <cell r="Z25">
            <v>322269.80600000004</v>
          </cell>
          <cell r="AA25">
            <v>325912.01799999998</v>
          </cell>
          <cell r="AB25">
            <v>329491.69899999996</v>
          </cell>
          <cell r="AC25">
            <v>332910.79700000002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4055.389</v>
          </cell>
          <cell r="E26">
            <v>245317.2</v>
          </cell>
          <cell r="F26">
            <v>247712.25</v>
          </cell>
          <cell r="G26">
            <v>246340.71399999998</v>
          </cell>
          <cell r="H26">
            <v>248552.13900000002</v>
          </cell>
          <cell r="I26">
            <v>250257.59899999999</v>
          </cell>
          <cell r="J26">
            <v>251935.272</v>
          </cell>
          <cell r="K26">
            <v>253689.758</v>
          </cell>
          <cell r="L26">
            <v>256037.628</v>
          </cell>
          <cell r="M26">
            <v>258813.04899999997</v>
          </cell>
          <cell r="N26">
            <v>260896.79</v>
          </cell>
          <cell r="O26">
            <v>263445.06799999997</v>
          </cell>
          <cell r="P26">
            <v>266649.353</v>
          </cell>
          <cell r="Q26">
            <v>269416.22899999999</v>
          </cell>
          <cell r="R26">
            <v>272039.45900000003</v>
          </cell>
          <cell r="S26">
            <v>275131.77500000002</v>
          </cell>
          <cell r="T26">
            <v>278182.34299999999</v>
          </cell>
          <cell r="U26">
            <v>281150.26899999997</v>
          </cell>
          <cell r="V26">
            <v>283864.41000000003</v>
          </cell>
          <cell r="W26">
            <v>286170.25799999997</v>
          </cell>
          <cell r="X26">
            <v>288638.245</v>
          </cell>
          <cell r="Y26">
            <v>290884.15500000003</v>
          </cell>
          <cell r="Z26">
            <v>293292.41899999999</v>
          </cell>
          <cell r="AA26">
            <v>296387.66500000004</v>
          </cell>
          <cell r="AB26">
            <v>299468.68899999995</v>
          </cell>
          <cell r="AC26">
            <v>302391.32699999999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68286.911000000007</v>
          </cell>
          <cell r="E27">
            <v>64483.665000000001</v>
          </cell>
          <cell r="F27">
            <v>65240.821999999993</v>
          </cell>
          <cell r="G27">
            <v>65256.523000000001</v>
          </cell>
          <cell r="H27">
            <v>65961.188999999998</v>
          </cell>
          <cell r="I27">
            <v>66612.472999999998</v>
          </cell>
          <cell r="J27">
            <v>67265.854000000007</v>
          </cell>
          <cell r="K27">
            <v>67937.584000000003</v>
          </cell>
          <cell r="L27">
            <v>68818.732999999993</v>
          </cell>
          <cell r="M27">
            <v>69821.716</v>
          </cell>
          <cell r="N27">
            <v>70758.804000000004</v>
          </cell>
          <cell r="O27">
            <v>71861.778000000006</v>
          </cell>
          <cell r="P27">
            <v>73075.57699999999</v>
          </cell>
          <cell r="Q27">
            <v>74129.226999999999</v>
          </cell>
          <cell r="R27">
            <v>75080.153999999995</v>
          </cell>
          <cell r="S27">
            <v>76112.647999999986</v>
          </cell>
          <cell r="T27">
            <v>77156.959999999992</v>
          </cell>
          <cell r="U27">
            <v>78141.144</v>
          </cell>
          <cell r="V27">
            <v>79022.651999999987</v>
          </cell>
          <cell r="W27">
            <v>79896.293999999994</v>
          </cell>
          <cell r="X27">
            <v>80770.118999999992</v>
          </cell>
          <cell r="Y27">
            <v>81585.021999999997</v>
          </cell>
          <cell r="Z27">
            <v>82397.659</v>
          </cell>
          <cell r="AA27">
            <v>83412.436999999991</v>
          </cell>
          <cell r="AB27">
            <v>84474.585999999996</v>
          </cell>
          <cell r="AC27">
            <v>85518.929000000004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3 EarlyRelease Raw"/>
      <sheetName val="AEO 2013 ER"/>
      <sheetName val="AEO 2013 NEL by NEMS"/>
      <sheetName val="AEO 2013 Net Imports by NEMS"/>
      <sheetName val="Net Imports for Generation"/>
      <sheetName val="IPM to AEORegion Ratios"/>
      <sheetName val="EPA512 NEL Projection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2012.d020112c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38972.62599999999</v>
          </cell>
          <cell r="F6">
            <v>323596.86300000001</v>
          </cell>
          <cell r="G6">
            <v>318643.37199999997</v>
          </cell>
          <cell r="H6">
            <v>322815.36899999995</v>
          </cell>
          <cell r="I6">
            <v>327408.90500000003</v>
          </cell>
          <cell r="J6">
            <v>331464.84400000004</v>
          </cell>
          <cell r="K6">
            <v>335898.68200000003</v>
          </cell>
          <cell r="L6">
            <v>340003.99800000002</v>
          </cell>
          <cell r="M6">
            <v>344897.03400000004</v>
          </cell>
          <cell r="N6">
            <v>347848.96899999998</v>
          </cell>
          <cell r="O6">
            <v>350534.08799999999</v>
          </cell>
          <cell r="P6">
            <v>353120.728</v>
          </cell>
          <cell r="Q6">
            <v>356331.39</v>
          </cell>
          <cell r="R6">
            <v>359627.136</v>
          </cell>
          <cell r="S6">
            <v>363322.14399999997</v>
          </cell>
          <cell r="T6">
            <v>366410.73599999998</v>
          </cell>
          <cell r="U6">
            <v>368994.11</v>
          </cell>
          <cell r="V6">
            <v>371225.92200000002</v>
          </cell>
          <cell r="W6">
            <v>373513.06199999998</v>
          </cell>
          <cell r="X6">
            <v>376255.21899999998</v>
          </cell>
          <cell r="Y6">
            <v>379335.44899999996</v>
          </cell>
          <cell r="Z6">
            <v>382441.25400000002</v>
          </cell>
          <cell r="AA6">
            <v>385857.94099999999</v>
          </cell>
          <cell r="AB6">
            <v>389137.38999999996</v>
          </cell>
          <cell r="AC6">
            <v>392519.83600000001</v>
          </cell>
          <cell r="AD6">
            <v>396082.85499999998</v>
          </cell>
          <cell r="AE6">
            <v>399803.25299999997</v>
          </cell>
          <cell r="AF6">
            <v>403521.05699999997</v>
          </cell>
          <cell r="AG6">
            <v>407563.20199999999</v>
          </cell>
          <cell r="AH6">
            <v>411941.71100000001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9997.04</v>
          </cell>
          <cell r="F7">
            <v>226327.53</v>
          </cell>
          <cell r="G7">
            <v>223931.473</v>
          </cell>
          <cell r="H7">
            <v>226266.28099999999</v>
          </cell>
          <cell r="I7">
            <v>227747.13099999999</v>
          </cell>
          <cell r="J7">
            <v>229522.47600000002</v>
          </cell>
          <cell r="K7">
            <v>232059.78400000001</v>
          </cell>
          <cell r="L7">
            <v>234830.76500000001</v>
          </cell>
          <cell r="M7">
            <v>238396.54500000001</v>
          </cell>
          <cell r="N7">
            <v>240800.90299999999</v>
          </cell>
          <cell r="O7">
            <v>243660.26299999998</v>
          </cell>
          <cell r="P7">
            <v>246816.52799999999</v>
          </cell>
          <cell r="Q7">
            <v>250123.932</v>
          </cell>
          <cell r="R7">
            <v>253494.476</v>
          </cell>
          <cell r="S7">
            <v>257043.51800000001</v>
          </cell>
          <cell r="T7">
            <v>260508.69799999997</v>
          </cell>
          <cell r="U7">
            <v>264097.62599999999</v>
          </cell>
          <cell r="V7">
            <v>267629.63900000002</v>
          </cell>
          <cell r="W7">
            <v>271150.63500000001</v>
          </cell>
          <cell r="X7">
            <v>274476.89799999999</v>
          </cell>
          <cell r="Y7">
            <v>277883.91100000002</v>
          </cell>
          <cell r="Z7">
            <v>281316.16200000001</v>
          </cell>
          <cell r="AA7">
            <v>284799.46899999998</v>
          </cell>
          <cell r="AB7">
            <v>288194.36599999998</v>
          </cell>
          <cell r="AC7">
            <v>291556.79300000001</v>
          </cell>
          <cell r="AD7">
            <v>295278.625</v>
          </cell>
          <cell r="AE7">
            <v>299196.93</v>
          </cell>
          <cell r="AF7">
            <v>303148.68200000003</v>
          </cell>
          <cell r="AG7">
            <v>307193.42</v>
          </cell>
          <cell r="AH7">
            <v>311254.97399999999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3570.744000000002</v>
          </cell>
          <cell r="F8">
            <v>23171.587</v>
          </cell>
          <cell r="G8">
            <v>22781.698</v>
          </cell>
          <cell r="H8">
            <v>22886.52</v>
          </cell>
          <cell r="I8">
            <v>23224.949000000001</v>
          </cell>
          <cell r="J8">
            <v>23415.295000000002</v>
          </cell>
          <cell r="K8">
            <v>23621.946</v>
          </cell>
          <cell r="L8">
            <v>23759.705000000002</v>
          </cell>
          <cell r="M8">
            <v>23945.374</v>
          </cell>
          <cell r="N8">
            <v>24047.934999999998</v>
          </cell>
          <cell r="O8">
            <v>24167.014999999999</v>
          </cell>
          <cell r="P8">
            <v>24306.582999999999</v>
          </cell>
          <cell r="Q8">
            <v>24380.964</v>
          </cell>
          <cell r="R8">
            <v>24444.576000000001</v>
          </cell>
          <cell r="S8">
            <v>24494.41</v>
          </cell>
          <cell r="T8">
            <v>24536.458999999999</v>
          </cell>
          <cell r="U8">
            <v>24567.072</v>
          </cell>
          <cell r="V8">
            <v>24599.422000000002</v>
          </cell>
          <cell r="W8">
            <v>24638.585999999999</v>
          </cell>
          <cell r="X8">
            <v>24665.994999999999</v>
          </cell>
          <cell r="Y8">
            <v>24701.82</v>
          </cell>
          <cell r="Z8">
            <v>24735.895</v>
          </cell>
          <cell r="AA8">
            <v>24772.697</v>
          </cell>
          <cell r="AB8">
            <v>24821.806</v>
          </cell>
          <cell r="AC8">
            <v>24869.719000000001</v>
          </cell>
          <cell r="AD8">
            <v>24931.958999999999</v>
          </cell>
          <cell r="AE8">
            <v>25020.724999999999</v>
          </cell>
          <cell r="AF8">
            <v>25131.645</v>
          </cell>
          <cell r="AG8">
            <v>25275.528000000002</v>
          </cell>
          <cell r="AH8">
            <v>25429.35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1192.32199999999</v>
          </cell>
          <cell r="F9">
            <v>203147.03399999999</v>
          </cell>
          <cell r="G9">
            <v>199134.72</v>
          </cell>
          <cell r="H9">
            <v>199408.49299999999</v>
          </cell>
          <cell r="I9">
            <v>201832.13799999998</v>
          </cell>
          <cell r="J9">
            <v>203450.68400000001</v>
          </cell>
          <cell r="K9">
            <v>205294.41800000001</v>
          </cell>
          <cell r="L9">
            <v>206820.69400000002</v>
          </cell>
          <cell r="M9">
            <v>208865.55499999999</v>
          </cell>
          <cell r="N9">
            <v>210107.269</v>
          </cell>
          <cell r="O9">
            <v>211557.44899999999</v>
          </cell>
          <cell r="P9">
            <v>213208.29800000001</v>
          </cell>
          <cell r="Q9">
            <v>214422.01199999999</v>
          </cell>
          <cell r="R9">
            <v>215501.05300000001</v>
          </cell>
          <cell r="S9">
            <v>216422.77499999999</v>
          </cell>
          <cell r="T9">
            <v>217266.47899999999</v>
          </cell>
          <cell r="U9">
            <v>218040.83299999998</v>
          </cell>
          <cell r="V9">
            <v>218832.27500000002</v>
          </cell>
          <cell r="W9">
            <v>219643.78400000001</v>
          </cell>
          <cell r="X9">
            <v>220408.53899999999</v>
          </cell>
          <cell r="Y9">
            <v>221249.78599999999</v>
          </cell>
          <cell r="Z9">
            <v>222101.54700000002</v>
          </cell>
          <cell r="AA9">
            <v>222998.35200000001</v>
          </cell>
          <cell r="AB9">
            <v>224080.109</v>
          </cell>
          <cell r="AC9">
            <v>225142.883</v>
          </cell>
          <cell r="AD9">
            <v>226258.77399999998</v>
          </cell>
          <cell r="AE9">
            <v>227574.448</v>
          </cell>
          <cell r="AF9">
            <v>229302.03200000001</v>
          </cell>
          <cell r="AG9">
            <v>231392.242</v>
          </cell>
          <cell r="AH9">
            <v>233647.62899999999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29383.072</v>
          </cell>
          <cell r="F10">
            <v>126900.246</v>
          </cell>
          <cell r="G10">
            <v>125509.178</v>
          </cell>
          <cell r="H10">
            <v>126009.90299999999</v>
          </cell>
          <cell r="I10">
            <v>127286.598</v>
          </cell>
          <cell r="J10">
            <v>128230.92700000001</v>
          </cell>
          <cell r="K10">
            <v>129389.45000000001</v>
          </cell>
          <cell r="L10">
            <v>130354.81300000001</v>
          </cell>
          <cell r="M10">
            <v>131414.49</v>
          </cell>
          <cell r="N10">
            <v>131698.56299999999</v>
          </cell>
          <cell r="O10">
            <v>131798.264</v>
          </cell>
          <cell r="P10">
            <v>132250.717</v>
          </cell>
          <cell r="Q10">
            <v>132154.48000000001</v>
          </cell>
          <cell r="R10">
            <v>132390.86900000001</v>
          </cell>
          <cell r="S10">
            <v>132806.12199999997</v>
          </cell>
          <cell r="T10">
            <v>133409.72899999999</v>
          </cell>
          <cell r="U10">
            <v>132981.87300000002</v>
          </cell>
          <cell r="V10">
            <v>132643.18800000002</v>
          </cell>
          <cell r="W10">
            <v>132411.69700000001</v>
          </cell>
          <cell r="X10">
            <v>132152.19099999999</v>
          </cell>
          <cell r="Y10">
            <v>131966.59900000002</v>
          </cell>
          <cell r="Z10">
            <v>131758.88099999999</v>
          </cell>
          <cell r="AA10">
            <v>131463.66900000002</v>
          </cell>
          <cell r="AB10">
            <v>132238.38799999998</v>
          </cell>
          <cell r="AC10">
            <v>132564.087</v>
          </cell>
          <cell r="AD10">
            <v>132419.25</v>
          </cell>
          <cell r="AE10">
            <v>132573.761</v>
          </cell>
          <cell r="AF10">
            <v>133071.88400000002</v>
          </cell>
          <cell r="AG10">
            <v>133189.98699999999</v>
          </cell>
          <cell r="AH10">
            <v>134031.11300000001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60630.756000000001</v>
          </cell>
          <cell r="F11">
            <v>55020.798000000003</v>
          </cell>
          <cell r="G11">
            <v>53921.78</v>
          </cell>
          <cell r="H11">
            <v>54576.186999999998</v>
          </cell>
          <cell r="I11">
            <v>54613.991000000002</v>
          </cell>
          <cell r="J11">
            <v>54657.676999999996</v>
          </cell>
          <cell r="K11">
            <v>54792.273999999998</v>
          </cell>
          <cell r="L11">
            <v>54878.887000000002</v>
          </cell>
          <cell r="M11">
            <v>55043.578999999998</v>
          </cell>
          <cell r="N11">
            <v>54977.614999999998</v>
          </cell>
          <cell r="O11">
            <v>55125.045999999995</v>
          </cell>
          <cell r="P11">
            <v>55310.379000000001</v>
          </cell>
          <cell r="Q11">
            <v>55515.503000000004</v>
          </cell>
          <cell r="R11">
            <v>55626.541000000005</v>
          </cell>
          <cell r="S11">
            <v>55852.707000000002</v>
          </cell>
          <cell r="T11">
            <v>56173.091999999997</v>
          </cell>
          <cell r="U11">
            <v>56567.047000000006</v>
          </cell>
          <cell r="V11">
            <v>56663.680999999997</v>
          </cell>
          <cell r="W11">
            <v>56919.991000000002</v>
          </cell>
          <cell r="X11">
            <v>57033.726000000002</v>
          </cell>
          <cell r="Y11">
            <v>57167.411999999997</v>
          </cell>
          <cell r="Z11">
            <v>57338.172999999995</v>
          </cell>
          <cell r="AA11">
            <v>57442.290999999997</v>
          </cell>
          <cell r="AB11">
            <v>57505.913</v>
          </cell>
          <cell r="AC11">
            <v>57532.608</v>
          </cell>
          <cell r="AD11">
            <v>57731.209000000003</v>
          </cell>
          <cell r="AE11">
            <v>57933.777000000002</v>
          </cell>
          <cell r="AF11">
            <v>58066.200000000004</v>
          </cell>
          <cell r="AG11">
            <v>58103.606999999996</v>
          </cell>
          <cell r="AH11">
            <v>58129.105000000003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6293.403999999999</v>
          </cell>
          <cell r="F12">
            <v>21813.010999999999</v>
          </cell>
          <cell r="G12">
            <v>21249.502</v>
          </cell>
          <cell r="H12">
            <v>21474.578999999998</v>
          </cell>
          <cell r="I12">
            <v>21448.094999999998</v>
          </cell>
          <cell r="J12">
            <v>21437.452000000001</v>
          </cell>
          <cell r="K12">
            <v>21481.238999999998</v>
          </cell>
          <cell r="L12">
            <v>21516.547999999999</v>
          </cell>
          <cell r="M12">
            <v>21593.022999999997</v>
          </cell>
          <cell r="N12">
            <v>21531.314999999999</v>
          </cell>
          <cell r="O12">
            <v>21572.796000000002</v>
          </cell>
          <cell r="P12">
            <v>21636.777999999998</v>
          </cell>
          <cell r="Q12">
            <v>21713.018</v>
          </cell>
          <cell r="R12">
            <v>21752.147999999997</v>
          </cell>
          <cell r="S12">
            <v>21821.674000000003</v>
          </cell>
          <cell r="T12">
            <v>21911.294999999998</v>
          </cell>
          <cell r="U12">
            <v>22032.375</v>
          </cell>
          <cell r="V12">
            <v>22064.758000000002</v>
          </cell>
          <cell r="W12">
            <v>22159.34</v>
          </cell>
          <cell r="X12">
            <v>22211.981</v>
          </cell>
          <cell r="Y12">
            <v>22271.081999999999</v>
          </cell>
          <cell r="Z12">
            <v>22340.314999999999</v>
          </cell>
          <cell r="AA12">
            <v>22387.65</v>
          </cell>
          <cell r="AB12">
            <v>22430.901999999998</v>
          </cell>
          <cell r="AC12">
            <v>22461.99</v>
          </cell>
          <cell r="AD12">
            <v>22540.019999999997</v>
          </cell>
          <cell r="AE12">
            <v>22621.528999999999</v>
          </cell>
          <cell r="AF12">
            <v>22688.034</v>
          </cell>
          <cell r="AG12">
            <v>22724.892</v>
          </cell>
          <cell r="AH12">
            <v>22762.900999999998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70724.357999999993</v>
          </cell>
          <cell r="F13">
            <v>72890.251000000004</v>
          </cell>
          <cell r="G13">
            <v>71313.164000000004</v>
          </cell>
          <cell r="H13">
            <v>72141.388000000006</v>
          </cell>
          <cell r="I13">
            <v>72657.005000000005</v>
          </cell>
          <cell r="J13">
            <v>72926.17</v>
          </cell>
          <cell r="K13">
            <v>73403.03</v>
          </cell>
          <cell r="L13">
            <v>73707.305999999997</v>
          </cell>
          <cell r="M13">
            <v>74110.054000000004</v>
          </cell>
          <cell r="N13">
            <v>74067.573999999993</v>
          </cell>
          <cell r="O13">
            <v>74283.455000000002</v>
          </cell>
          <cell r="P13">
            <v>74604.972999999998</v>
          </cell>
          <cell r="Q13">
            <v>74788.100999999995</v>
          </cell>
          <cell r="R13">
            <v>74873.94</v>
          </cell>
          <cell r="S13">
            <v>75037.445000000007</v>
          </cell>
          <cell r="T13">
            <v>75198.646999999997</v>
          </cell>
          <cell r="U13">
            <v>75376.327999999994</v>
          </cell>
          <cell r="V13">
            <v>75311.713999999993</v>
          </cell>
          <cell r="W13">
            <v>75436.126999999993</v>
          </cell>
          <cell r="X13">
            <v>75437.301999999996</v>
          </cell>
          <cell r="Y13">
            <v>75459.663</v>
          </cell>
          <cell r="Z13">
            <v>75495.330999999991</v>
          </cell>
          <cell r="AA13">
            <v>75435.005000000005</v>
          </cell>
          <cell r="AB13">
            <v>75450.858999999997</v>
          </cell>
          <cell r="AC13">
            <v>75354.485000000001</v>
          </cell>
          <cell r="AD13">
            <v>75408.400999999998</v>
          </cell>
          <cell r="AE13">
            <v>75581.832999999999</v>
          </cell>
          <cell r="AF13">
            <v>75753.066999999995</v>
          </cell>
          <cell r="AG13">
            <v>75823.677000000011</v>
          </cell>
          <cell r="AH13">
            <v>76008.94200000001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93678.10100000002</v>
          </cell>
          <cell r="F14">
            <v>280814.84999999998</v>
          </cell>
          <cell r="G14">
            <v>275831.54300000001</v>
          </cell>
          <cell r="H14">
            <v>278963.31800000003</v>
          </cell>
          <cell r="I14">
            <v>281300.53700000001</v>
          </cell>
          <cell r="J14">
            <v>282893.06599999999</v>
          </cell>
          <cell r="K14">
            <v>285327.88099999999</v>
          </cell>
          <cell r="L14">
            <v>287288.81799999997</v>
          </cell>
          <cell r="M14">
            <v>289799.59100000001</v>
          </cell>
          <cell r="N14">
            <v>290726.288</v>
          </cell>
          <cell r="O14">
            <v>292434.96699999995</v>
          </cell>
          <cell r="P14">
            <v>294541.99199999997</v>
          </cell>
          <cell r="Q14">
            <v>296218.41399999999</v>
          </cell>
          <cell r="R14">
            <v>297661.89600000001</v>
          </cell>
          <cell r="S14">
            <v>299364.19699999999</v>
          </cell>
          <cell r="T14">
            <v>300962.46299999999</v>
          </cell>
          <cell r="U14">
            <v>302584.473</v>
          </cell>
          <cell r="V14">
            <v>303588.22600000002</v>
          </cell>
          <cell r="W14">
            <v>305088.59299999999</v>
          </cell>
          <cell r="X14">
            <v>306171.05099999998</v>
          </cell>
          <cell r="Y14">
            <v>307339.75199999998</v>
          </cell>
          <cell r="Z14">
            <v>308547.272</v>
          </cell>
          <cell r="AA14">
            <v>309519.95799999998</v>
          </cell>
          <cell r="AB14">
            <v>310713.25699999998</v>
          </cell>
          <cell r="AC14">
            <v>311558.25800000003</v>
          </cell>
          <cell r="AD14">
            <v>312910.76699999999</v>
          </cell>
          <cell r="AE14">
            <v>314720.245</v>
          </cell>
          <cell r="AF14">
            <v>316548.73700000002</v>
          </cell>
          <cell r="AG14">
            <v>318148.89499999996</v>
          </cell>
          <cell r="AH14">
            <v>320115.234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4109.756000000008</v>
          </cell>
          <cell r="F15">
            <v>103646.736</v>
          </cell>
          <cell r="G15">
            <v>101694.496</v>
          </cell>
          <cell r="H15">
            <v>101730.202</v>
          </cell>
          <cell r="I15">
            <v>102743.16399999999</v>
          </cell>
          <cell r="J15">
            <v>103248.52</v>
          </cell>
          <cell r="K15">
            <v>103807.81600000001</v>
          </cell>
          <cell r="L15">
            <v>104181.29000000001</v>
          </cell>
          <cell r="M15">
            <v>104853.943</v>
          </cell>
          <cell r="N15">
            <v>105140.175</v>
          </cell>
          <cell r="O15">
            <v>105533.77500000001</v>
          </cell>
          <cell r="P15">
            <v>106016.167</v>
          </cell>
          <cell r="Q15">
            <v>106345.734</v>
          </cell>
          <cell r="R15">
            <v>106652.374</v>
          </cell>
          <cell r="S15">
            <v>106938.591</v>
          </cell>
          <cell r="T15">
            <v>107206.795</v>
          </cell>
          <cell r="U15">
            <v>107450.111</v>
          </cell>
          <cell r="V15">
            <v>107707.855</v>
          </cell>
          <cell r="W15">
            <v>107982.651</v>
          </cell>
          <cell r="X15">
            <v>108197.731</v>
          </cell>
          <cell r="Y15">
            <v>108445.38900000001</v>
          </cell>
          <cell r="Z15">
            <v>108693.64199999999</v>
          </cell>
          <cell r="AA15">
            <v>108949.928</v>
          </cell>
          <cell r="AB15">
            <v>109246.45999999999</v>
          </cell>
          <cell r="AC15">
            <v>109534.82800000001</v>
          </cell>
          <cell r="AD15">
            <v>109881.94300000001</v>
          </cell>
          <cell r="AE15">
            <v>110323.845</v>
          </cell>
          <cell r="AF15">
            <v>110840.86600000001</v>
          </cell>
          <cell r="AG15">
            <v>111479.27099999999</v>
          </cell>
          <cell r="AH15">
            <v>112142.639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0452.75899999996</v>
          </cell>
          <cell r="F16">
            <v>547365.90599999996</v>
          </cell>
          <cell r="G16">
            <v>538339.96600000001</v>
          </cell>
          <cell r="H16">
            <v>540750</v>
          </cell>
          <cell r="I16">
            <v>548300.90299999993</v>
          </cell>
          <cell r="J16">
            <v>552476.01299999992</v>
          </cell>
          <cell r="K16">
            <v>557365.90599999996</v>
          </cell>
          <cell r="L16">
            <v>560774.2919999999</v>
          </cell>
          <cell r="M16">
            <v>565494.50699999998</v>
          </cell>
          <cell r="N16">
            <v>567718.81099999999</v>
          </cell>
          <cell r="O16">
            <v>570558.10499999998</v>
          </cell>
          <cell r="P16">
            <v>574027.16099999996</v>
          </cell>
          <cell r="Q16">
            <v>576237.91500000004</v>
          </cell>
          <cell r="R16">
            <v>578155.15100000007</v>
          </cell>
          <cell r="S16">
            <v>579820.00699999998</v>
          </cell>
          <cell r="T16">
            <v>581142.51699999999</v>
          </cell>
          <cell r="U16">
            <v>582279.96800000011</v>
          </cell>
          <cell r="V16">
            <v>583351.01299999992</v>
          </cell>
          <cell r="W16">
            <v>584650.81799999997</v>
          </cell>
          <cell r="X16">
            <v>585767.27300000004</v>
          </cell>
          <cell r="Y16">
            <v>587065.30799999996</v>
          </cell>
          <cell r="Z16">
            <v>588321.1669999999</v>
          </cell>
          <cell r="AA16">
            <v>589545.77600000007</v>
          </cell>
          <cell r="AB16">
            <v>591063.90399999998</v>
          </cell>
          <cell r="AC16">
            <v>592449.82900000003</v>
          </cell>
          <cell r="AD16">
            <v>594235.41299999994</v>
          </cell>
          <cell r="AE16">
            <v>596743.34699999995</v>
          </cell>
          <cell r="AF16">
            <v>599684.69200000004</v>
          </cell>
          <cell r="AG16">
            <v>603208.00799999991</v>
          </cell>
          <cell r="AH16">
            <v>607029.66300000006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42704.80299999999</v>
          </cell>
          <cell r="F17">
            <v>148849.304</v>
          </cell>
          <cell r="G17">
            <v>147026.87100000001</v>
          </cell>
          <cell r="H17">
            <v>148366.66899999999</v>
          </cell>
          <cell r="I17">
            <v>150987.04499999998</v>
          </cell>
          <cell r="J17">
            <v>152951.18700000001</v>
          </cell>
          <cell r="K17">
            <v>155078.29300000001</v>
          </cell>
          <cell r="L17">
            <v>156905.258</v>
          </cell>
          <cell r="M17">
            <v>159138.42800000001</v>
          </cell>
          <cell r="N17">
            <v>160445.93800000002</v>
          </cell>
          <cell r="O17">
            <v>161659.454</v>
          </cell>
          <cell r="P17">
            <v>162965.13400000002</v>
          </cell>
          <cell r="Q17">
            <v>164395.81299999999</v>
          </cell>
          <cell r="R17">
            <v>165778.56399999998</v>
          </cell>
          <cell r="S17">
            <v>167243.60699999999</v>
          </cell>
          <cell r="T17">
            <v>168454.98699999999</v>
          </cell>
          <cell r="U17">
            <v>169428.25300000003</v>
          </cell>
          <cell r="V17">
            <v>170310.08900000001</v>
          </cell>
          <cell r="W17">
            <v>171241.85199999998</v>
          </cell>
          <cell r="X17">
            <v>172386.78</v>
          </cell>
          <cell r="Y17">
            <v>173628.23499999999</v>
          </cell>
          <cell r="Z17">
            <v>174872.65</v>
          </cell>
          <cell r="AA17">
            <v>176220.62700000001</v>
          </cell>
          <cell r="AB17">
            <v>177534.25599999999</v>
          </cell>
          <cell r="AC17">
            <v>178873.84</v>
          </cell>
          <cell r="AD17">
            <v>180320.25100000002</v>
          </cell>
          <cell r="AE17">
            <v>181873.15400000001</v>
          </cell>
          <cell r="AF17">
            <v>183445.93800000002</v>
          </cell>
          <cell r="AG17">
            <v>185177.99400000001</v>
          </cell>
          <cell r="AH17">
            <v>187001.845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07941.65</v>
          </cell>
          <cell r="F18">
            <v>105028.694</v>
          </cell>
          <cell r="G18">
            <v>102672.058</v>
          </cell>
          <cell r="H18">
            <v>102492.302</v>
          </cell>
          <cell r="I18">
            <v>103380.981</v>
          </cell>
          <cell r="J18">
            <v>103976.86</v>
          </cell>
          <cell r="K18">
            <v>104690.514</v>
          </cell>
          <cell r="L18">
            <v>105330.963</v>
          </cell>
          <cell r="M18">
            <v>106246.95599999999</v>
          </cell>
          <cell r="N18">
            <v>106698.357</v>
          </cell>
          <cell r="O18">
            <v>107308.96799999999</v>
          </cell>
          <cell r="P18">
            <v>108025.375</v>
          </cell>
          <cell r="Q18">
            <v>108583.31300000001</v>
          </cell>
          <cell r="R18">
            <v>109109.23800000001</v>
          </cell>
          <cell r="S18">
            <v>109602.425</v>
          </cell>
          <cell r="T18">
            <v>110071.92200000001</v>
          </cell>
          <cell r="U18">
            <v>110538.231</v>
          </cell>
          <cell r="V18">
            <v>111015.732</v>
          </cell>
          <cell r="W18">
            <v>111502.48700000001</v>
          </cell>
          <cell r="X18">
            <v>111970.436</v>
          </cell>
          <cell r="Y18">
            <v>112474.716</v>
          </cell>
          <cell r="Z18">
            <v>112969.788</v>
          </cell>
          <cell r="AA18">
            <v>113487.03</v>
          </cell>
          <cell r="AB18">
            <v>114080.75</v>
          </cell>
          <cell r="AC18">
            <v>114665.268</v>
          </cell>
          <cell r="AD18">
            <v>115277.908</v>
          </cell>
          <cell r="AE18">
            <v>115983.376</v>
          </cell>
          <cell r="AF18">
            <v>116829.38400000001</v>
          </cell>
          <cell r="AG18">
            <v>117834.16699999999</v>
          </cell>
          <cell r="AH18">
            <v>118912.4070000000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30329.42199999999</v>
          </cell>
          <cell r="F19">
            <v>248064.66699999999</v>
          </cell>
          <cell r="G19">
            <v>246088.85200000001</v>
          </cell>
          <cell r="H19">
            <v>249010.36099999998</v>
          </cell>
          <cell r="I19">
            <v>252872.78699999998</v>
          </cell>
          <cell r="J19">
            <v>255713.68400000001</v>
          </cell>
          <cell r="K19">
            <v>259233.45899999997</v>
          </cell>
          <cell r="L19">
            <v>262543.42700000003</v>
          </cell>
          <cell r="M19">
            <v>266641.11300000001</v>
          </cell>
          <cell r="N19">
            <v>269313.20199999999</v>
          </cell>
          <cell r="O19">
            <v>272192.261</v>
          </cell>
          <cell r="P19">
            <v>275486.45</v>
          </cell>
          <cell r="Q19">
            <v>278595.886</v>
          </cell>
          <cell r="R19">
            <v>281592.77300000004</v>
          </cell>
          <cell r="S19">
            <v>284498.77900000004</v>
          </cell>
          <cell r="T19">
            <v>287040.86300000001</v>
          </cell>
          <cell r="U19">
            <v>289619.11</v>
          </cell>
          <cell r="V19">
            <v>292204.19299999997</v>
          </cell>
          <cell r="W19">
            <v>294820.31199999998</v>
          </cell>
          <cell r="X19">
            <v>297453.217</v>
          </cell>
          <cell r="Y19">
            <v>300121.826</v>
          </cell>
          <cell r="Z19">
            <v>302808.929</v>
          </cell>
          <cell r="AA19">
            <v>305503.99800000002</v>
          </cell>
          <cell r="AB19">
            <v>308103.424</v>
          </cell>
          <cell r="AC19">
            <v>310685.57700000005</v>
          </cell>
          <cell r="AD19">
            <v>313575.37800000003</v>
          </cell>
          <cell r="AE19">
            <v>316784.60700000002</v>
          </cell>
          <cell r="AF19">
            <v>320040.80199999997</v>
          </cell>
          <cell r="AG19">
            <v>323368.46899999998</v>
          </cell>
          <cell r="AH19">
            <v>326709.25899999996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34106.552</v>
          </cell>
          <cell r="F20">
            <v>239911.041</v>
          </cell>
          <cell r="G20">
            <v>238610.65700000001</v>
          </cell>
          <cell r="H20">
            <v>241358.88700000002</v>
          </cell>
          <cell r="I20">
            <v>246504.13499999998</v>
          </cell>
          <cell r="J20">
            <v>249802.41399999999</v>
          </cell>
          <cell r="K20">
            <v>253557.95300000001</v>
          </cell>
          <cell r="L20">
            <v>256856.44500000001</v>
          </cell>
          <cell r="M20">
            <v>260844.54299999998</v>
          </cell>
          <cell r="N20">
            <v>263372.10099999997</v>
          </cell>
          <cell r="O20">
            <v>265877.86899999995</v>
          </cell>
          <cell r="P20">
            <v>268861.23700000002</v>
          </cell>
          <cell r="Q20">
            <v>271453.61300000001</v>
          </cell>
          <cell r="R20">
            <v>273830.75</v>
          </cell>
          <cell r="S20">
            <v>275888.489</v>
          </cell>
          <cell r="T20">
            <v>277431.91499999998</v>
          </cell>
          <cell r="U20">
            <v>278941.28399999999</v>
          </cell>
          <cell r="V20">
            <v>280510.49799999996</v>
          </cell>
          <cell r="W20">
            <v>282153.80900000001</v>
          </cell>
          <cell r="X20">
            <v>283982.05599999998</v>
          </cell>
          <cell r="Y20">
            <v>285805.26699999999</v>
          </cell>
          <cell r="Z20">
            <v>287645.66000000003</v>
          </cell>
          <cell r="AA20">
            <v>289449.58500000002</v>
          </cell>
          <cell r="AB20">
            <v>291155.39600000001</v>
          </cell>
          <cell r="AC20">
            <v>292825.40899999999</v>
          </cell>
          <cell r="AD20">
            <v>294774.04800000001</v>
          </cell>
          <cell r="AE20">
            <v>297076.935</v>
          </cell>
          <cell r="AF20">
            <v>299463.80599999998</v>
          </cell>
          <cell r="AG20">
            <v>301869.81200000003</v>
          </cell>
          <cell r="AH20">
            <v>304313.90399999998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6990.41699999996</v>
          </cell>
          <cell r="F21">
            <v>318979.49199999997</v>
          </cell>
          <cell r="G21">
            <v>315942.38300000003</v>
          </cell>
          <cell r="H21">
            <v>320035.88900000002</v>
          </cell>
          <cell r="I21">
            <v>324263.55</v>
          </cell>
          <cell r="J21">
            <v>327738.46400000004</v>
          </cell>
          <cell r="K21">
            <v>332259.277</v>
          </cell>
          <cell r="L21">
            <v>336628.723</v>
          </cell>
          <cell r="M21">
            <v>341998.87099999998</v>
          </cell>
          <cell r="N21">
            <v>345610.26</v>
          </cell>
          <cell r="O21">
            <v>349630.12700000004</v>
          </cell>
          <cell r="P21">
            <v>354126.038</v>
          </cell>
          <cell r="Q21">
            <v>358431.67099999997</v>
          </cell>
          <cell r="R21">
            <v>362655.36499999999</v>
          </cell>
          <cell r="S21">
            <v>366931.88500000001</v>
          </cell>
          <cell r="T21">
            <v>370839.20299999998</v>
          </cell>
          <cell r="U21">
            <v>374833.80099999998</v>
          </cell>
          <cell r="V21">
            <v>378795.22700000001</v>
          </cell>
          <cell r="W21">
            <v>382759.33799999999</v>
          </cell>
          <cell r="X21">
            <v>386604.49199999997</v>
          </cell>
          <cell r="Y21">
            <v>390544.76899999997</v>
          </cell>
          <cell r="Z21">
            <v>394494.84299999999</v>
          </cell>
          <cell r="AA21">
            <v>398502.59399999998</v>
          </cell>
          <cell r="AB21">
            <v>402399.2</v>
          </cell>
          <cell r="AC21">
            <v>406276.30599999998</v>
          </cell>
          <cell r="AD21">
            <v>410568.60399999999</v>
          </cell>
          <cell r="AE21">
            <v>415226.41</v>
          </cell>
          <cell r="AF21">
            <v>419916.26</v>
          </cell>
          <cell r="AG21">
            <v>424748.71799999999</v>
          </cell>
          <cell r="AH21">
            <v>429580.47499999998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69210.578999999998</v>
          </cell>
          <cell r="F22">
            <v>67758.392000000007</v>
          </cell>
          <cell r="G22">
            <v>66229.462</v>
          </cell>
          <cell r="H22">
            <v>66029.487999999998</v>
          </cell>
          <cell r="I22">
            <v>66452.926999999996</v>
          </cell>
          <cell r="J22">
            <v>66814.728000000003</v>
          </cell>
          <cell r="K22">
            <v>67258.095000000001</v>
          </cell>
          <cell r="L22">
            <v>67717.017999999996</v>
          </cell>
          <cell r="M22">
            <v>68374.474000000002</v>
          </cell>
          <cell r="N22">
            <v>68776.672000000006</v>
          </cell>
          <cell r="O22">
            <v>69265.61</v>
          </cell>
          <cell r="P22">
            <v>69806.426999999996</v>
          </cell>
          <cell r="Q22">
            <v>70285.210000000006</v>
          </cell>
          <cell r="R22">
            <v>70737.61</v>
          </cell>
          <cell r="S22">
            <v>71168.76999999999</v>
          </cell>
          <cell r="T22">
            <v>71594.887000000002</v>
          </cell>
          <cell r="U22">
            <v>72018.035999999993</v>
          </cell>
          <cell r="V22">
            <v>72449.295000000013</v>
          </cell>
          <cell r="W22">
            <v>72877.173999999999</v>
          </cell>
          <cell r="X22">
            <v>73281.577999999994</v>
          </cell>
          <cell r="Y22">
            <v>73709.739999999991</v>
          </cell>
          <cell r="Z22">
            <v>74135.497999999992</v>
          </cell>
          <cell r="AA22">
            <v>74587.334000000003</v>
          </cell>
          <cell r="AB22">
            <v>75098.236000000004</v>
          </cell>
          <cell r="AC22">
            <v>75598.487999999998</v>
          </cell>
          <cell r="AD22">
            <v>76107.039999999994</v>
          </cell>
          <cell r="AE22">
            <v>76665.909</v>
          </cell>
          <cell r="AF22">
            <v>77337.615999999995</v>
          </cell>
          <cell r="AG22">
            <v>78117.065000000002</v>
          </cell>
          <cell r="AH22">
            <v>78948.127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50081.177</v>
          </cell>
          <cell r="F23">
            <v>146154.236</v>
          </cell>
          <cell r="G23">
            <v>144039.21500000003</v>
          </cell>
          <cell r="H23">
            <v>145626.76999999999</v>
          </cell>
          <cell r="I23">
            <v>147835.114</v>
          </cell>
          <cell r="J23">
            <v>149641.00599999999</v>
          </cell>
          <cell r="K23">
            <v>151615.05100000001</v>
          </cell>
          <cell r="L23">
            <v>153357.147</v>
          </cell>
          <cell r="M23">
            <v>155529.29700000002</v>
          </cell>
          <cell r="N23">
            <v>156812.66800000001</v>
          </cell>
          <cell r="O23">
            <v>158008.89599999998</v>
          </cell>
          <cell r="P23">
            <v>159214.40100000001</v>
          </cell>
          <cell r="Q23">
            <v>160632.889</v>
          </cell>
          <cell r="R23">
            <v>162053.54300000001</v>
          </cell>
          <cell r="S23">
            <v>163609.11600000001</v>
          </cell>
          <cell r="T23">
            <v>164915.26800000001</v>
          </cell>
          <cell r="U23">
            <v>165994.644</v>
          </cell>
          <cell r="V23">
            <v>166942.39799999999</v>
          </cell>
          <cell r="W23">
            <v>167919.99799999999</v>
          </cell>
          <cell r="X23">
            <v>169088.516</v>
          </cell>
          <cell r="Y23">
            <v>170389.83200000002</v>
          </cell>
          <cell r="Z23">
            <v>171699.951</v>
          </cell>
          <cell r="AA23">
            <v>173135.55900000001</v>
          </cell>
          <cell r="AB23">
            <v>174538.57400000002</v>
          </cell>
          <cell r="AC23">
            <v>175974.54800000001</v>
          </cell>
          <cell r="AD23">
            <v>177493.576</v>
          </cell>
          <cell r="AE23">
            <v>179105.07200000001</v>
          </cell>
          <cell r="AF23">
            <v>180718.90300000002</v>
          </cell>
          <cell r="AG23">
            <v>182486.28199999998</v>
          </cell>
          <cell r="AH23">
            <v>184369.38499999998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48953.82699999999</v>
          </cell>
          <cell r="F24">
            <v>132310.97399999999</v>
          </cell>
          <cell r="G24">
            <v>130775.08499999999</v>
          </cell>
          <cell r="H24">
            <v>132840.22500000001</v>
          </cell>
          <cell r="I24">
            <v>134599.36500000002</v>
          </cell>
          <cell r="J24">
            <v>136394.88199999998</v>
          </cell>
          <cell r="K24">
            <v>138532.15</v>
          </cell>
          <cell r="L24">
            <v>140470.245</v>
          </cell>
          <cell r="M24">
            <v>143050.27799999999</v>
          </cell>
          <cell r="N24">
            <v>144801.81899999999</v>
          </cell>
          <cell r="O24">
            <v>146983.429</v>
          </cell>
          <cell r="P24">
            <v>149183.99</v>
          </cell>
          <cell r="Q24">
            <v>151169.72400000002</v>
          </cell>
          <cell r="R24">
            <v>153110.35200000001</v>
          </cell>
          <cell r="S24">
            <v>155198.15099999998</v>
          </cell>
          <cell r="T24">
            <v>157294.06700000001</v>
          </cell>
          <cell r="U24">
            <v>159272.78100000002</v>
          </cell>
          <cell r="V24">
            <v>161169.31199999998</v>
          </cell>
          <cell r="W24">
            <v>163080.09299999999</v>
          </cell>
          <cell r="X24">
            <v>164989.31899999999</v>
          </cell>
          <cell r="Y24">
            <v>166940.16999999998</v>
          </cell>
          <cell r="Z24">
            <v>168951.37</v>
          </cell>
          <cell r="AA24">
            <v>171085.25099999999</v>
          </cell>
          <cell r="AB24">
            <v>173378.58600000001</v>
          </cell>
          <cell r="AC24">
            <v>175630.14199999999</v>
          </cell>
          <cell r="AD24">
            <v>177818.008</v>
          </cell>
          <cell r="AE24">
            <v>180355.63699999999</v>
          </cell>
          <cell r="AF24">
            <v>182890.77800000002</v>
          </cell>
          <cell r="AG24">
            <v>185382.019</v>
          </cell>
          <cell r="AH24">
            <v>187707.00099999999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47529.50999999998</v>
          </cell>
          <cell r="F25">
            <v>271985.59599999996</v>
          </cell>
          <cell r="G25">
            <v>271134.033</v>
          </cell>
          <cell r="H25">
            <v>272300.96400000004</v>
          </cell>
          <cell r="I25">
            <v>274824.09700000001</v>
          </cell>
          <cell r="J25">
            <v>277299.40800000005</v>
          </cell>
          <cell r="K25">
            <v>280461.09000000003</v>
          </cell>
          <cell r="L25">
            <v>283353.78999999998</v>
          </cell>
          <cell r="M25">
            <v>287310.39399999997</v>
          </cell>
          <cell r="N25">
            <v>288887.48199999996</v>
          </cell>
          <cell r="O25">
            <v>290656.158</v>
          </cell>
          <cell r="P25">
            <v>293534.05800000002</v>
          </cell>
          <cell r="Q25">
            <v>296827.69799999997</v>
          </cell>
          <cell r="R25">
            <v>300213.01299999998</v>
          </cell>
          <cell r="S25">
            <v>302971.98500000004</v>
          </cell>
          <cell r="T25">
            <v>307647.27800000005</v>
          </cell>
          <cell r="U25">
            <v>308088.196</v>
          </cell>
          <cell r="V25">
            <v>311274.902</v>
          </cell>
          <cell r="W25">
            <v>314185.30299999996</v>
          </cell>
          <cell r="X25">
            <v>316722.44299999997</v>
          </cell>
          <cell r="Y25">
            <v>318993.56099999999</v>
          </cell>
          <cell r="Z25">
            <v>321270.26400000002</v>
          </cell>
          <cell r="AA25">
            <v>324089.20299999998</v>
          </cell>
          <cell r="AB25">
            <v>327165.34399999998</v>
          </cell>
          <cell r="AC25">
            <v>330127.65500000003</v>
          </cell>
          <cell r="AD25">
            <v>333034.24099999998</v>
          </cell>
          <cell r="AE25">
            <v>336063.84299999999</v>
          </cell>
          <cell r="AF25">
            <v>339134.06400000001</v>
          </cell>
          <cell r="AG25">
            <v>342250.21400000004</v>
          </cell>
          <cell r="AH25">
            <v>345271.973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5539.00100000002</v>
          </cell>
          <cell r="F26">
            <v>247734.48200000002</v>
          </cell>
          <cell r="G26">
            <v>246611.908</v>
          </cell>
          <cell r="H26">
            <v>249466.06399999998</v>
          </cell>
          <cell r="I26">
            <v>253557.17499999999</v>
          </cell>
          <cell r="J26">
            <v>256618.95800000001</v>
          </cell>
          <cell r="K26">
            <v>260317.32199999999</v>
          </cell>
          <cell r="L26">
            <v>263167.14500000002</v>
          </cell>
          <cell r="M26">
            <v>267320.25099999999</v>
          </cell>
          <cell r="N26">
            <v>269178.04000000004</v>
          </cell>
          <cell r="O26">
            <v>271499.87800000003</v>
          </cell>
          <cell r="P26">
            <v>274594.48200000002</v>
          </cell>
          <cell r="Q26">
            <v>277469.36</v>
          </cell>
          <cell r="R26">
            <v>280310.364</v>
          </cell>
          <cell r="S26">
            <v>282775.54300000001</v>
          </cell>
          <cell r="T26">
            <v>286845.15399999998</v>
          </cell>
          <cell r="U26">
            <v>287279.08300000004</v>
          </cell>
          <cell r="V26">
            <v>289755.43199999997</v>
          </cell>
          <cell r="W26">
            <v>292081.54300000001</v>
          </cell>
          <cell r="X26">
            <v>294306.73200000002</v>
          </cell>
          <cell r="Y26">
            <v>296436.40100000001</v>
          </cell>
          <cell r="Z26">
            <v>298553.58899999998</v>
          </cell>
          <cell r="AA26">
            <v>301057.06800000003</v>
          </cell>
          <cell r="AB26">
            <v>303813.41600000003</v>
          </cell>
          <cell r="AC26">
            <v>306438.11</v>
          </cell>
          <cell r="AD26">
            <v>309044.739</v>
          </cell>
          <cell r="AE26">
            <v>311955.84100000001</v>
          </cell>
          <cell r="AF26">
            <v>314830.75</v>
          </cell>
          <cell r="AG26">
            <v>317712.25</v>
          </cell>
          <cell r="AH26">
            <v>320394.774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71457.717999999993</v>
          </cell>
          <cell r="F27">
            <v>65188.477000000006</v>
          </cell>
          <cell r="G27">
            <v>64525.268999999993</v>
          </cell>
          <cell r="H27">
            <v>65613.631999999998</v>
          </cell>
          <cell r="I27">
            <v>66777.823999999993</v>
          </cell>
          <cell r="J27">
            <v>67771.338999999993</v>
          </cell>
          <cell r="K27">
            <v>68923.538</v>
          </cell>
          <cell r="L27">
            <v>69874.335999999996</v>
          </cell>
          <cell r="M27">
            <v>71169.661999999997</v>
          </cell>
          <cell r="N27">
            <v>72033.660999999993</v>
          </cell>
          <cell r="O27">
            <v>73106.14</v>
          </cell>
          <cell r="P27">
            <v>74201.508000000002</v>
          </cell>
          <cell r="Q27">
            <v>75104.98</v>
          </cell>
          <cell r="R27">
            <v>75972.572</v>
          </cell>
          <cell r="S27">
            <v>76873.062000000005</v>
          </cell>
          <cell r="T27">
            <v>77756.331999999995</v>
          </cell>
          <cell r="U27">
            <v>78588.142000000007</v>
          </cell>
          <cell r="V27">
            <v>79375.159999999989</v>
          </cell>
          <cell r="W27">
            <v>80173.538</v>
          </cell>
          <cell r="X27">
            <v>80971.900999999998</v>
          </cell>
          <cell r="Y27">
            <v>81788.383000000002</v>
          </cell>
          <cell r="Z27">
            <v>82627.052000000011</v>
          </cell>
          <cell r="AA27">
            <v>83524.376000000004</v>
          </cell>
          <cell r="AB27">
            <v>84503.180999999997</v>
          </cell>
          <cell r="AC27">
            <v>85450.767999999996</v>
          </cell>
          <cell r="AD27">
            <v>86435.920999999988</v>
          </cell>
          <cell r="AE27">
            <v>87534.058000000005</v>
          </cell>
          <cell r="AF27">
            <v>88613.540999999997</v>
          </cell>
          <cell r="AG27">
            <v>89675.422999999995</v>
          </cell>
          <cell r="AH27">
            <v>90637.6039999999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 Load Translation to IPM"/>
      <sheetName val="Charging Profile"/>
      <sheetName val="US Monthly VMT Data"/>
      <sheetName val="Census County Population Data"/>
      <sheetName val="IPM Region to County Mapping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I1" t="str">
            <v>January</v>
          </cell>
          <cell r="J1">
            <v>31</v>
          </cell>
          <cell r="K1">
            <v>31</v>
          </cell>
          <cell r="L1">
            <v>0</v>
          </cell>
          <cell r="M1">
            <v>0</v>
          </cell>
          <cell r="R1">
            <v>1</v>
          </cell>
          <cell r="S1" t="str">
            <v>January</v>
          </cell>
        </row>
        <row r="2">
          <cell r="I2" t="str">
            <v>February</v>
          </cell>
          <cell r="J2">
            <v>28</v>
          </cell>
          <cell r="K2">
            <v>29</v>
          </cell>
          <cell r="L2">
            <v>31</v>
          </cell>
          <cell r="M2">
            <v>31</v>
          </cell>
          <cell r="R2">
            <v>2</v>
          </cell>
          <cell r="S2" t="str">
            <v>January</v>
          </cell>
        </row>
        <row r="3">
          <cell r="I3" t="str">
            <v>March</v>
          </cell>
          <cell r="J3">
            <v>31</v>
          </cell>
          <cell r="K3">
            <v>31</v>
          </cell>
          <cell r="L3">
            <v>59</v>
          </cell>
          <cell r="M3">
            <v>60</v>
          </cell>
          <cell r="R3">
            <v>3</v>
          </cell>
          <cell r="S3" t="str">
            <v>January</v>
          </cell>
        </row>
        <row r="4">
          <cell r="I4" t="str">
            <v>April</v>
          </cell>
          <cell r="J4">
            <v>30</v>
          </cell>
          <cell r="K4">
            <v>30</v>
          </cell>
          <cell r="L4">
            <v>90</v>
          </cell>
          <cell r="M4">
            <v>91</v>
          </cell>
          <cell r="R4">
            <v>4</v>
          </cell>
          <cell r="S4" t="str">
            <v>January</v>
          </cell>
        </row>
        <row r="5">
          <cell r="I5" t="str">
            <v>May</v>
          </cell>
          <cell r="J5">
            <v>31</v>
          </cell>
          <cell r="K5">
            <v>31</v>
          </cell>
          <cell r="L5">
            <v>120</v>
          </cell>
          <cell r="M5">
            <v>121</v>
          </cell>
          <cell r="R5">
            <v>5</v>
          </cell>
          <cell r="S5" t="str">
            <v>January</v>
          </cell>
        </row>
        <row r="6">
          <cell r="I6" t="str">
            <v>June</v>
          </cell>
          <cell r="J6">
            <v>30</v>
          </cell>
          <cell r="K6">
            <v>30</v>
          </cell>
          <cell r="L6">
            <v>151</v>
          </cell>
          <cell r="M6">
            <v>152</v>
          </cell>
          <cell r="R6">
            <v>6</v>
          </cell>
          <cell r="S6" t="str">
            <v>January</v>
          </cell>
        </row>
        <row r="7">
          <cell r="I7" t="str">
            <v>July</v>
          </cell>
          <cell r="J7">
            <v>31</v>
          </cell>
          <cell r="K7">
            <v>31</v>
          </cell>
          <cell r="L7">
            <v>181</v>
          </cell>
          <cell r="M7">
            <v>182</v>
          </cell>
          <cell r="R7">
            <v>7</v>
          </cell>
          <cell r="S7" t="str">
            <v>January</v>
          </cell>
        </row>
        <row r="8">
          <cell r="I8" t="str">
            <v>August</v>
          </cell>
          <cell r="J8">
            <v>31</v>
          </cell>
          <cell r="K8">
            <v>31</v>
          </cell>
          <cell r="L8">
            <v>212</v>
          </cell>
          <cell r="M8">
            <v>213</v>
          </cell>
          <cell r="R8">
            <v>8</v>
          </cell>
          <cell r="S8" t="str">
            <v>January</v>
          </cell>
        </row>
        <row r="9">
          <cell r="I9" t="str">
            <v>September</v>
          </cell>
          <cell r="J9">
            <v>30</v>
          </cell>
          <cell r="K9">
            <v>30</v>
          </cell>
          <cell r="L9">
            <v>243</v>
          </cell>
          <cell r="M9">
            <v>244</v>
          </cell>
          <cell r="R9">
            <v>9</v>
          </cell>
          <cell r="S9" t="str">
            <v>January</v>
          </cell>
        </row>
        <row r="10">
          <cell r="I10" t="str">
            <v>October</v>
          </cell>
          <cell r="J10">
            <v>31</v>
          </cell>
          <cell r="K10">
            <v>31</v>
          </cell>
          <cell r="L10">
            <v>273</v>
          </cell>
          <cell r="M10">
            <v>274</v>
          </cell>
          <cell r="R10">
            <v>10</v>
          </cell>
          <cell r="S10" t="str">
            <v>January</v>
          </cell>
        </row>
        <row r="11">
          <cell r="I11" t="str">
            <v>November</v>
          </cell>
          <cell r="J11">
            <v>30</v>
          </cell>
          <cell r="K11">
            <v>30</v>
          </cell>
          <cell r="L11">
            <v>304</v>
          </cell>
          <cell r="M11">
            <v>305</v>
          </cell>
          <cell r="R11">
            <v>11</v>
          </cell>
          <cell r="S11" t="str">
            <v>January</v>
          </cell>
        </row>
        <row r="12">
          <cell r="I12" t="str">
            <v>December</v>
          </cell>
          <cell r="J12">
            <v>31</v>
          </cell>
          <cell r="K12">
            <v>31</v>
          </cell>
          <cell r="L12">
            <v>334</v>
          </cell>
          <cell r="M12">
            <v>335</v>
          </cell>
          <cell r="R12">
            <v>12</v>
          </cell>
          <cell r="S12" t="str">
            <v>January</v>
          </cell>
        </row>
        <row r="13">
          <cell r="R13">
            <v>13</v>
          </cell>
          <cell r="S13" t="str">
            <v>January</v>
          </cell>
        </row>
        <row r="14">
          <cell r="R14">
            <v>14</v>
          </cell>
          <cell r="S14" t="str">
            <v>January</v>
          </cell>
        </row>
        <row r="15">
          <cell r="R15">
            <v>15</v>
          </cell>
          <cell r="S15" t="str">
            <v>January</v>
          </cell>
        </row>
        <row r="16">
          <cell r="R16">
            <v>16</v>
          </cell>
          <cell r="S16" t="str">
            <v>January</v>
          </cell>
        </row>
        <row r="17">
          <cell r="R17">
            <v>17</v>
          </cell>
          <cell r="S17" t="str">
            <v>January</v>
          </cell>
        </row>
        <row r="18">
          <cell r="R18">
            <v>18</v>
          </cell>
          <cell r="S18" t="str">
            <v>January</v>
          </cell>
        </row>
        <row r="19">
          <cell r="R19">
            <v>19</v>
          </cell>
          <cell r="S19" t="str">
            <v>January</v>
          </cell>
        </row>
        <row r="20">
          <cell r="R20">
            <v>20</v>
          </cell>
          <cell r="S20" t="str">
            <v>January</v>
          </cell>
        </row>
        <row r="21">
          <cell r="R21">
            <v>21</v>
          </cell>
          <cell r="S21" t="str">
            <v>January</v>
          </cell>
        </row>
        <row r="22">
          <cell r="R22">
            <v>22</v>
          </cell>
          <cell r="S22" t="str">
            <v>January</v>
          </cell>
        </row>
        <row r="23">
          <cell r="R23">
            <v>23</v>
          </cell>
          <cell r="S23" t="str">
            <v>January</v>
          </cell>
        </row>
        <row r="24">
          <cell r="R24">
            <v>24</v>
          </cell>
          <cell r="S24" t="str">
            <v>January</v>
          </cell>
        </row>
        <row r="25">
          <cell r="R25">
            <v>25</v>
          </cell>
          <cell r="S25" t="str">
            <v>January</v>
          </cell>
        </row>
        <row r="26">
          <cell r="R26">
            <v>26</v>
          </cell>
          <cell r="S26" t="str">
            <v>January</v>
          </cell>
        </row>
        <row r="27">
          <cell r="R27">
            <v>27</v>
          </cell>
          <cell r="S27" t="str">
            <v>January</v>
          </cell>
        </row>
        <row r="28">
          <cell r="R28">
            <v>28</v>
          </cell>
          <cell r="S28" t="str">
            <v>January</v>
          </cell>
        </row>
        <row r="29">
          <cell r="R29">
            <v>29</v>
          </cell>
          <cell r="S29" t="str">
            <v>January</v>
          </cell>
        </row>
        <row r="30">
          <cell r="R30">
            <v>30</v>
          </cell>
          <cell r="S30" t="str">
            <v>January</v>
          </cell>
        </row>
        <row r="31">
          <cell r="R31">
            <v>31</v>
          </cell>
          <cell r="S31" t="str">
            <v>January</v>
          </cell>
        </row>
        <row r="32">
          <cell r="R32">
            <v>32</v>
          </cell>
          <cell r="S32" t="str">
            <v>February</v>
          </cell>
        </row>
        <row r="33">
          <cell r="R33">
            <v>33</v>
          </cell>
          <cell r="S33" t="str">
            <v>February</v>
          </cell>
        </row>
        <row r="34">
          <cell r="R34">
            <v>34</v>
          </cell>
          <cell r="S34" t="str">
            <v>February</v>
          </cell>
        </row>
        <row r="35">
          <cell r="R35">
            <v>35</v>
          </cell>
          <cell r="S35" t="str">
            <v>February</v>
          </cell>
        </row>
        <row r="36">
          <cell r="R36">
            <v>36</v>
          </cell>
          <cell r="S36" t="str">
            <v>February</v>
          </cell>
        </row>
        <row r="37">
          <cell r="R37">
            <v>37</v>
          </cell>
          <cell r="S37" t="str">
            <v>February</v>
          </cell>
        </row>
        <row r="38">
          <cell r="R38">
            <v>38</v>
          </cell>
          <cell r="S38" t="str">
            <v>February</v>
          </cell>
        </row>
        <row r="39">
          <cell r="R39">
            <v>39</v>
          </cell>
          <cell r="S39" t="str">
            <v>February</v>
          </cell>
        </row>
        <row r="40">
          <cell r="R40">
            <v>40</v>
          </cell>
          <cell r="S40" t="str">
            <v>February</v>
          </cell>
        </row>
        <row r="41">
          <cell r="R41">
            <v>41</v>
          </cell>
          <cell r="S41" t="str">
            <v>February</v>
          </cell>
        </row>
        <row r="42">
          <cell r="R42">
            <v>42</v>
          </cell>
          <cell r="S42" t="str">
            <v>February</v>
          </cell>
        </row>
        <row r="43">
          <cell r="R43">
            <v>43</v>
          </cell>
          <cell r="S43" t="str">
            <v>February</v>
          </cell>
        </row>
        <row r="44">
          <cell r="R44">
            <v>44</v>
          </cell>
          <cell r="S44" t="str">
            <v>February</v>
          </cell>
        </row>
        <row r="45">
          <cell r="R45">
            <v>45</v>
          </cell>
          <cell r="S45" t="str">
            <v>February</v>
          </cell>
        </row>
        <row r="46">
          <cell r="R46">
            <v>46</v>
          </cell>
          <cell r="S46" t="str">
            <v>February</v>
          </cell>
        </row>
        <row r="47">
          <cell r="R47">
            <v>47</v>
          </cell>
          <cell r="S47" t="str">
            <v>February</v>
          </cell>
        </row>
        <row r="48">
          <cell r="R48">
            <v>48</v>
          </cell>
          <cell r="S48" t="str">
            <v>February</v>
          </cell>
        </row>
        <row r="49">
          <cell r="R49">
            <v>49</v>
          </cell>
          <cell r="S49" t="str">
            <v>February</v>
          </cell>
        </row>
        <row r="50">
          <cell r="R50">
            <v>50</v>
          </cell>
          <cell r="S50" t="str">
            <v>February</v>
          </cell>
        </row>
        <row r="51">
          <cell r="R51">
            <v>51</v>
          </cell>
          <cell r="S51" t="str">
            <v>February</v>
          </cell>
        </row>
        <row r="52">
          <cell r="R52">
            <v>52</v>
          </cell>
          <cell r="S52" t="str">
            <v>February</v>
          </cell>
        </row>
        <row r="53">
          <cell r="R53">
            <v>53</v>
          </cell>
          <cell r="S53" t="str">
            <v>February</v>
          </cell>
        </row>
        <row r="54">
          <cell r="R54">
            <v>54</v>
          </cell>
          <cell r="S54" t="str">
            <v>February</v>
          </cell>
        </row>
        <row r="55">
          <cell r="R55">
            <v>55</v>
          </cell>
          <cell r="S55" t="str">
            <v>February</v>
          </cell>
        </row>
        <row r="56">
          <cell r="R56">
            <v>56</v>
          </cell>
          <cell r="S56" t="str">
            <v>February</v>
          </cell>
        </row>
        <row r="57">
          <cell r="R57">
            <v>57</v>
          </cell>
          <cell r="S57" t="str">
            <v>February</v>
          </cell>
        </row>
        <row r="58">
          <cell r="R58">
            <v>58</v>
          </cell>
          <cell r="S58" t="str">
            <v>February</v>
          </cell>
        </row>
        <row r="59">
          <cell r="R59">
            <v>59</v>
          </cell>
          <cell r="S59" t="str">
            <v>February</v>
          </cell>
        </row>
        <row r="60">
          <cell r="R60">
            <v>60</v>
          </cell>
          <cell r="S60" t="str">
            <v>March</v>
          </cell>
        </row>
        <row r="61">
          <cell r="R61">
            <v>61</v>
          </cell>
          <cell r="S61" t="str">
            <v>March</v>
          </cell>
        </row>
        <row r="62">
          <cell r="R62">
            <v>62</v>
          </cell>
          <cell r="S62" t="str">
            <v>March</v>
          </cell>
        </row>
        <row r="63">
          <cell r="R63">
            <v>63</v>
          </cell>
          <cell r="S63" t="str">
            <v>March</v>
          </cell>
        </row>
        <row r="64">
          <cell r="R64">
            <v>64</v>
          </cell>
          <cell r="S64" t="str">
            <v>March</v>
          </cell>
        </row>
        <row r="65">
          <cell r="R65">
            <v>65</v>
          </cell>
          <cell r="S65" t="str">
            <v>March</v>
          </cell>
        </row>
        <row r="66">
          <cell r="R66">
            <v>66</v>
          </cell>
          <cell r="S66" t="str">
            <v>March</v>
          </cell>
        </row>
        <row r="67">
          <cell r="R67">
            <v>67</v>
          </cell>
          <cell r="S67" t="str">
            <v>March</v>
          </cell>
        </row>
        <row r="68">
          <cell r="R68">
            <v>68</v>
          </cell>
          <cell r="S68" t="str">
            <v>March</v>
          </cell>
        </row>
        <row r="69">
          <cell r="R69">
            <v>69</v>
          </cell>
          <cell r="S69" t="str">
            <v>March</v>
          </cell>
        </row>
        <row r="70">
          <cell r="R70">
            <v>70</v>
          </cell>
          <cell r="S70" t="str">
            <v>March</v>
          </cell>
        </row>
        <row r="71">
          <cell r="R71">
            <v>71</v>
          </cell>
          <cell r="S71" t="str">
            <v>March</v>
          </cell>
        </row>
        <row r="72">
          <cell r="R72">
            <v>72</v>
          </cell>
          <cell r="S72" t="str">
            <v>March</v>
          </cell>
        </row>
        <row r="73">
          <cell r="R73">
            <v>73</v>
          </cell>
          <cell r="S73" t="str">
            <v>March</v>
          </cell>
        </row>
        <row r="74">
          <cell r="R74">
            <v>74</v>
          </cell>
          <cell r="S74" t="str">
            <v>March</v>
          </cell>
        </row>
        <row r="75">
          <cell r="R75">
            <v>75</v>
          </cell>
          <cell r="S75" t="str">
            <v>March</v>
          </cell>
        </row>
        <row r="76">
          <cell r="R76">
            <v>76</v>
          </cell>
          <cell r="S76" t="str">
            <v>March</v>
          </cell>
        </row>
        <row r="77">
          <cell r="R77">
            <v>77</v>
          </cell>
          <cell r="S77" t="str">
            <v>March</v>
          </cell>
        </row>
        <row r="78">
          <cell r="R78">
            <v>78</v>
          </cell>
          <cell r="S78" t="str">
            <v>March</v>
          </cell>
        </row>
        <row r="79">
          <cell r="R79">
            <v>79</v>
          </cell>
          <cell r="S79" t="str">
            <v>March</v>
          </cell>
        </row>
        <row r="80">
          <cell r="R80">
            <v>80</v>
          </cell>
          <cell r="S80" t="str">
            <v>March</v>
          </cell>
        </row>
        <row r="81">
          <cell r="R81">
            <v>81</v>
          </cell>
          <cell r="S81" t="str">
            <v>March</v>
          </cell>
        </row>
        <row r="82">
          <cell r="R82">
            <v>82</v>
          </cell>
          <cell r="S82" t="str">
            <v>March</v>
          </cell>
        </row>
        <row r="83">
          <cell r="R83">
            <v>83</v>
          </cell>
          <cell r="S83" t="str">
            <v>March</v>
          </cell>
        </row>
        <row r="84">
          <cell r="R84">
            <v>84</v>
          </cell>
          <cell r="S84" t="str">
            <v>March</v>
          </cell>
        </row>
        <row r="85">
          <cell r="R85">
            <v>85</v>
          </cell>
          <cell r="S85" t="str">
            <v>March</v>
          </cell>
        </row>
        <row r="86">
          <cell r="R86">
            <v>86</v>
          </cell>
          <cell r="S86" t="str">
            <v>March</v>
          </cell>
        </row>
        <row r="87">
          <cell r="R87">
            <v>87</v>
          </cell>
          <cell r="S87" t="str">
            <v>March</v>
          </cell>
        </row>
        <row r="88">
          <cell r="R88">
            <v>88</v>
          </cell>
          <cell r="S88" t="str">
            <v>March</v>
          </cell>
        </row>
        <row r="89">
          <cell r="R89">
            <v>89</v>
          </cell>
          <cell r="S89" t="str">
            <v>March</v>
          </cell>
        </row>
        <row r="90">
          <cell r="R90">
            <v>90</v>
          </cell>
          <cell r="S90" t="str">
            <v>March</v>
          </cell>
        </row>
        <row r="91">
          <cell r="R91">
            <v>91</v>
          </cell>
          <cell r="S91" t="str">
            <v>April</v>
          </cell>
        </row>
        <row r="92">
          <cell r="R92">
            <v>92</v>
          </cell>
          <cell r="S92" t="str">
            <v>April</v>
          </cell>
        </row>
        <row r="93">
          <cell r="R93">
            <v>93</v>
          </cell>
          <cell r="S93" t="str">
            <v>April</v>
          </cell>
        </row>
        <row r="94">
          <cell r="R94">
            <v>94</v>
          </cell>
          <cell r="S94" t="str">
            <v>April</v>
          </cell>
        </row>
        <row r="95">
          <cell r="R95">
            <v>95</v>
          </cell>
          <cell r="S95" t="str">
            <v>April</v>
          </cell>
        </row>
        <row r="96">
          <cell r="R96">
            <v>96</v>
          </cell>
          <cell r="S96" t="str">
            <v>April</v>
          </cell>
        </row>
        <row r="97">
          <cell r="R97">
            <v>97</v>
          </cell>
          <cell r="S97" t="str">
            <v>April</v>
          </cell>
        </row>
        <row r="98">
          <cell r="R98">
            <v>98</v>
          </cell>
          <cell r="S98" t="str">
            <v>April</v>
          </cell>
        </row>
        <row r="99">
          <cell r="R99">
            <v>99</v>
          </cell>
          <cell r="S99" t="str">
            <v>April</v>
          </cell>
        </row>
        <row r="100">
          <cell r="R100">
            <v>100</v>
          </cell>
          <cell r="S100" t="str">
            <v>April</v>
          </cell>
        </row>
        <row r="101">
          <cell r="R101">
            <v>101</v>
          </cell>
          <cell r="S101" t="str">
            <v>April</v>
          </cell>
        </row>
        <row r="102">
          <cell r="R102">
            <v>102</v>
          </cell>
          <cell r="S102" t="str">
            <v>April</v>
          </cell>
        </row>
        <row r="103">
          <cell r="R103">
            <v>103</v>
          </cell>
          <cell r="S103" t="str">
            <v>April</v>
          </cell>
        </row>
        <row r="104">
          <cell r="R104">
            <v>104</v>
          </cell>
          <cell r="S104" t="str">
            <v>April</v>
          </cell>
        </row>
        <row r="105">
          <cell r="R105">
            <v>105</v>
          </cell>
          <cell r="S105" t="str">
            <v>April</v>
          </cell>
        </row>
        <row r="106">
          <cell r="R106">
            <v>106</v>
          </cell>
          <cell r="S106" t="str">
            <v>April</v>
          </cell>
        </row>
        <row r="107">
          <cell r="R107">
            <v>107</v>
          </cell>
          <cell r="S107" t="str">
            <v>April</v>
          </cell>
        </row>
        <row r="108">
          <cell r="R108">
            <v>108</v>
          </cell>
          <cell r="S108" t="str">
            <v>April</v>
          </cell>
        </row>
        <row r="109">
          <cell r="R109">
            <v>109</v>
          </cell>
          <cell r="S109" t="str">
            <v>April</v>
          </cell>
        </row>
        <row r="110">
          <cell r="R110">
            <v>110</v>
          </cell>
          <cell r="S110" t="str">
            <v>April</v>
          </cell>
        </row>
        <row r="111">
          <cell r="R111">
            <v>111</v>
          </cell>
          <cell r="S111" t="str">
            <v>April</v>
          </cell>
        </row>
        <row r="112">
          <cell r="R112">
            <v>112</v>
          </cell>
          <cell r="S112" t="str">
            <v>April</v>
          </cell>
        </row>
        <row r="113">
          <cell r="R113">
            <v>113</v>
          </cell>
          <cell r="S113" t="str">
            <v>April</v>
          </cell>
        </row>
        <row r="114">
          <cell r="R114">
            <v>114</v>
          </cell>
          <cell r="S114" t="str">
            <v>April</v>
          </cell>
        </row>
        <row r="115">
          <cell r="R115">
            <v>115</v>
          </cell>
          <cell r="S115" t="str">
            <v>April</v>
          </cell>
        </row>
        <row r="116">
          <cell r="R116">
            <v>116</v>
          </cell>
          <cell r="S116" t="str">
            <v>April</v>
          </cell>
        </row>
        <row r="117">
          <cell r="R117">
            <v>117</v>
          </cell>
          <cell r="S117" t="str">
            <v>April</v>
          </cell>
        </row>
        <row r="118">
          <cell r="R118">
            <v>118</v>
          </cell>
          <cell r="S118" t="str">
            <v>April</v>
          </cell>
        </row>
        <row r="119">
          <cell r="R119">
            <v>119</v>
          </cell>
          <cell r="S119" t="str">
            <v>April</v>
          </cell>
        </row>
        <row r="120">
          <cell r="R120">
            <v>120</v>
          </cell>
          <cell r="S120" t="str">
            <v>April</v>
          </cell>
        </row>
        <row r="121">
          <cell r="R121">
            <v>121</v>
          </cell>
          <cell r="S121" t="str">
            <v>May</v>
          </cell>
        </row>
        <row r="122">
          <cell r="R122">
            <v>122</v>
          </cell>
          <cell r="S122" t="str">
            <v>May</v>
          </cell>
        </row>
        <row r="123">
          <cell r="R123">
            <v>123</v>
          </cell>
          <cell r="S123" t="str">
            <v>May</v>
          </cell>
        </row>
        <row r="124">
          <cell r="R124">
            <v>124</v>
          </cell>
          <cell r="S124" t="str">
            <v>May</v>
          </cell>
        </row>
        <row r="125">
          <cell r="R125">
            <v>125</v>
          </cell>
          <cell r="S125" t="str">
            <v>May</v>
          </cell>
        </row>
        <row r="126">
          <cell r="R126">
            <v>126</v>
          </cell>
          <cell r="S126" t="str">
            <v>May</v>
          </cell>
        </row>
        <row r="127">
          <cell r="R127">
            <v>127</v>
          </cell>
          <cell r="S127" t="str">
            <v>May</v>
          </cell>
        </row>
        <row r="128">
          <cell r="R128">
            <v>128</v>
          </cell>
          <cell r="S128" t="str">
            <v>May</v>
          </cell>
        </row>
        <row r="129">
          <cell r="R129">
            <v>129</v>
          </cell>
          <cell r="S129" t="str">
            <v>May</v>
          </cell>
        </row>
        <row r="130">
          <cell r="R130">
            <v>130</v>
          </cell>
          <cell r="S130" t="str">
            <v>May</v>
          </cell>
        </row>
        <row r="131">
          <cell r="R131">
            <v>131</v>
          </cell>
          <cell r="S131" t="str">
            <v>May</v>
          </cell>
        </row>
        <row r="132">
          <cell r="R132">
            <v>132</v>
          </cell>
          <cell r="S132" t="str">
            <v>May</v>
          </cell>
        </row>
        <row r="133">
          <cell r="R133">
            <v>133</v>
          </cell>
          <cell r="S133" t="str">
            <v>May</v>
          </cell>
        </row>
        <row r="134">
          <cell r="R134">
            <v>134</v>
          </cell>
          <cell r="S134" t="str">
            <v>May</v>
          </cell>
        </row>
        <row r="135">
          <cell r="R135">
            <v>135</v>
          </cell>
          <cell r="S135" t="str">
            <v>May</v>
          </cell>
        </row>
        <row r="136">
          <cell r="R136">
            <v>136</v>
          </cell>
          <cell r="S136" t="str">
            <v>May</v>
          </cell>
        </row>
        <row r="137">
          <cell r="R137">
            <v>137</v>
          </cell>
          <cell r="S137" t="str">
            <v>May</v>
          </cell>
        </row>
        <row r="138">
          <cell r="R138">
            <v>138</v>
          </cell>
          <cell r="S138" t="str">
            <v>May</v>
          </cell>
        </row>
        <row r="139">
          <cell r="R139">
            <v>139</v>
          </cell>
          <cell r="S139" t="str">
            <v>May</v>
          </cell>
        </row>
        <row r="140">
          <cell r="R140">
            <v>140</v>
          </cell>
          <cell r="S140" t="str">
            <v>May</v>
          </cell>
        </row>
        <row r="141">
          <cell r="R141">
            <v>141</v>
          </cell>
          <cell r="S141" t="str">
            <v>May</v>
          </cell>
        </row>
        <row r="142">
          <cell r="R142">
            <v>142</v>
          </cell>
          <cell r="S142" t="str">
            <v>May</v>
          </cell>
        </row>
        <row r="143">
          <cell r="R143">
            <v>143</v>
          </cell>
          <cell r="S143" t="str">
            <v>May</v>
          </cell>
        </row>
        <row r="144">
          <cell r="R144">
            <v>144</v>
          </cell>
          <cell r="S144" t="str">
            <v>May</v>
          </cell>
        </row>
        <row r="145">
          <cell r="R145">
            <v>145</v>
          </cell>
          <cell r="S145" t="str">
            <v>May</v>
          </cell>
        </row>
        <row r="146">
          <cell r="R146">
            <v>146</v>
          </cell>
          <cell r="S146" t="str">
            <v>May</v>
          </cell>
        </row>
        <row r="147">
          <cell r="R147">
            <v>147</v>
          </cell>
          <cell r="S147" t="str">
            <v>May</v>
          </cell>
        </row>
        <row r="148">
          <cell r="R148">
            <v>148</v>
          </cell>
          <cell r="S148" t="str">
            <v>May</v>
          </cell>
        </row>
        <row r="149">
          <cell r="R149">
            <v>149</v>
          </cell>
          <cell r="S149" t="str">
            <v>May</v>
          </cell>
        </row>
        <row r="150">
          <cell r="R150">
            <v>150</v>
          </cell>
          <cell r="S150" t="str">
            <v>May</v>
          </cell>
        </row>
        <row r="151">
          <cell r="R151">
            <v>151</v>
          </cell>
          <cell r="S151" t="str">
            <v>May</v>
          </cell>
        </row>
        <row r="152">
          <cell r="R152">
            <v>152</v>
          </cell>
          <cell r="S152" t="str">
            <v>June</v>
          </cell>
        </row>
        <row r="153">
          <cell r="R153">
            <v>153</v>
          </cell>
          <cell r="S153" t="str">
            <v>June</v>
          </cell>
        </row>
        <row r="154">
          <cell r="R154">
            <v>154</v>
          </cell>
          <cell r="S154" t="str">
            <v>June</v>
          </cell>
        </row>
        <row r="155">
          <cell r="R155">
            <v>155</v>
          </cell>
          <cell r="S155" t="str">
            <v>June</v>
          </cell>
        </row>
        <row r="156">
          <cell r="R156">
            <v>156</v>
          </cell>
          <cell r="S156" t="str">
            <v>June</v>
          </cell>
        </row>
        <row r="157">
          <cell r="R157">
            <v>157</v>
          </cell>
          <cell r="S157" t="str">
            <v>June</v>
          </cell>
        </row>
        <row r="158">
          <cell r="R158">
            <v>158</v>
          </cell>
          <cell r="S158" t="str">
            <v>June</v>
          </cell>
        </row>
        <row r="159">
          <cell r="R159">
            <v>159</v>
          </cell>
          <cell r="S159" t="str">
            <v>June</v>
          </cell>
        </row>
        <row r="160">
          <cell r="R160">
            <v>160</v>
          </cell>
          <cell r="S160" t="str">
            <v>June</v>
          </cell>
        </row>
        <row r="161">
          <cell r="R161">
            <v>161</v>
          </cell>
          <cell r="S161" t="str">
            <v>June</v>
          </cell>
        </row>
        <row r="162">
          <cell r="R162">
            <v>162</v>
          </cell>
          <cell r="S162" t="str">
            <v>June</v>
          </cell>
        </row>
        <row r="163">
          <cell r="R163">
            <v>163</v>
          </cell>
          <cell r="S163" t="str">
            <v>June</v>
          </cell>
        </row>
        <row r="164">
          <cell r="R164">
            <v>164</v>
          </cell>
          <cell r="S164" t="str">
            <v>June</v>
          </cell>
        </row>
        <row r="165">
          <cell r="R165">
            <v>165</v>
          </cell>
          <cell r="S165" t="str">
            <v>June</v>
          </cell>
        </row>
        <row r="166">
          <cell r="R166">
            <v>166</v>
          </cell>
          <cell r="S166" t="str">
            <v>June</v>
          </cell>
        </row>
        <row r="167">
          <cell r="R167">
            <v>167</v>
          </cell>
          <cell r="S167" t="str">
            <v>June</v>
          </cell>
        </row>
        <row r="168">
          <cell r="R168">
            <v>168</v>
          </cell>
          <cell r="S168" t="str">
            <v>June</v>
          </cell>
        </row>
        <row r="169">
          <cell r="R169">
            <v>169</v>
          </cell>
          <cell r="S169" t="str">
            <v>June</v>
          </cell>
        </row>
        <row r="170">
          <cell r="R170">
            <v>170</v>
          </cell>
          <cell r="S170" t="str">
            <v>June</v>
          </cell>
        </row>
        <row r="171">
          <cell r="R171">
            <v>171</v>
          </cell>
          <cell r="S171" t="str">
            <v>June</v>
          </cell>
        </row>
        <row r="172">
          <cell r="R172">
            <v>172</v>
          </cell>
          <cell r="S172" t="str">
            <v>June</v>
          </cell>
        </row>
        <row r="173">
          <cell r="R173">
            <v>173</v>
          </cell>
          <cell r="S173" t="str">
            <v>June</v>
          </cell>
        </row>
        <row r="174">
          <cell r="R174">
            <v>174</v>
          </cell>
          <cell r="S174" t="str">
            <v>June</v>
          </cell>
        </row>
        <row r="175">
          <cell r="R175">
            <v>175</v>
          </cell>
          <cell r="S175" t="str">
            <v>June</v>
          </cell>
        </row>
        <row r="176">
          <cell r="R176">
            <v>176</v>
          </cell>
          <cell r="S176" t="str">
            <v>June</v>
          </cell>
        </row>
        <row r="177">
          <cell r="R177">
            <v>177</v>
          </cell>
          <cell r="S177" t="str">
            <v>June</v>
          </cell>
        </row>
        <row r="178">
          <cell r="R178">
            <v>178</v>
          </cell>
          <cell r="S178" t="str">
            <v>June</v>
          </cell>
        </row>
        <row r="179">
          <cell r="R179">
            <v>179</v>
          </cell>
          <cell r="S179" t="str">
            <v>June</v>
          </cell>
        </row>
        <row r="180">
          <cell r="R180">
            <v>180</v>
          </cell>
          <cell r="S180" t="str">
            <v>June</v>
          </cell>
        </row>
        <row r="181">
          <cell r="R181">
            <v>181</v>
          </cell>
          <cell r="S181" t="str">
            <v>June</v>
          </cell>
        </row>
        <row r="182">
          <cell r="R182">
            <v>182</v>
          </cell>
          <cell r="S182" t="str">
            <v>July</v>
          </cell>
        </row>
        <row r="183">
          <cell r="R183">
            <v>183</v>
          </cell>
          <cell r="S183" t="str">
            <v>July</v>
          </cell>
        </row>
        <row r="184">
          <cell r="R184">
            <v>184</v>
          </cell>
          <cell r="S184" t="str">
            <v>July</v>
          </cell>
        </row>
        <row r="185">
          <cell r="R185">
            <v>185</v>
          </cell>
          <cell r="S185" t="str">
            <v>July</v>
          </cell>
        </row>
        <row r="186">
          <cell r="R186">
            <v>186</v>
          </cell>
          <cell r="S186" t="str">
            <v>July</v>
          </cell>
        </row>
        <row r="187">
          <cell r="R187">
            <v>187</v>
          </cell>
          <cell r="S187" t="str">
            <v>July</v>
          </cell>
        </row>
        <row r="188">
          <cell r="R188">
            <v>188</v>
          </cell>
          <cell r="S188" t="str">
            <v>July</v>
          </cell>
        </row>
        <row r="189">
          <cell r="R189">
            <v>189</v>
          </cell>
          <cell r="S189" t="str">
            <v>July</v>
          </cell>
        </row>
        <row r="190">
          <cell r="R190">
            <v>190</v>
          </cell>
          <cell r="S190" t="str">
            <v>July</v>
          </cell>
        </row>
        <row r="191">
          <cell r="R191">
            <v>191</v>
          </cell>
          <cell r="S191" t="str">
            <v>July</v>
          </cell>
        </row>
        <row r="192">
          <cell r="R192">
            <v>192</v>
          </cell>
          <cell r="S192" t="str">
            <v>July</v>
          </cell>
        </row>
        <row r="193">
          <cell r="R193">
            <v>193</v>
          </cell>
          <cell r="S193" t="str">
            <v>July</v>
          </cell>
        </row>
        <row r="194">
          <cell r="R194">
            <v>194</v>
          </cell>
          <cell r="S194" t="str">
            <v>July</v>
          </cell>
        </row>
        <row r="195">
          <cell r="R195">
            <v>195</v>
          </cell>
          <cell r="S195" t="str">
            <v>July</v>
          </cell>
        </row>
        <row r="196">
          <cell r="R196">
            <v>196</v>
          </cell>
          <cell r="S196" t="str">
            <v>July</v>
          </cell>
        </row>
        <row r="197">
          <cell r="R197">
            <v>197</v>
          </cell>
          <cell r="S197" t="str">
            <v>July</v>
          </cell>
        </row>
        <row r="198">
          <cell r="R198">
            <v>198</v>
          </cell>
          <cell r="S198" t="str">
            <v>July</v>
          </cell>
        </row>
        <row r="199">
          <cell r="R199">
            <v>199</v>
          </cell>
          <cell r="S199" t="str">
            <v>July</v>
          </cell>
        </row>
        <row r="200">
          <cell r="R200">
            <v>200</v>
          </cell>
          <cell r="S200" t="str">
            <v>July</v>
          </cell>
        </row>
        <row r="201">
          <cell r="R201">
            <v>201</v>
          </cell>
          <cell r="S201" t="str">
            <v>July</v>
          </cell>
        </row>
        <row r="202">
          <cell r="R202">
            <v>202</v>
          </cell>
          <cell r="S202" t="str">
            <v>July</v>
          </cell>
        </row>
        <row r="203">
          <cell r="R203">
            <v>203</v>
          </cell>
          <cell r="S203" t="str">
            <v>July</v>
          </cell>
        </row>
        <row r="204">
          <cell r="R204">
            <v>204</v>
          </cell>
          <cell r="S204" t="str">
            <v>July</v>
          </cell>
        </row>
        <row r="205">
          <cell r="R205">
            <v>205</v>
          </cell>
          <cell r="S205" t="str">
            <v>July</v>
          </cell>
        </row>
        <row r="206">
          <cell r="R206">
            <v>206</v>
          </cell>
          <cell r="S206" t="str">
            <v>July</v>
          </cell>
        </row>
        <row r="207">
          <cell r="R207">
            <v>207</v>
          </cell>
          <cell r="S207" t="str">
            <v>July</v>
          </cell>
        </row>
        <row r="208">
          <cell r="R208">
            <v>208</v>
          </cell>
          <cell r="S208" t="str">
            <v>July</v>
          </cell>
        </row>
        <row r="209">
          <cell r="R209">
            <v>209</v>
          </cell>
          <cell r="S209" t="str">
            <v>July</v>
          </cell>
        </row>
        <row r="210">
          <cell r="R210">
            <v>210</v>
          </cell>
          <cell r="S210" t="str">
            <v>July</v>
          </cell>
        </row>
        <row r="211">
          <cell r="R211">
            <v>211</v>
          </cell>
          <cell r="S211" t="str">
            <v>July</v>
          </cell>
        </row>
        <row r="212">
          <cell r="R212">
            <v>212</v>
          </cell>
          <cell r="S212" t="str">
            <v>July</v>
          </cell>
        </row>
        <row r="213">
          <cell r="R213">
            <v>213</v>
          </cell>
          <cell r="S213" t="str">
            <v>August</v>
          </cell>
        </row>
        <row r="214">
          <cell r="R214">
            <v>214</v>
          </cell>
          <cell r="S214" t="str">
            <v>August</v>
          </cell>
        </row>
        <row r="215">
          <cell r="R215">
            <v>215</v>
          </cell>
          <cell r="S215" t="str">
            <v>August</v>
          </cell>
        </row>
        <row r="216">
          <cell r="R216">
            <v>216</v>
          </cell>
          <cell r="S216" t="str">
            <v>August</v>
          </cell>
        </row>
        <row r="217">
          <cell r="R217">
            <v>217</v>
          </cell>
          <cell r="S217" t="str">
            <v>August</v>
          </cell>
        </row>
        <row r="218">
          <cell r="R218">
            <v>218</v>
          </cell>
          <cell r="S218" t="str">
            <v>August</v>
          </cell>
        </row>
        <row r="219">
          <cell r="R219">
            <v>219</v>
          </cell>
          <cell r="S219" t="str">
            <v>August</v>
          </cell>
        </row>
        <row r="220">
          <cell r="R220">
            <v>220</v>
          </cell>
          <cell r="S220" t="str">
            <v>August</v>
          </cell>
        </row>
        <row r="221">
          <cell r="R221">
            <v>221</v>
          </cell>
          <cell r="S221" t="str">
            <v>August</v>
          </cell>
        </row>
        <row r="222">
          <cell r="R222">
            <v>222</v>
          </cell>
          <cell r="S222" t="str">
            <v>August</v>
          </cell>
        </row>
        <row r="223">
          <cell r="R223">
            <v>223</v>
          </cell>
          <cell r="S223" t="str">
            <v>August</v>
          </cell>
        </row>
        <row r="224">
          <cell r="R224">
            <v>224</v>
          </cell>
          <cell r="S224" t="str">
            <v>August</v>
          </cell>
        </row>
        <row r="225">
          <cell r="R225">
            <v>225</v>
          </cell>
          <cell r="S225" t="str">
            <v>August</v>
          </cell>
        </row>
        <row r="226">
          <cell r="R226">
            <v>226</v>
          </cell>
          <cell r="S226" t="str">
            <v>August</v>
          </cell>
        </row>
        <row r="227">
          <cell r="R227">
            <v>227</v>
          </cell>
          <cell r="S227" t="str">
            <v>August</v>
          </cell>
        </row>
        <row r="228">
          <cell r="R228">
            <v>228</v>
          </cell>
          <cell r="S228" t="str">
            <v>August</v>
          </cell>
        </row>
        <row r="229">
          <cell r="R229">
            <v>229</v>
          </cell>
          <cell r="S229" t="str">
            <v>August</v>
          </cell>
        </row>
        <row r="230">
          <cell r="R230">
            <v>230</v>
          </cell>
          <cell r="S230" t="str">
            <v>August</v>
          </cell>
        </row>
        <row r="231">
          <cell r="R231">
            <v>231</v>
          </cell>
          <cell r="S231" t="str">
            <v>August</v>
          </cell>
        </row>
        <row r="232">
          <cell r="R232">
            <v>232</v>
          </cell>
          <cell r="S232" t="str">
            <v>August</v>
          </cell>
        </row>
        <row r="233">
          <cell r="R233">
            <v>233</v>
          </cell>
          <cell r="S233" t="str">
            <v>August</v>
          </cell>
        </row>
        <row r="234">
          <cell r="R234">
            <v>234</v>
          </cell>
          <cell r="S234" t="str">
            <v>August</v>
          </cell>
        </row>
        <row r="235">
          <cell r="R235">
            <v>235</v>
          </cell>
          <cell r="S235" t="str">
            <v>August</v>
          </cell>
        </row>
        <row r="236">
          <cell r="R236">
            <v>236</v>
          </cell>
          <cell r="S236" t="str">
            <v>August</v>
          </cell>
        </row>
        <row r="237">
          <cell r="R237">
            <v>237</v>
          </cell>
          <cell r="S237" t="str">
            <v>August</v>
          </cell>
        </row>
        <row r="238">
          <cell r="R238">
            <v>238</v>
          </cell>
          <cell r="S238" t="str">
            <v>August</v>
          </cell>
        </row>
        <row r="239">
          <cell r="R239">
            <v>239</v>
          </cell>
          <cell r="S239" t="str">
            <v>August</v>
          </cell>
        </row>
        <row r="240">
          <cell r="R240">
            <v>240</v>
          </cell>
          <cell r="S240" t="str">
            <v>August</v>
          </cell>
        </row>
        <row r="241">
          <cell r="R241">
            <v>241</v>
          </cell>
          <cell r="S241" t="str">
            <v>August</v>
          </cell>
        </row>
        <row r="242">
          <cell r="R242">
            <v>242</v>
          </cell>
          <cell r="S242" t="str">
            <v>August</v>
          </cell>
        </row>
        <row r="243">
          <cell r="R243">
            <v>243</v>
          </cell>
          <cell r="S243" t="str">
            <v>August</v>
          </cell>
        </row>
        <row r="244">
          <cell r="R244">
            <v>244</v>
          </cell>
          <cell r="S244" t="str">
            <v>September</v>
          </cell>
        </row>
        <row r="245">
          <cell r="R245">
            <v>245</v>
          </cell>
          <cell r="S245" t="str">
            <v>September</v>
          </cell>
        </row>
        <row r="246">
          <cell r="R246">
            <v>246</v>
          </cell>
          <cell r="S246" t="str">
            <v>September</v>
          </cell>
        </row>
        <row r="247">
          <cell r="R247">
            <v>247</v>
          </cell>
          <cell r="S247" t="str">
            <v>September</v>
          </cell>
        </row>
        <row r="248">
          <cell r="R248">
            <v>248</v>
          </cell>
          <cell r="S248" t="str">
            <v>September</v>
          </cell>
        </row>
        <row r="249">
          <cell r="R249">
            <v>249</v>
          </cell>
          <cell r="S249" t="str">
            <v>September</v>
          </cell>
        </row>
        <row r="250">
          <cell r="R250">
            <v>250</v>
          </cell>
          <cell r="S250" t="str">
            <v>September</v>
          </cell>
        </row>
        <row r="251">
          <cell r="R251">
            <v>251</v>
          </cell>
          <cell r="S251" t="str">
            <v>September</v>
          </cell>
        </row>
        <row r="252">
          <cell r="R252">
            <v>252</v>
          </cell>
          <cell r="S252" t="str">
            <v>September</v>
          </cell>
        </row>
        <row r="253">
          <cell r="R253">
            <v>253</v>
          </cell>
          <cell r="S253" t="str">
            <v>September</v>
          </cell>
        </row>
        <row r="254">
          <cell r="R254">
            <v>254</v>
          </cell>
          <cell r="S254" t="str">
            <v>September</v>
          </cell>
        </row>
        <row r="255">
          <cell r="R255">
            <v>255</v>
          </cell>
          <cell r="S255" t="str">
            <v>September</v>
          </cell>
        </row>
        <row r="256">
          <cell r="R256">
            <v>256</v>
          </cell>
          <cell r="S256" t="str">
            <v>September</v>
          </cell>
        </row>
        <row r="257">
          <cell r="R257">
            <v>257</v>
          </cell>
          <cell r="S257" t="str">
            <v>September</v>
          </cell>
        </row>
        <row r="258">
          <cell r="R258">
            <v>258</v>
          </cell>
          <cell r="S258" t="str">
            <v>September</v>
          </cell>
        </row>
        <row r="259">
          <cell r="R259">
            <v>259</v>
          </cell>
          <cell r="S259" t="str">
            <v>September</v>
          </cell>
        </row>
        <row r="260">
          <cell r="R260">
            <v>260</v>
          </cell>
          <cell r="S260" t="str">
            <v>September</v>
          </cell>
        </row>
        <row r="261">
          <cell r="R261">
            <v>261</v>
          </cell>
          <cell r="S261" t="str">
            <v>September</v>
          </cell>
        </row>
        <row r="262">
          <cell r="R262">
            <v>262</v>
          </cell>
          <cell r="S262" t="str">
            <v>September</v>
          </cell>
        </row>
        <row r="263">
          <cell r="R263">
            <v>263</v>
          </cell>
          <cell r="S263" t="str">
            <v>September</v>
          </cell>
        </row>
        <row r="264">
          <cell r="R264">
            <v>264</v>
          </cell>
          <cell r="S264" t="str">
            <v>September</v>
          </cell>
        </row>
        <row r="265">
          <cell r="R265">
            <v>265</v>
          </cell>
          <cell r="S265" t="str">
            <v>September</v>
          </cell>
        </row>
        <row r="266">
          <cell r="R266">
            <v>266</v>
          </cell>
          <cell r="S266" t="str">
            <v>September</v>
          </cell>
        </row>
        <row r="267">
          <cell r="R267">
            <v>267</v>
          </cell>
          <cell r="S267" t="str">
            <v>September</v>
          </cell>
        </row>
        <row r="268">
          <cell r="R268">
            <v>268</v>
          </cell>
          <cell r="S268" t="str">
            <v>September</v>
          </cell>
        </row>
        <row r="269">
          <cell r="R269">
            <v>269</v>
          </cell>
          <cell r="S269" t="str">
            <v>September</v>
          </cell>
        </row>
        <row r="270">
          <cell r="R270">
            <v>270</v>
          </cell>
          <cell r="S270" t="str">
            <v>September</v>
          </cell>
        </row>
        <row r="271">
          <cell r="R271">
            <v>271</v>
          </cell>
          <cell r="S271" t="str">
            <v>September</v>
          </cell>
        </row>
        <row r="272">
          <cell r="R272">
            <v>272</v>
          </cell>
          <cell r="S272" t="str">
            <v>September</v>
          </cell>
        </row>
        <row r="273">
          <cell r="R273">
            <v>273</v>
          </cell>
          <cell r="S273" t="str">
            <v>September</v>
          </cell>
        </row>
        <row r="274">
          <cell r="R274">
            <v>274</v>
          </cell>
          <cell r="S274" t="str">
            <v>October</v>
          </cell>
        </row>
        <row r="275">
          <cell r="R275">
            <v>275</v>
          </cell>
          <cell r="S275" t="str">
            <v>October</v>
          </cell>
        </row>
        <row r="276">
          <cell r="R276">
            <v>276</v>
          </cell>
          <cell r="S276" t="str">
            <v>October</v>
          </cell>
        </row>
        <row r="277">
          <cell r="R277">
            <v>277</v>
          </cell>
          <cell r="S277" t="str">
            <v>October</v>
          </cell>
        </row>
        <row r="278">
          <cell r="R278">
            <v>278</v>
          </cell>
          <cell r="S278" t="str">
            <v>October</v>
          </cell>
        </row>
        <row r="279">
          <cell r="R279">
            <v>279</v>
          </cell>
          <cell r="S279" t="str">
            <v>October</v>
          </cell>
        </row>
        <row r="280">
          <cell r="R280">
            <v>280</v>
          </cell>
          <cell r="S280" t="str">
            <v>October</v>
          </cell>
        </row>
        <row r="281">
          <cell r="R281">
            <v>281</v>
          </cell>
          <cell r="S281" t="str">
            <v>October</v>
          </cell>
        </row>
        <row r="282">
          <cell r="R282">
            <v>282</v>
          </cell>
          <cell r="S282" t="str">
            <v>October</v>
          </cell>
        </row>
        <row r="283">
          <cell r="R283">
            <v>283</v>
          </cell>
          <cell r="S283" t="str">
            <v>October</v>
          </cell>
        </row>
        <row r="284">
          <cell r="R284">
            <v>284</v>
          </cell>
          <cell r="S284" t="str">
            <v>October</v>
          </cell>
        </row>
        <row r="285">
          <cell r="R285">
            <v>285</v>
          </cell>
          <cell r="S285" t="str">
            <v>October</v>
          </cell>
        </row>
        <row r="286">
          <cell r="R286">
            <v>286</v>
          </cell>
          <cell r="S286" t="str">
            <v>October</v>
          </cell>
        </row>
        <row r="287">
          <cell r="R287">
            <v>287</v>
          </cell>
          <cell r="S287" t="str">
            <v>October</v>
          </cell>
        </row>
        <row r="288">
          <cell r="R288">
            <v>288</v>
          </cell>
          <cell r="S288" t="str">
            <v>October</v>
          </cell>
        </row>
        <row r="289">
          <cell r="R289">
            <v>289</v>
          </cell>
          <cell r="S289" t="str">
            <v>October</v>
          </cell>
        </row>
        <row r="290">
          <cell r="R290">
            <v>290</v>
          </cell>
          <cell r="S290" t="str">
            <v>October</v>
          </cell>
        </row>
        <row r="291">
          <cell r="R291">
            <v>291</v>
          </cell>
          <cell r="S291" t="str">
            <v>October</v>
          </cell>
        </row>
        <row r="292">
          <cell r="R292">
            <v>292</v>
          </cell>
          <cell r="S292" t="str">
            <v>October</v>
          </cell>
        </row>
        <row r="293">
          <cell r="R293">
            <v>293</v>
          </cell>
          <cell r="S293" t="str">
            <v>October</v>
          </cell>
        </row>
        <row r="294">
          <cell r="R294">
            <v>294</v>
          </cell>
          <cell r="S294" t="str">
            <v>October</v>
          </cell>
        </row>
        <row r="295">
          <cell r="R295">
            <v>295</v>
          </cell>
          <cell r="S295" t="str">
            <v>October</v>
          </cell>
        </row>
        <row r="296">
          <cell r="R296">
            <v>296</v>
          </cell>
          <cell r="S296" t="str">
            <v>October</v>
          </cell>
        </row>
        <row r="297">
          <cell r="R297">
            <v>297</v>
          </cell>
          <cell r="S297" t="str">
            <v>October</v>
          </cell>
        </row>
        <row r="298">
          <cell r="R298">
            <v>298</v>
          </cell>
          <cell r="S298" t="str">
            <v>October</v>
          </cell>
        </row>
        <row r="299">
          <cell r="R299">
            <v>299</v>
          </cell>
          <cell r="S299" t="str">
            <v>October</v>
          </cell>
        </row>
        <row r="300">
          <cell r="R300">
            <v>300</v>
          </cell>
          <cell r="S300" t="str">
            <v>October</v>
          </cell>
        </row>
        <row r="301">
          <cell r="R301">
            <v>301</v>
          </cell>
          <cell r="S301" t="str">
            <v>October</v>
          </cell>
        </row>
        <row r="302">
          <cell r="R302">
            <v>302</v>
          </cell>
          <cell r="S302" t="str">
            <v>October</v>
          </cell>
        </row>
        <row r="303">
          <cell r="R303">
            <v>303</v>
          </cell>
          <cell r="S303" t="str">
            <v>October</v>
          </cell>
        </row>
        <row r="304">
          <cell r="R304">
            <v>304</v>
          </cell>
          <cell r="S304" t="str">
            <v>October</v>
          </cell>
        </row>
        <row r="305">
          <cell r="R305">
            <v>305</v>
          </cell>
          <cell r="S305" t="str">
            <v>November</v>
          </cell>
        </row>
        <row r="306">
          <cell r="R306">
            <v>306</v>
          </cell>
          <cell r="S306" t="str">
            <v>November</v>
          </cell>
        </row>
        <row r="307">
          <cell r="R307">
            <v>307</v>
          </cell>
          <cell r="S307" t="str">
            <v>November</v>
          </cell>
        </row>
        <row r="308">
          <cell r="R308">
            <v>308</v>
          </cell>
          <cell r="S308" t="str">
            <v>November</v>
          </cell>
        </row>
        <row r="309">
          <cell r="R309">
            <v>309</v>
          </cell>
          <cell r="S309" t="str">
            <v>November</v>
          </cell>
        </row>
        <row r="310">
          <cell r="R310">
            <v>310</v>
          </cell>
          <cell r="S310" t="str">
            <v>November</v>
          </cell>
        </row>
        <row r="311">
          <cell r="R311">
            <v>311</v>
          </cell>
          <cell r="S311" t="str">
            <v>November</v>
          </cell>
        </row>
        <row r="312">
          <cell r="R312">
            <v>312</v>
          </cell>
          <cell r="S312" t="str">
            <v>November</v>
          </cell>
        </row>
        <row r="313">
          <cell r="R313">
            <v>313</v>
          </cell>
          <cell r="S313" t="str">
            <v>November</v>
          </cell>
        </row>
        <row r="314">
          <cell r="R314">
            <v>314</v>
          </cell>
          <cell r="S314" t="str">
            <v>November</v>
          </cell>
        </row>
        <row r="315">
          <cell r="R315">
            <v>315</v>
          </cell>
          <cell r="S315" t="str">
            <v>November</v>
          </cell>
        </row>
        <row r="316">
          <cell r="R316">
            <v>316</v>
          </cell>
          <cell r="S316" t="str">
            <v>November</v>
          </cell>
        </row>
        <row r="317">
          <cell r="R317">
            <v>317</v>
          </cell>
          <cell r="S317" t="str">
            <v>November</v>
          </cell>
        </row>
        <row r="318">
          <cell r="R318">
            <v>318</v>
          </cell>
          <cell r="S318" t="str">
            <v>November</v>
          </cell>
        </row>
        <row r="319">
          <cell r="R319">
            <v>319</v>
          </cell>
          <cell r="S319" t="str">
            <v>November</v>
          </cell>
        </row>
        <row r="320">
          <cell r="R320">
            <v>320</v>
          </cell>
          <cell r="S320" t="str">
            <v>November</v>
          </cell>
        </row>
        <row r="321">
          <cell r="R321">
            <v>321</v>
          </cell>
          <cell r="S321" t="str">
            <v>November</v>
          </cell>
        </row>
        <row r="322">
          <cell r="R322">
            <v>322</v>
          </cell>
          <cell r="S322" t="str">
            <v>November</v>
          </cell>
        </row>
        <row r="323">
          <cell r="R323">
            <v>323</v>
          </cell>
          <cell r="S323" t="str">
            <v>November</v>
          </cell>
        </row>
        <row r="324">
          <cell r="R324">
            <v>324</v>
          </cell>
          <cell r="S324" t="str">
            <v>November</v>
          </cell>
        </row>
        <row r="325">
          <cell r="R325">
            <v>325</v>
          </cell>
          <cell r="S325" t="str">
            <v>November</v>
          </cell>
        </row>
        <row r="326">
          <cell r="R326">
            <v>326</v>
          </cell>
          <cell r="S326" t="str">
            <v>November</v>
          </cell>
        </row>
        <row r="327">
          <cell r="R327">
            <v>327</v>
          </cell>
          <cell r="S327" t="str">
            <v>November</v>
          </cell>
        </row>
        <row r="328">
          <cell r="R328">
            <v>328</v>
          </cell>
          <cell r="S328" t="str">
            <v>November</v>
          </cell>
        </row>
        <row r="329">
          <cell r="R329">
            <v>329</v>
          </cell>
          <cell r="S329" t="str">
            <v>November</v>
          </cell>
        </row>
        <row r="330">
          <cell r="R330">
            <v>330</v>
          </cell>
          <cell r="S330" t="str">
            <v>November</v>
          </cell>
        </row>
        <row r="331">
          <cell r="R331">
            <v>331</v>
          </cell>
          <cell r="S331" t="str">
            <v>November</v>
          </cell>
        </row>
        <row r="332">
          <cell r="R332">
            <v>332</v>
          </cell>
          <cell r="S332" t="str">
            <v>November</v>
          </cell>
        </row>
        <row r="333">
          <cell r="R333">
            <v>333</v>
          </cell>
          <cell r="S333" t="str">
            <v>November</v>
          </cell>
        </row>
        <row r="334">
          <cell r="R334">
            <v>334</v>
          </cell>
          <cell r="S334" t="str">
            <v>November</v>
          </cell>
        </row>
        <row r="335">
          <cell r="R335">
            <v>335</v>
          </cell>
          <cell r="S335" t="str">
            <v>December</v>
          </cell>
        </row>
        <row r="336">
          <cell r="R336">
            <v>336</v>
          </cell>
          <cell r="S336" t="str">
            <v>December</v>
          </cell>
        </row>
        <row r="337">
          <cell r="R337">
            <v>337</v>
          </cell>
          <cell r="S337" t="str">
            <v>December</v>
          </cell>
        </row>
        <row r="338">
          <cell r="R338">
            <v>338</v>
          </cell>
          <cell r="S338" t="str">
            <v>December</v>
          </cell>
        </row>
        <row r="339">
          <cell r="R339">
            <v>339</v>
          </cell>
          <cell r="S339" t="str">
            <v>December</v>
          </cell>
        </row>
        <row r="340">
          <cell r="R340">
            <v>340</v>
          </cell>
          <cell r="S340" t="str">
            <v>December</v>
          </cell>
        </row>
        <row r="341">
          <cell r="R341">
            <v>341</v>
          </cell>
          <cell r="S341" t="str">
            <v>December</v>
          </cell>
        </row>
        <row r="342">
          <cell r="R342">
            <v>342</v>
          </cell>
          <cell r="S342" t="str">
            <v>December</v>
          </cell>
        </row>
        <row r="343">
          <cell r="R343">
            <v>343</v>
          </cell>
          <cell r="S343" t="str">
            <v>December</v>
          </cell>
        </row>
        <row r="344">
          <cell r="R344">
            <v>344</v>
          </cell>
          <cell r="S344" t="str">
            <v>December</v>
          </cell>
        </row>
        <row r="345">
          <cell r="R345">
            <v>345</v>
          </cell>
          <cell r="S345" t="str">
            <v>December</v>
          </cell>
        </row>
        <row r="346">
          <cell r="R346">
            <v>346</v>
          </cell>
          <cell r="S346" t="str">
            <v>December</v>
          </cell>
        </row>
        <row r="347">
          <cell r="R347">
            <v>347</v>
          </cell>
          <cell r="S347" t="str">
            <v>December</v>
          </cell>
        </row>
        <row r="348">
          <cell r="R348">
            <v>348</v>
          </cell>
          <cell r="S348" t="str">
            <v>December</v>
          </cell>
        </row>
        <row r="349">
          <cell r="R349">
            <v>349</v>
          </cell>
          <cell r="S349" t="str">
            <v>December</v>
          </cell>
        </row>
        <row r="350">
          <cell r="R350">
            <v>350</v>
          </cell>
          <cell r="S350" t="str">
            <v>December</v>
          </cell>
        </row>
        <row r="351">
          <cell r="R351">
            <v>351</v>
          </cell>
          <cell r="S351" t="str">
            <v>December</v>
          </cell>
        </row>
        <row r="352">
          <cell r="R352">
            <v>352</v>
          </cell>
          <cell r="S352" t="str">
            <v>December</v>
          </cell>
        </row>
        <row r="353">
          <cell r="R353">
            <v>353</v>
          </cell>
          <cell r="S353" t="str">
            <v>December</v>
          </cell>
        </row>
        <row r="354">
          <cell r="R354">
            <v>354</v>
          </cell>
          <cell r="S354" t="str">
            <v>December</v>
          </cell>
        </row>
        <row r="355">
          <cell r="R355">
            <v>355</v>
          </cell>
          <cell r="S355" t="str">
            <v>December</v>
          </cell>
        </row>
        <row r="356">
          <cell r="R356">
            <v>356</v>
          </cell>
          <cell r="S356" t="str">
            <v>December</v>
          </cell>
        </row>
        <row r="357">
          <cell r="R357">
            <v>357</v>
          </cell>
          <cell r="S357" t="str">
            <v>December</v>
          </cell>
        </row>
        <row r="358">
          <cell r="R358">
            <v>358</v>
          </cell>
          <cell r="S358" t="str">
            <v>December</v>
          </cell>
        </row>
        <row r="359">
          <cell r="R359">
            <v>359</v>
          </cell>
          <cell r="S359" t="str">
            <v>December</v>
          </cell>
        </row>
        <row r="360">
          <cell r="R360">
            <v>360</v>
          </cell>
          <cell r="S360" t="str">
            <v>December</v>
          </cell>
        </row>
        <row r="361">
          <cell r="R361">
            <v>361</v>
          </cell>
          <cell r="S361" t="str">
            <v>December</v>
          </cell>
        </row>
        <row r="362">
          <cell r="R362">
            <v>362</v>
          </cell>
          <cell r="S362" t="str">
            <v>December</v>
          </cell>
        </row>
        <row r="363">
          <cell r="R363">
            <v>363</v>
          </cell>
          <cell r="S363" t="str">
            <v>December</v>
          </cell>
        </row>
        <row r="364">
          <cell r="R364">
            <v>364</v>
          </cell>
          <cell r="S364" t="str">
            <v>December</v>
          </cell>
        </row>
        <row r="365">
          <cell r="R365">
            <v>365</v>
          </cell>
          <cell r="S365" t="str">
            <v>Decembe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 Rate Sheet"/>
      <sheetName val="Coal_HI"/>
      <sheetName val="Coal_HI_normalized"/>
      <sheetName val="CC_HI"/>
      <sheetName val="CT_OilGas_HI"/>
      <sheetName val="Coal_HI_OS"/>
      <sheetName val="CC_HI_OS"/>
      <sheetName val="CT_OilGas_HI_OS"/>
    </sheetNames>
    <sheetDataSet>
      <sheetData sheetId="0"/>
      <sheetData sheetId="1"/>
      <sheetData sheetId="2">
        <row r="2">
          <cell r="A2" t="str">
            <v>STATE</v>
          </cell>
          <cell r="B2" t="str">
            <v>Coal_HI_1999</v>
          </cell>
          <cell r="C2" t="str">
            <v>Coal_HI_2000</v>
          </cell>
          <cell r="D2" t="str">
            <v>Coal_HI_2001</v>
          </cell>
          <cell r="E2" t="str">
            <v>Coal_HI_2002</v>
          </cell>
          <cell r="F2" t="str">
            <v>Coal_HI_2003</v>
          </cell>
          <cell r="G2" t="str">
            <v>Coal_HI_2004</v>
          </cell>
          <cell r="H2" t="str">
            <v>Coal_HI_2005</v>
          </cell>
          <cell r="I2" t="str">
            <v>Coal_HI_2006</v>
          </cell>
          <cell r="J2" t="str">
            <v>Coal_HI_2007</v>
          </cell>
          <cell r="K2" t="str">
            <v>Coal_HI_2008</v>
          </cell>
          <cell r="L2" t="str">
            <v>Coal_HI_avg9908</v>
          </cell>
          <cell r="M2" t="str">
            <v>Coal_HI_avg0008</v>
          </cell>
          <cell r="N2" t="str">
            <v>Coal_HI_avg0108</v>
          </cell>
          <cell r="O2" t="str">
            <v>Coal_HI_avg0208</v>
          </cell>
          <cell r="P2" t="str">
            <v>Coal_HI_avg0308</v>
          </cell>
          <cell r="Q2" t="str">
            <v>Coal_HI_avg0408</v>
          </cell>
          <cell r="R2" t="str">
            <v>Coal_HI_avg0508</v>
          </cell>
          <cell r="S2" t="str">
            <v>Coal_HI_avg0608</v>
          </cell>
          <cell r="T2" t="str">
            <v>Coal_HI_avg0708</v>
          </cell>
          <cell r="U2" t="str">
            <v>num_units1999</v>
          </cell>
          <cell r="V2" t="str">
            <v>num_units2000</v>
          </cell>
          <cell r="W2" t="str">
            <v>num_units2001</v>
          </cell>
          <cell r="X2" t="str">
            <v>num_units2002</v>
          </cell>
          <cell r="Y2" t="str">
            <v>num_units2003</v>
          </cell>
          <cell r="Z2" t="str">
            <v>num_units2004</v>
          </cell>
          <cell r="AA2" t="str">
            <v>num_units2005</v>
          </cell>
          <cell r="AB2" t="str">
            <v>num_units2006</v>
          </cell>
          <cell r="AC2" t="str">
            <v>num_units2007</v>
          </cell>
          <cell r="AD2" t="str">
            <v>num_units2008</v>
          </cell>
        </row>
        <row r="3">
          <cell r="A3" t="str">
            <v>AL</v>
          </cell>
          <cell r="B3">
            <v>805329384.21299994</v>
          </cell>
          <cell r="C3">
            <v>843319236.82099998</v>
          </cell>
          <cell r="D3">
            <v>774711820.972</v>
          </cell>
          <cell r="E3">
            <v>779041478.5819999</v>
          </cell>
          <cell r="F3">
            <v>822558470.29799986</v>
          </cell>
          <cell r="G3">
            <v>784511180.40999997</v>
          </cell>
          <cell r="H3">
            <v>828291078.91100001</v>
          </cell>
          <cell r="I3">
            <v>812974341.22200012</v>
          </cell>
          <cell r="J3">
            <v>818771641.06299996</v>
          </cell>
          <cell r="K3">
            <v>768867170.29199994</v>
          </cell>
          <cell r="L3">
            <v>803837580.27839994</v>
          </cell>
          <cell r="M3">
            <v>803671824.28566658</v>
          </cell>
          <cell r="N3">
            <v>798715897.71875</v>
          </cell>
          <cell r="O3">
            <v>802145051.53971422</v>
          </cell>
          <cell r="P3">
            <v>805995647.03266668</v>
          </cell>
          <cell r="Q3">
            <v>802683082.37960005</v>
          </cell>
          <cell r="R3">
            <v>807226057.87199998</v>
          </cell>
          <cell r="S3">
            <v>800204384.19233334</v>
          </cell>
          <cell r="T3">
            <v>793819405.67750001</v>
          </cell>
          <cell r="U3">
            <v>39</v>
          </cell>
          <cell r="V3">
            <v>39</v>
          </cell>
          <cell r="W3">
            <v>39</v>
          </cell>
          <cell r="X3">
            <v>39</v>
          </cell>
          <cell r="Y3">
            <v>39</v>
          </cell>
          <cell r="Z3">
            <v>39</v>
          </cell>
          <cell r="AA3">
            <v>39</v>
          </cell>
          <cell r="AB3">
            <v>39</v>
          </cell>
          <cell r="AC3">
            <v>39</v>
          </cell>
          <cell r="AD3">
            <v>39</v>
          </cell>
        </row>
        <row r="4">
          <cell r="A4" t="str">
            <v>AR</v>
          </cell>
          <cell r="B4">
            <v>283139786.72500002</v>
          </cell>
          <cell r="C4">
            <v>278126519.07499999</v>
          </cell>
          <cell r="D4">
            <v>279964265.44999999</v>
          </cell>
          <cell r="E4">
            <v>258003322.94999999</v>
          </cell>
          <cell r="F4">
            <v>265781196.64999998</v>
          </cell>
          <cell r="G4">
            <v>280160851.24599999</v>
          </cell>
          <cell r="H4">
            <v>254405068.91500002</v>
          </cell>
          <cell r="I4">
            <v>265884065.74900001</v>
          </cell>
          <cell r="J4">
            <v>280953428.264</v>
          </cell>
          <cell r="K4">
            <v>272311394.35500002</v>
          </cell>
          <cell r="L4">
            <v>271872989.93790001</v>
          </cell>
          <cell r="M4">
            <v>270621123.62822223</v>
          </cell>
          <cell r="N4">
            <v>269682949.197375</v>
          </cell>
          <cell r="O4">
            <v>268214189.7327143</v>
          </cell>
          <cell r="P4">
            <v>269916000.86316669</v>
          </cell>
          <cell r="Q4">
            <v>270742961.7058</v>
          </cell>
          <cell r="R4">
            <v>268388489.32075</v>
          </cell>
          <cell r="S4">
            <v>273049629.45600003</v>
          </cell>
          <cell r="T4">
            <v>276632411.30949998</v>
          </cell>
          <cell r="U4">
            <v>5</v>
          </cell>
          <cell r="V4">
            <v>5</v>
          </cell>
          <cell r="W4">
            <v>5</v>
          </cell>
          <cell r="X4">
            <v>5</v>
          </cell>
          <cell r="Y4">
            <v>5</v>
          </cell>
          <cell r="Z4">
            <v>5</v>
          </cell>
          <cell r="AA4">
            <v>5</v>
          </cell>
          <cell r="AB4">
            <v>5</v>
          </cell>
          <cell r="AC4">
            <v>5</v>
          </cell>
          <cell r="AD4">
            <v>5</v>
          </cell>
        </row>
        <row r="5">
          <cell r="A5" t="str">
            <v>CT</v>
          </cell>
          <cell r="B5">
            <v>17378828.725000001</v>
          </cell>
          <cell r="C5">
            <v>21368569.925999999</v>
          </cell>
          <cell r="D5">
            <v>24750937.877</v>
          </cell>
          <cell r="E5">
            <v>18129218.579</v>
          </cell>
          <cell r="F5">
            <v>28259262.024</v>
          </cell>
          <cell r="G5">
            <v>30876024.293000001</v>
          </cell>
          <cell r="H5">
            <v>30237197.655999999</v>
          </cell>
          <cell r="I5">
            <v>31464511.144000001</v>
          </cell>
          <cell r="J5">
            <v>26128112.329999998</v>
          </cell>
          <cell r="K5">
            <v>30494773.84</v>
          </cell>
          <cell r="L5">
            <v>25908743.639400002</v>
          </cell>
          <cell r="M5">
            <v>26856511.963222221</v>
          </cell>
          <cell r="N5">
            <v>27542504.717875</v>
          </cell>
          <cell r="O5">
            <v>27941299.980857141</v>
          </cell>
          <cell r="P5">
            <v>29576646.881166667</v>
          </cell>
          <cell r="Q5">
            <v>29840123.852600001</v>
          </cell>
          <cell r="R5">
            <v>29581148.7425</v>
          </cell>
          <cell r="S5">
            <v>29362465.771333333</v>
          </cell>
          <cell r="T5">
            <v>28311443.085000001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1</v>
          </cell>
        </row>
        <row r="6">
          <cell r="A6" t="str">
            <v>DE</v>
          </cell>
          <cell r="B6">
            <v>37324656.700000003</v>
          </cell>
          <cell r="C6">
            <v>51668475.525000006</v>
          </cell>
          <cell r="D6">
            <v>43408515.875</v>
          </cell>
          <cell r="E6">
            <v>42603730.650000006</v>
          </cell>
          <cell r="F6">
            <v>45426117.050000004</v>
          </cell>
          <cell r="G6">
            <v>50795320.149999999</v>
          </cell>
          <cell r="H6">
            <v>52051033.649999999</v>
          </cell>
          <cell r="I6">
            <v>50068669.324999996</v>
          </cell>
          <cell r="J6">
            <v>58261125.975000001</v>
          </cell>
          <cell r="K6">
            <v>53729573.024999999</v>
          </cell>
          <cell r="L6">
            <v>48533721.792500004</v>
          </cell>
          <cell r="M6">
            <v>49779173.469444446</v>
          </cell>
          <cell r="N6">
            <v>49543010.712499999</v>
          </cell>
          <cell r="O6">
            <v>50419367.117857143</v>
          </cell>
          <cell r="P6">
            <v>51721973.195833333</v>
          </cell>
          <cell r="Q6">
            <v>52981144.424999997</v>
          </cell>
          <cell r="R6">
            <v>53527600.493749999</v>
          </cell>
          <cell r="S6">
            <v>54019789.441666663</v>
          </cell>
          <cell r="T6">
            <v>55995349.5</v>
          </cell>
          <cell r="U6">
            <v>6</v>
          </cell>
          <cell r="V6">
            <v>6</v>
          </cell>
          <cell r="W6">
            <v>6</v>
          </cell>
          <cell r="X6">
            <v>6</v>
          </cell>
          <cell r="Y6">
            <v>6</v>
          </cell>
          <cell r="Z6">
            <v>6</v>
          </cell>
          <cell r="AA6">
            <v>6</v>
          </cell>
          <cell r="AB6">
            <v>6</v>
          </cell>
          <cell r="AC6">
            <v>6</v>
          </cell>
          <cell r="AD6">
            <v>6</v>
          </cell>
        </row>
        <row r="7">
          <cell r="A7" t="str">
            <v>FL</v>
          </cell>
          <cell r="B7">
            <v>711376140.17499983</v>
          </cell>
          <cell r="C7">
            <v>726358777.54199994</v>
          </cell>
          <cell r="D7">
            <v>725971515.51600003</v>
          </cell>
          <cell r="E7">
            <v>700550853.49399996</v>
          </cell>
          <cell r="F7">
            <v>735915546.17400026</v>
          </cell>
          <cell r="G7">
            <v>659254375.05000019</v>
          </cell>
          <cell r="H7">
            <v>697012878.77400005</v>
          </cell>
          <cell r="I7">
            <v>711442800.10599995</v>
          </cell>
          <cell r="J7">
            <v>707295808.33599997</v>
          </cell>
          <cell r="K7">
            <v>660787972.21499991</v>
          </cell>
          <cell r="L7">
            <v>703596666.73819995</v>
          </cell>
          <cell r="M7">
            <v>702732280.80077779</v>
          </cell>
          <cell r="N7">
            <v>699778968.708125</v>
          </cell>
          <cell r="O7">
            <v>696037176.30700004</v>
          </cell>
          <cell r="P7">
            <v>695284896.77583337</v>
          </cell>
          <cell r="Q7">
            <v>687158766.89620006</v>
          </cell>
          <cell r="R7">
            <v>694134864.85774994</v>
          </cell>
          <cell r="S7">
            <v>693175526.88566661</v>
          </cell>
          <cell r="T7">
            <v>684041890.27549994</v>
          </cell>
          <cell r="U7">
            <v>30</v>
          </cell>
          <cell r="V7">
            <v>30</v>
          </cell>
          <cell r="W7">
            <v>30</v>
          </cell>
          <cell r="X7">
            <v>32</v>
          </cell>
          <cell r="Y7">
            <v>32</v>
          </cell>
          <cell r="Z7">
            <v>26</v>
          </cell>
          <cell r="AA7">
            <v>26</v>
          </cell>
          <cell r="AB7">
            <v>26</v>
          </cell>
          <cell r="AC7">
            <v>26</v>
          </cell>
          <cell r="AD7">
            <v>26</v>
          </cell>
        </row>
        <row r="8">
          <cell r="A8" t="str">
            <v>GA</v>
          </cell>
          <cell r="B8">
            <v>755525637.34100008</v>
          </cell>
          <cell r="C8">
            <v>803906733.38300002</v>
          </cell>
          <cell r="D8">
            <v>746194298.26699996</v>
          </cell>
          <cell r="E8">
            <v>781198460.20800006</v>
          </cell>
          <cell r="F8">
            <v>787438227.83200002</v>
          </cell>
          <cell r="G8">
            <v>808753772.73100007</v>
          </cell>
          <cell r="H8">
            <v>871637657.89899993</v>
          </cell>
          <cell r="I8">
            <v>872525934.95399988</v>
          </cell>
          <cell r="J8">
            <v>910571688.18600011</v>
          </cell>
          <cell r="K8">
            <v>861116761.40999997</v>
          </cell>
          <cell r="L8">
            <v>819886917.22109997</v>
          </cell>
          <cell r="M8">
            <v>827038170.54111111</v>
          </cell>
          <cell r="N8">
            <v>829929600.18587494</v>
          </cell>
          <cell r="O8">
            <v>841891786.17428577</v>
          </cell>
          <cell r="P8">
            <v>852007340.50199997</v>
          </cell>
          <cell r="Q8">
            <v>864921163.03600001</v>
          </cell>
          <cell r="R8">
            <v>878963010.61224997</v>
          </cell>
          <cell r="S8">
            <v>881404794.85000002</v>
          </cell>
          <cell r="T8">
            <v>885844224.7980001</v>
          </cell>
          <cell r="U8">
            <v>34</v>
          </cell>
          <cell r="V8">
            <v>34</v>
          </cell>
          <cell r="W8">
            <v>34</v>
          </cell>
          <cell r="X8">
            <v>34</v>
          </cell>
          <cell r="Y8">
            <v>32</v>
          </cell>
          <cell r="Z8">
            <v>32</v>
          </cell>
          <cell r="AA8">
            <v>32</v>
          </cell>
          <cell r="AB8">
            <v>32</v>
          </cell>
          <cell r="AC8">
            <v>32</v>
          </cell>
          <cell r="AD8">
            <v>32</v>
          </cell>
        </row>
        <row r="9">
          <cell r="A9" t="str">
            <v>IA</v>
          </cell>
          <cell r="B9">
            <v>387812931.70000005</v>
          </cell>
          <cell r="C9">
            <v>392185734.991</v>
          </cell>
          <cell r="D9">
            <v>388627678.78500009</v>
          </cell>
          <cell r="E9">
            <v>393081049.04400003</v>
          </cell>
          <cell r="F9">
            <v>389613476.44200003</v>
          </cell>
          <cell r="G9">
            <v>386682565.56500006</v>
          </cell>
          <cell r="H9">
            <v>384459911.74300003</v>
          </cell>
          <cell r="I9">
            <v>378898281.29400003</v>
          </cell>
          <cell r="J9">
            <v>415890401.31399995</v>
          </cell>
          <cell r="K9">
            <v>431223415.38499999</v>
          </cell>
          <cell r="L9">
            <v>394847544.62630004</v>
          </cell>
          <cell r="M9">
            <v>395629168.28477782</v>
          </cell>
          <cell r="N9">
            <v>396059597.4465</v>
          </cell>
          <cell r="O9">
            <v>397121300.11242861</v>
          </cell>
          <cell r="P9">
            <v>397794675.29050004</v>
          </cell>
          <cell r="Q9">
            <v>399430915.06020004</v>
          </cell>
          <cell r="R9">
            <v>402618002.43400002</v>
          </cell>
          <cell r="S9">
            <v>408670699.33099997</v>
          </cell>
          <cell r="T9">
            <v>423556908.34949994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8</v>
          </cell>
        </row>
        <row r="10">
          <cell r="A10" t="str">
            <v>IL</v>
          </cell>
          <cell r="B10">
            <v>849625630.50799966</v>
          </cell>
          <cell r="C10">
            <v>895955400.41299999</v>
          </cell>
          <cell r="D10">
            <v>879512478.89900017</v>
          </cell>
          <cell r="E10">
            <v>930851506.24499977</v>
          </cell>
          <cell r="F10">
            <v>961927627.6789999</v>
          </cell>
          <cell r="G10">
            <v>1027106714.855</v>
          </cell>
          <cell r="H10">
            <v>1002062460.1069998</v>
          </cell>
          <cell r="I10">
            <v>1002146890.6670001</v>
          </cell>
          <cell r="J10">
            <v>1030500955.001</v>
          </cell>
          <cell r="K10">
            <v>1032913414.3059999</v>
          </cell>
          <cell r="L10">
            <v>961260307.86799991</v>
          </cell>
          <cell r="M10">
            <v>973664160.90799999</v>
          </cell>
          <cell r="N10">
            <v>983377755.96987498</v>
          </cell>
          <cell r="O10">
            <v>998215652.69428563</v>
          </cell>
          <cell r="P10">
            <v>1009443010.4358332</v>
          </cell>
          <cell r="Q10">
            <v>1018946086.9871999</v>
          </cell>
          <cell r="R10">
            <v>1016905930.02025</v>
          </cell>
          <cell r="S10">
            <v>1021853753.3246666</v>
          </cell>
          <cell r="T10">
            <v>1031707184.6535</v>
          </cell>
          <cell r="U10">
            <v>63</v>
          </cell>
          <cell r="V10">
            <v>63</v>
          </cell>
          <cell r="W10">
            <v>60</v>
          </cell>
          <cell r="X10">
            <v>60</v>
          </cell>
          <cell r="Y10">
            <v>59</v>
          </cell>
          <cell r="Z10">
            <v>59</v>
          </cell>
          <cell r="AA10">
            <v>59</v>
          </cell>
          <cell r="AB10">
            <v>59</v>
          </cell>
          <cell r="AC10">
            <v>59</v>
          </cell>
          <cell r="AD10">
            <v>57</v>
          </cell>
        </row>
        <row r="11">
          <cell r="A11" t="str">
            <v>IN</v>
          </cell>
          <cell r="B11">
            <v>1336761730.3010001</v>
          </cell>
          <cell r="C11">
            <v>1343217043.175</v>
          </cell>
          <cell r="D11">
            <v>1263539106.8540003</v>
          </cell>
          <cell r="E11">
            <v>1231380949.4100003</v>
          </cell>
          <cell r="F11">
            <v>1236251700.237</v>
          </cell>
          <cell r="G11">
            <v>1266047880.7820001</v>
          </cell>
          <cell r="H11">
            <v>1281159221.6530001</v>
          </cell>
          <cell r="I11">
            <v>1269866846.4689999</v>
          </cell>
          <cell r="J11">
            <v>1256865138.585</v>
          </cell>
          <cell r="K11">
            <v>1243583536.6570001</v>
          </cell>
          <cell r="L11">
            <v>1272867315.4123001</v>
          </cell>
          <cell r="M11">
            <v>1265767935.9802222</v>
          </cell>
          <cell r="N11">
            <v>1256086797.5808752</v>
          </cell>
          <cell r="O11">
            <v>1255022181.9704287</v>
          </cell>
          <cell r="P11">
            <v>1258962387.3971667</v>
          </cell>
          <cell r="Q11">
            <v>1263504524.8292</v>
          </cell>
          <cell r="R11">
            <v>1262868685.8410001</v>
          </cell>
          <cell r="S11">
            <v>1256771840.5703332</v>
          </cell>
          <cell r="T11">
            <v>1250224337.6210001</v>
          </cell>
          <cell r="U11">
            <v>72</v>
          </cell>
          <cell r="V11">
            <v>72</v>
          </cell>
          <cell r="W11">
            <v>72</v>
          </cell>
          <cell r="X11">
            <v>71</v>
          </cell>
          <cell r="Y11">
            <v>69</v>
          </cell>
          <cell r="Z11">
            <v>66</v>
          </cell>
          <cell r="AA11">
            <v>66</v>
          </cell>
          <cell r="AB11">
            <v>66</v>
          </cell>
          <cell r="AC11">
            <v>65</v>
          </cell>
          <cell r="AD11">
            <v>65</v>
          </cell>
        </row>
        <row r="12">
          <cell r="A12" t="str">
            <v>KS</v>
          </cell>
          <cell r="B12">
            <v>367269946.72500002</v>
          </cell>
          <cell r="C12">
            <v>385614145.63999999</v>
          </cell>
          <cell r="D12">
            <v>373788005.31099999</v>
          </cell>
          <cell r="E12">
            <v>427517012.727</v>
          </cell>
          <cell r="F12">
            <v>427543457.04300004</v>
          </cell>
          <cell r="G12">
            <v>411886864.39599991</v>
          </cell>
          <cell r="H12">
            <v>405243024.10499996</v>
          </cell>
          <cell r="I12">
            <v>377638340.69299996</v>
          </cell>
          <cell r="J12">
            <v>405362409.56900001</v>
          </cell>
          <cell r="K12">
            <v>373521060.15899998</v>
          </cell>
          <cell r="L12">
            <v>395538426.63679999</v>
          </cell>
          <cell r="M12">
            <v>398679368.84922218</v>
          </cell>
          <cell r="N12">
            <v>400312521.75037497</v>
          </cell>
          <cell r="O12">
            <v>404101738.38457143</v>
          </cell>
          <cell r="P12">
            <v>400199192.6608333</v>
          </cell>
          <cell r="Q12">
            <v>394730339.78439999</v>
          </cell>
          <cell r="R12">
            <v>390441208.63150001</v>
          </cell>
          <cell r="S12">
            <v>385507270.14033329</v>
          </cell>
          <cell r="T12">
            <v>389441734.86399996</v>
          </cell>
          <cell r="U12">
            <v>16</v>
          </cell>
          <cell r="V12">
            <v>16</v>
          </cell>
          <cell r="W12">
            <v>16</v>
          </cell>
          <cell r="X12">
            <v>16</v>
          </cell>
          <cell r="Y12">
            <v>16</v>
          </cell>
          <cell r="Z12">
            <v>16</v>
          </cell>
          <cell r="AA12">
            <v>16</v>
          </cell>
          <cell r="AB12">
            <v>16</v>
          </cell>
          <cell r="AC12">
            <v>16</v>
          </cell>
          <cell r="AD12">
            <v>16</v>
          </cell>
        </row>
        <row r="13">
          <cell r="A13" t="str">
            <v>KY</v>
          </cell>
          <cell r="B13">
            <v>1014896805.1329998</v>
          </cell>
          <cell r="C13">
            <v>1007782745.524</v>
          </cell>
          <cell r="D13">
            <v>998401092.22300017</v>
          </cell>
          <cell r="E13">
            <v>946525458.32300007</v>
          </cell>
          <cell r="F13">
            <v>931064234.56499994</v>
          </cell>
          <cell r="G13">
            <v>938067166.86499977</v>
          </cell>
          <cell r="H13">
            <v>970338844.03399992</v>
          </cell>
          <cell r="I13">
            <v>987015053.54300022</v>
          </cell>
          <cell r="J13">
            <v>977905557.06699967</v>
          </cell>
          <cell r="K13">
            <v>978463560.56199992</v>
          </cell>
          <cell r="L13">
            <v>975046051.7838999</v>
          </cell>
          <cell r="M13">
            <v>970618190.30066669</v>
          </cell>
          <cell r="N13">
            <v>965972620.8977499</v>
          </cell>
          <cell r="O13">
            <v>961339982.13699996</v>
          </cell>
          <cell r="P13">
            <v>963809069.4393332</v>
          </cell>
          <cell r="Q13">
            <v>970358036.41419995</v>
          </cell>
          <cell r="R13">
            <v>978430753.80149996</v>
          </cell>
          <cell r="S13">
            <v>981128057.05733323</v>
          </cell>
          <cell r="T13">
            <v>978184558.81449986</v>
          </cell>
          <cell r="U13">
            <v>56</v>
          </cell>
          <cell r="V13">
            <v>56</v>
          </cell>
          <cell r="W13">
            <v>56</v>
          </cell>
          <cell r="X13">
            <v>55</v>
          </cell>
          <cell r="Y13">
            <v>55</v>
          </cell>
          <cell r="Z13">
            <v>51</v>
          </cell>
          <cell r="AA13">
            <v>53</v>
          </cell>
          <cell r="AB13">
            <v>53</v>
          </cell>
          <cell r="AC13">
            <v>53</v>
          </cell>
          <cell r="AD13">
            <v>52</v>
          </cell>
        </row>
        <row r="14">
          <cell r="A14" t="str">
            <v>LA</v>
          </cell>
          <cell r="B14">
            <v>118785143.5</v>
          </cell>
          <cell r="C14">
            <v>130162015.089</v>
          </cell>
          <cell r="D14">
            <v>117594222.728</v>
          </cell>
          <cell r="E14">
            <v>120936947.163</v>
          </cell>
          <cell r="F14">
            <v>122113969.846</v>
          </cell>
          <cell r="G14">
            <v>128116849.10499999</v>
          </cell>
          <cell r="H14">
            <v>134586213.40599999</v>
          </cell>
          <cell r="I14">
            <v>128680186.11699998</v>
          </cell>
          <cell r="J14">
            <v>116089114.08899999</v>
          </cell>
          <cell r="K14">
            <v>118511617.12600002</v>
          </cell>
          <cell r="L14">
            <v>123557627.8169</v>
          </cell>
          <cell r="M14">
            <v>124087903.8521111</v>
          </cell>
          <cell r="N14">
            <v>123328639.94749999</v>
          </cell>
          <cell r="O14">
            <v>124147842.40742856</v>
          </cell>
          <cell r="P14">
            <v>124682991.61483333</v>
          </cell>
          <cell r="Q14">
            <v>125196795.96859999</v>
          </cell>
          <cell r="R14">
            <v>124466782.68449999</v>
          </cell>
          <cell r="S14">
            <v>121093639.11066666</v>
          </cell>
          <cell r="T14">
            <v>117300365.6075</v>
          </cell>
          <cell r="U14">
            <v>3</v>
          </cell>
          <cell r="V14">
            <v>3</v>
          </cell>
          <cell r="W14">
            <v>3</v>
          </cell>
          <cell r="X14">
            <v>3</v>
          </cell>
          <cell r="Y14">
            <v>3</v>
          </cell>
          <cell r="Z14">
            <v>3</v>
          </cell>
          <cell r="AA14">
            <v>3</v>
          </cell>
          <cell r="AB14">
            <v>3</v>
          </cell>
          <cell r="AC14">
            <v>3</v>
          </cell>
          <cell r="AD14">
            <v>3</v>
          </cell>
        </row>
        <row r="15">
          <cell r="A15" t="str">
            <v>MA</v>
          </cell>
          <cell r="B15">
            <v>119674320.55</v>
          </cell>
          <cell r="C15">
            <v>116111757.70600002</v>
          </cell>
          <cell r="D15">
            <v>107546678.545</v>
          </cell>
          <cell r="E15">
            <v>108943145.92700002</v>
          </cell>
          <cell r="F15">
            <v>103887610.35600001</v>
          </cell>
          <cell r="G15">
            <v>101731280.28</v>
          </cell>
          <cell r="H15">
            <v>115161199.917</v>
          </cell>
          <cell r="I15">
            <v>107233209.92199999</v>
          </cell>
          <cell r="J15">
            <v>114775571.41099998</v>
          </cell>
          <cell r="K15">
            <v>101700315.20100001</v>
          </cell>
          <cell r="L15">
            <v>109676508.9815</v>
          </cell>
          <cell r="M15">
            <v>108565641.02944444</v>
          </cell>
          <cell r="N15">
            <v>107622376.444875</v>
          </cell>
          <cell r="O15">
            <v>107633190.43057142</v>
          </cell>
          <cell r="P15">
            <v>107414864.51449999</v>
          </cell>
          <cell r="Q15">
            <v>108120315.34619999</v>
          </cell>
          <cell r="R15">
            <v>109717574.11274999</v>
          </cell>
          <cell r="S15">
            <v>107903032.17799999</v>
          </cell>
          <cell r="T15">
            <v>108237943.30599999</v>
          </cell>
          <cell r="U15">
            <v>8</v>
          </cell>
          <cell r="V15">
            <v>8</v>
          </cell>
          <cell r="W15">
            <v>8</v>
          </cell>
          <cell r="X15">
            <v>8</v>
          </cell>
          <cell r="Y15">
            <v>8</v>
          </cell>
          <cell r="Z15">
            <v>8</v>
          </cell>
          <cell r="AA15">
            <v>8</v>
          </cell>
          <cell r="AB15">
            <v>8</v>
          </cell>
          <cell r="AC15">
            <v>8</v>
          </cell>
          <cell r="AD15">
            <v>8</v>
          </cell>
        </row>
        <row r="16">
          <cell r="A16" t="str">
            <v>MD</v>
          </cell>
          <cell r="B16">
            <v>311478673.11199993</v>
          </cell>
          <cell r="C16">
            <v>292048999.00299996</v>
          </cell>
          <cell r="D16">
            <v>275446453.45999998</v>
          </cell>
          <cell r="E16">
            <v>276867418.12900001</v>
          </cell>
          <cell r="F16">
            <v>278019495.704</v>
          </cell>
          <cell r="G16">
            <v>269856662.59599996</v>
          </cell>
          <cell r="H16">
            <v>273717857.25900006</v>
          </cell>
          <cell r="I16">
            <v>274708589.29699999</v>
          </cell>
          <cell r="J16">
            <v>277096365.75</v>
          </cell>
          <cell r="K16">
            <v>255974177.42500001</v>
          </cell>
          <cell r="L16">
            <v>278521469.1735</v>
          </cell>
          <cell r="M16">
            <v>274859557.62477779</v>
          </cell>
          <cell r="N16">
            <v>272710877.45249999</v>
          </cell>
          <cell r="O16">
            <v>272320080.88</v>
          </cell>
          <cell r="P16">
            <v>271562191.33850002</v>
          </cell>
          <cell r="Q16">
            <v>270270730.46539998</v>
          </cell>
          <cell r="R16">
            <v>270374247.43274999</v>
          </cell>
          <cell r="S16">
            <v>269259710.824</v>
          </cell>
          <cell r="T16">
            <v>266535271.58750001</v>
          </cell>
          <cell r="U16">
            <v>15</v>
          </cell>
          <cell r="V16">
            <v>15</v>
          </cell>
          <cell r="W16">
            <v>15</v>
          </cell>
          <cell r="X16">
            <v>15</v>
          </cell>
          <cell r="Y16">
            <v>15</v>
          </cell>
          <cell r="Z16">
            <v>15</v>
          </cell>
          <cell r="AA16">
            <v>15</v>
          </cell>
          <cell r="AB16">
            <v>15</v>
          </cell>
          <cell r="AC16">
            <v>15</v>
          </cell>
          <cell r="AD16">
            <v>15</v>
          </cell>
        </row>
        <row r="17">
          <cell r="A17" t="str">
            <v>MI</v>
          </cell>
          <cell r="B17">
            <v>747647557.69199991</v>
          </cell>
          <cell r="C17">
            <v>720117455.727</v>
          </cell>
          <cell r="D17">
            <v>706851592.03800023</v>
          </cell>
          <cell r="E17">
            <v>700052098.29299974</v>
          </cell>
          <cell r="F17">
            <v>706856315.32200027</v>
          </cell>
          <cell r="G17">
            <v>709749890.37699962</v>
          </cell>
          <cell r="H17">
            <v>721087400.4629997</v>
          </cell>
          <cell r="I17">
            <v>699670519.21400011</v>
          </cell>
          <cell r="J17">
            <v>735988367.15499985</v>
          </cell>
          <cell r="K17">
            <v>714421520.13900006</v>
          </cell>
          <cell r="L17">
            <v>716244271.64199996</v>
          </cell>
          <cell r="M17">
            <v>712755017.63644445</v>
          </cell>
          <cell r="N17">
            <v>711834712.87512493</v>
          </cell>
          <cell r="O17">
            <v>712546587.28042853</v>
          </cell>
          <cell r="P17">
            <v>714629002.11166656</v>
          </cell>
          <cell r="Q17">
            <v>716183539.46959984</v>
          </cell>
          <cell r="R17">
            <v>717791951.74274993</v>
          </cell>
          <cell r="S17">
            <v>716693468.83599997</v>
          </cell>
          <cell r="T17">
            <v>725204943.64699996</v>
          </cell>
          <cell r="U17">
            <v>57</v>
          </cell>
          <cell r="V17">
            <v>57</v>
          </cell>
          <cell r="W17">
            <v>57</v>
          </cell>
          <cell r="X17">
            <v>53</v>
          </cell>
          <cell r="Y17">
            <v>53</v>
          </cell>
          <cell r="Z17">
            <v>53</v>
          </cell>
          <cell r="AA17">
            <v>53</v>
          </cell>
          <cell r="AB17">
            <v>53</v>
          </cell>
          <cell r="AC17">
            <v>52</v>
          </cell>
          <cell r="AD17">
            <v>52</v>
          </cell>
        </row>
        <row r="18">
          <cell r="A18" t="str">
            <v>MN</v>
          </cell>
          <cell r="B18">
            <v>338471817.42699999</v>
          </cell>
          <cell r="C18">
            <v>371373660.97000003</v>
          </cell>
          <cell r="D18">
            <v>363261166.13300002</v>
          </cell>
          <cell r="E18">
            <v>389212943.32300001</v>
          </cell>
          <cell r="F18">
            <v>411021814.58399987</v>
          </cell>
          <cell r="G18">
            <v>386659861.20499998</v>
          </cell>
          <cell r="H18">
            <v>380123850.52300012</v>
          </cell>
          <cell r="I18">
            <v>370273050.25899994</v>
          </cell>
          <cell r="J18">
            <v>362893725.78600007</v>
          </cell>
          <cell r="K18">
            <v>349783543.42699999</v>
          </cell>
          <cell r="L18">
            <v>372307543.36370003</v>
          </cell>
          <cell r="M18">
            <v>376067068.46777779</v>
          </cell>
          <cell r="N18">
            <v>376653744.40499997</v>
          </cell>
          <cell r="O18">
            <v>378566969.8724286</v>
          </cell>
          <cell r="P18">
            <v>376792640.96399999</v>
          </cell>
          <cell r="Q18">
            <v>369946806.24000001</v>
          </cell>
          <cell r="R18">
            <v>365768542.49875003</v>
          </cell>
          <cell r="S18">
            <v>360983439.824</v>
          </cell>
          <cell r="T18">
            <v>356338634.60650003</v>
          </cell>
          <cell r="U18">
            <v>26</v>
          </cell>
          <cell r="V18">
            <v>26</v>
          </cell>
          <cell r="W18">
            <v>24</v>
          </cell>
          <cell r="X18">
            <v>27</v>
          </cell>
          <cell r="Y18">
            <v>27</v>
          </cell>
          <cell r="Z18">
            <v>26</v>
          </cell>
          <cell r="AA18">
            <v>26</v>
          </cell>
          <cell r="AB18">
            <v>26</v>
          </cell>
          <cell r="AC18">
            <v>26</v>
          </cell>
          <cell r="AD18">
            <v>22</v>
          </cell>
        </row>
        <row r="19">
          <cell r="A19" t="str">
            <v>MO</v>
          </cell>
          <cell r="B19">
            <v>693874502.13200009</v>
          </cell>
          <cell r="C19">
            <v>690318133.37699997</v>
          </cell>
          <cell r="D19">
            <v>715390991.65199995</v>
          </cell>
          <cell r="E19">
            <v>724544219.24300003</v>
          </cell>
          <cell r="F19">
            <v>769579102.59599996</v>
          </cell>
          <cell r="G19">
            <v>770840730.403</v>
          </cell>
          <cell r="H19">
            <v>783578107.79199994</v>
          </cell>
          <cell r="I19">
            <v>783501659.31499982</v>
          </cell>
          <cell r="J19">
            <v>762013181.22799993</v>
          </cell>
          <cell r="K19">
            <v>732801264.65800011</v>
          </cell>
          <cell r="L19">
            <v>742644189.23959994</v>
          </cell>
          <cell r="M19">
            <v>748063043.36266661</v>
          </cell>
          <cell r="N19">
            <v>755281157.11087501</v>
          </cell>
          <cell r="O19">
            <v>760979752.17642856</v>
          </cell>
          <cell r="P19">
            <v>767052340.99866664</v>
          </cell>
          <cell r="Q19">
            <v>766546988.67919993</v>
          </cell>
          <cell r="R19">
            <v>765473553.24825001</v>
          </cell>
          <cell r="S19">
            <v>759438701.73366666</v>
          </cell>
          <cell r="T19">
            <v>747407222.94300008</v>
          </cell>
          <cell r="U19">
            <v>36</v>
          </cell>
          <cell r="V19">
            <v>35</v>
          </cell>
          <cell r="W19">
            <v>36</v>
          </cell>
          <cell r="X19">
            <v>36</v>
          </cell>
          <cell r="Y19">
            <v>36</v>
          </cell>
          <cell r="Z19">
            <v>36</v>
          </cell>
          <cell r="AA19">
            <v>36</v>
          </cell>
          <cell r="AB19">
            <v>36</v>
          </cell>
          <cell r="AC19">
            <v>36</v>
          </cell>
          <cell r="AD19">
            <v>36</v>
          </cell>
        </row>
        <row r="20">
          <cell r="A20" t="str">
            <v>MS</v>
          </cell>
          <cell r="B20">
            <v>141085670.22499999</v>
          </cell>
          <cell r="C20">
            <v>148270267.72499999</v>
          </cell>
          <cell r="D20">
            <v>144225004.02500001</v>
          </cell>
          <cell r="E20">
            <v>160815241.97499999</v>
          </cell>
          <cell r="F20">
            <v>193476969.04999998</v>
          </cell>
          <cell r="G20">
            <v>198727516.82000002</v>
          </cell>
          <cell r="H20">
            <v>187195917.56500003</v>
          </cell>
          <cell r="I20">
            <v>199459694.366</v>
          </cell>
          <cell r="J20">
            <v>197717561.60900003</v>
          </cell>
          <cell r="K20">
            <v>191474525.889</v>
          </cell>
          <cell r="L20">
            <v>176244836.9249</v>
          </cell>
          <cell r="M20">
            <v>180151411.00266668</v>
          </cell>
          <cell r="N20">
            <v>184136553.912375</v>
          </cell>
          <cell r="O20">
            <v>189838203.89628571</v>
          </cell>
          <cell r="P20">
            <v>194675364.21650001</v>
          </cell>
          <cell r="Q20">
            <v>194915043.24980003</v>
          </cell>
          <cell r="R20">
            <v>193961924.85725001</v>
          </cell>
          <cell r="S20">
            <v>196217260.62133333</v>
          </cell>
          <cell r="T20">
            <v>194596043.74900001</v>
          </cell>
          <cell r="U20">
            <v>6</v>
          </cell>
          <cell r="V20">
            <v>6</v>
          </cell>
          <cell r="W20">
            <v>6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</row>
        <row r="21">
          <cell r="A21" t="str">
            <v>NC</v>
          </cell>
          <cell r="B21">
            <v>705864257.10400009</v>
          </cell>
          <cell r="C21">
            <v>711259026.57399988</v>
          </cell>
          <cell r="D21">
            <v>679285060.63600004</v>
          </cell>
          <cell r="E21">
            <v>693327585.54900002</v>
          </cell>
          <cell r="F21">
            <v>689052064.40199995</v>
          </cell>
          <cell r="G21">
            <v>696456289.02999997</v>
          </cell>
          <cell r="H21">
            <v>719655148.74599993</v>
          </cell>
          <cell r="I21">
            <v>699090384.10800016</v>
          </cell>
          <cell r="J21">
            <v>726400106.55000019</v>
          </cell>
          <cell r="K21">
            <v>713245403.04399991</v>
          </cell>
          <cell r="L21">
            <v>703363532.57430005</v>
          </cell>
          <cell r="M21">
            <v>703085674.29322219</v>
          </cell>
          <cell r="N21">
            <v>702064005.25812507</v>
          </cell>
          <cell r="O21">
            <v>705318140.20414293</v>
          </cell>
          <cell r="P21">
            <v>707316565.98000002</v>
          </cell>
          <cell r="Q21">
            <v>710969466.29560006</v>
          </cell>
          <cell r="R21">
            <v>714597760.61199999</v>
          </cell>
          <cell r="S21">
            <v>712911964.56733346</v>
          </cell>
          <cell r="T21">
            <v>719822754.79700005</v>
          </cell>
          <cell r="U21">
            <v>49</v>
          </cell>
          <cell r="V21">
            <v>49</v>
          </cell>
          <cell r="W21">
            <v>49</v>
          </cell>
          <cell r="X21">
            <v>49</v>
          </cell>
          <cell r="Y21">
            <v>49</v>
          </cell>
          <cell r="Z21">
            <v>49</v>
          </cell>
          <cell r="AA21">
            <v>49</v>
          </cell>
          <cell r="AB21">
            <v>49</v>
          </cell>
          <cell r="AC21">
            <v>49</v>
          </cell>
          <cell r="AD21">
            <v>49</v>
          </cell>
        </row>
        <row r="22">
          <cell r="A22" t="str">
            <v>ND</v>
          </cell>
          <cell r="B22">
            <v>345123064.39999998</v>
          </cell>
          <cell r="C22">
            <v>341298631.53599995</v>
          </cell>
          <cell r="D22">
            <v>337552649.54400003</v>
          </cell>
          <cell r="E22">
            <v>339280702.361</v>
          </cell>
          <cell r="F22">
            <v>343025109.58399999</v>
          </cell>
          <cell r="G22">
            <v>341062299.64899993</v>
          </cell>
          <cell r="H22">
            <v>338930071.73299998</v>
          </cell>
          <cell r="I22">
            <v>330978432.61599994</v>
          </cell>
          <cell r="J22">
            <v>319415876.95899999</v>
          </cell>
          <cell r="K22">
            <v>323017475.495</v>
          </cell>
          <cell r="L22">
            <v>335968431.38769996</v>
          </cell>
          <cell r="M22">
            <v>334951249.94188887</v>
          </cell>
          <cell r="N22">
            <v>334157827.242625</v>
          </cell>
          <cell r="O22">
            <v>333672852.62814283</v>
          </cell>
          <cell r="P22">
            <v>332738211.00599998</v>
          </cell>
          <cell r="Q22">
            <v>330680831.29039997</v>
          </cell>
          <cell r="R22">
            <v>328085464.20074999</v>
          </cell>
          <cell r="S22">
            <v>324470595.02333331</v>
          </cell>
          <cell r="T22">
            <v>321216676.227</v>
          </cell>
          <cell r="U22">
            <v>12</v>
          </cell>
          <cell r="V22">
            <v>12</v>
          </cell>
          <cell r="W22">
            <v>12</v>
          </cell>
          <cell r="X22">
            <v>12</v>
          </cell>
          <cell r="Y22">
            <v>12</v>
          </cell>
          <cell r="Z22">
            <v>12</v>
          </cell>
          <cell r="AA22">
            <v>12</v>
          </cell>
          <cell r="AB22">
            <v>12</v>
          </cell>
          <cell r="AC22">
            <v>12</v>
          </cell>
          <cell r="AD22">
            <v>12</v>
          </cell>
        </row>
        <row r="23">
          <cell r="A23" t="str">
            <v>NE</v>
          </cell>
          <cell r="B23">
            <v>213573017.70300001</v>
          </cell>
          <cell r="C23">
            <v>208166823.755</v>
          </cell>
          <cell r="D23">
            <v>232418217.648</v>
          </cell>
          <cell r="E23">
            <v>227002092.97100002</v>
          </cell>
          <cell r="F23">
            <v>238348357.90799999</v>
          </cell>
          <cell r="G23">
            <v>231178963.91800001</v>
          </cell>
          <cell r="H23">
            <v>238319518.23999998</v>
          </cell>
          <cell r="I23">
            <v>233984881.43799999</v>
          </cell>
          <cell r="J23">
            <v>222376079.14200002</v>
          </cell>
          <cell r="K23">
            <v>233750140.13299999</v>
          </cell>
          <cell r="L23">
            <v>227911809.28560001</v>
          </cell>
          <cell r="M23">
            <v>229505008.35033333</v>
          </cell>
          <cell r="N23">
            <v>232172281.42475</v>
          </cell>
          <cell r="O23">
            <v>232137147.67857143</v>
          </cell>
          <cell r="P23">
            <v>232992990.12983334</v>
          </cell>
          <cell r="Q23">
            <v>231921916.5742</v>
          </cell>
          <cell r="R23">
            <v>232107654.73824999</v>
          </cell>
          <cell r="S23">
            <v>230037033.57100001</v>
          </cell>
          <cell r="T23">
            <v>228063109.63749999</v>
          </cell>
          <cell r="U23">
            <v>13</v>
          </cell>
          <cell r="V23">
            <v>13</v>
          </cell>
          <cell r="W23">
            <v>13</v>
          </cell>
          <cell r="X23">
            <v>13</v>
          </cell>
          <cell r="Y23">
            <v>13</v>
          </cell>
          <cell r="Z23">
            <v>13</v>
          </cell>
          <cell r="AA23">
            <v>13</v>
          </cell>
          <cell r="AB23">
            <v>13</v>
          </cell>
          <cell r="AC23">
            <v>13</v>
          </cell>
          <cell r="AD23">
            <v>13</v>
          </cell>
        </row>
        <row r="24">
          <cell r="A24" t="str">
            <v>NH</v>
          </cell>
          <cell r="B24">
            <v>39450857.5</v>
          </cell>
          <cell r="C24">
            <v>45404361.870999999</v>
          </cell>
          <cell r="D24">
            <v>42302274.931000002</v>
          </cell>
          <cell r="E24">
            <v>42193307.828000002</v>
          </cell>
          <cell r="F24">
            <v>43999103.359999999</v>
          </cell>
          <cell r="G24">
            <v>45809937.60899999</v>
          </cell>
          <cell r="H24">
            <v>46505983.343999989</v>
          </cell>
          <cell r="I24">
            <v>42878877.899999999</v>
          </cell>
          <cell r="J24">
            <v>43847207.211000003</v>
          </cell>
          <cell r="K24">
            <v>38335281.086000003</v>
          </cell>
          <cell r="L24">
            <v>43072719.263999999</v>
          </cell>
          <cell r="M24">
            <v>43475148.348888889</v>
          </cell>
          <cell r="N24">
            <v>43233996.658624999</v>
          </cell>
          <cell r="O24">
            <v>43367099.762571424</v>
          </cell>
          <cell r="P24">
            <v>43562731.751666665</v>
          </cell>
          <cell r="Q24">
            <v>43475457.43</v>
          </cell>
          <cell r="R24">
            <v>42891837.385250002</v>
          </cell>
          <cell r="S24">
            <v>41687122.065666668</v>
          </cell>
          <cell r="T24">
            <v>41091244.148500003</v>
          </cell>
          <cell r="U24">
            <v>5</v>
          </cell>
          <cell r="V24">
            <v>5</v>
          </cell>
          <cell r="W24">
            <v>5</v>
          </cell>
          <cell r="X24">
            <v>5</v>
          </cell>
          <cell r="Y24">
            <v>5</v>
          </cell>
          <cell r="Z24">
            <v>5</v>
          </cell>
          <cell r="AA24">
            <v>5</v>
          </cell>
          <cell r="AB24">
            <v>4</v>
          </cell>
          <cell r="AC24">
            <v>4</v>
          </cell>
          <cell r="AD24">
            <v>4</v>
          </cell>
        </row>
        <row r="25">
          <cell r="A25" t="str">
            <v>NJ</v>
          </cell>
          <cell r="B25">
            <v>79138469.649999991</v>
          </cell>
          <cell r="C25">
            <v>91997271.022</v>
          </cell>
          <cell r="D25">
            <v>78782378.868000001</v>
          </cell>
          <cell r="E25">
            <v>79979365.623999983</v>
          </cell>
          <cell r="F25">
            <v>75294719.937999994</v>
          </cell>
          <cell r="G25">
            <v>79587896.289999992</v>
          </cell>
          <cell r="H25">
            <v>92209389.353999987</v>
          </cell>
          <cell r="I25">
            <v>81930653.526999995</v>
          </cell>
          <cell r="J25">
            <v>77792792.081999987</v>
          </cell>
          <cell r="K25">
            <v>62812030.432000004</v>
          </cell>
          <cell r="L25">
            <v>79952496.6787</v>
          </cell>
          <cell r="M25">
            <v>80042944.126333326</v>
          </cell>
          <cell r="N25">
            <v>78548653.264374986</v>
          </cell>
          <cell r="O25">
            <v>78515263.892428562</v>
          </cell>
          <cell r="P25">
            <v>78271246.937166661</v>
          </cell>
          <cell r="Q25">
            <v>78866552.336999997</v>
          </cell>
          <cell r="R25">
            <v>78686216.348749995</v>
          </cell>
          <cell r="S25">
            <v>74178492.01366666</v>
          </cell>
          <cell r="T25">
            <v>70302411.256999999</v>
          </cell>
          <cell r="U25">
            <v>6</v>
          </cell>
          <cell r="V25">
            <v>6</v>
          </cell>
          <cell r="W25">
            <v>6</v>
          </cell>
          <cell r="X25">
            <v>6</v>
          </cell>
          <cell r="Y25">
            <v>6</v>
          </cell>
          <cell r="Z25">
            <v>6</v>
          </cell>
          <cell r="AA25">
            <v>6</v>
          </cell>
          <cell r="AB25">
            <v>6</v>
          </cell>
          <cell r="AC25">
            <v>6</v>
          </cell>
          <cell r="AD25">
            <v>6</v>
          </cell>
        </row>
        <row r="26">
          <cell r="A26" t="str">
            <v>NY</v>
          </cell>
          <cell r="B26">
            <v>239238286.89700001</v>
          </cell>
          <cell r="C26">
            <v>247341023.15199998</v>
          </cell>
          <cell r="D26">
            <v>225000188.51899999</v>
          </cell>
          <cell r="E26">
            <v>234064183.40999997</v>
          </cell>
          <cell r="F26">
            <v>235947110.88399994</v>
          </cell>
          <cell r="G26">
            <v>226663767.7750001</v>
          </cell>
          <cell r="H26">
            <v>213390926.47499996</v>
          </cell>
          <cell r="I26">
            <v>211237675.10799995</v>
          </cell>
          <cell r="J26">
            <v>211014427.30600002</v>
          </cell>
          <cell r="K26">
            <v>181042511.734</v>
          </cell>
          <cell r="L26">
            <v>222494010.12599999</v>
          </cell>
          <cell r="M26">
            <v>220633534.92922223</v>
          </cell>
          <cell r="N26">
            <v>217295098.901375</v>
          </cell>
          <cell r="O26">
            <v>216194371.81314284</v>
          </cell>
          <cell r="P26">
            <v>213216069.88033333</v>
          </cell>
          <cell r="Q26">
            <v>208669861.6796</v>
          </cell>
          <cell r="R26">
            <v>204171385.15574998</v>
          </cell>
          <cell r="S26">
            <v>201098204.71599999</v>
          </cell>
          <cell r="T26">
            <v>196028469.52000001</v>
          </cell>
          <cell r="U26">
            <v>40</v>
          </cell>
          <cell r="V26">
            <v>39</v>
          </cell>
          <cell r="W26">
            <v>31</v>
          </cell>
          <cell r="X26">
            <v>31</v>
          </cell>
          <cell r="Y26">
            <v>31</v>
          </cell>
          <cell r="Z26">
            <v>31</v>
          </cell>
          <cell r="AA26">
            <v>30</v>
          </cell>
          <cell r="AB26">
            <v>31</v>
          </cell>
          <cell r="AC26">
            <v>29</v>
          </cell>
          <cell r="AD26">
            <v>26</v>
          </cell>
        </row>
        <row r="27">
          <cell r="A27" t="str">
            <v>OH</v>
          </cell>
          <cell r="B27">
            <v>1298547666.78</v>
          </cell>
          <cell r="C27">
            <v>1323322221.4999995</v>
          </cell>
          <cell r="D27">
            <v>1236962197.375</v>
          </cell>
          <cell r="E27">
            <v>1290225724.8580003</v>
          </cell>
          <cell r="F27">
            <v>1316267266.204</v>
          </cell>
          <cell r="G27">
            <v>1247346901.6989999</v>
          </cell>
          <cell r="H27">
            <v>1315097624.4059997</v>
          </cell>
          <cell r="I27">
            <v>1293974867.3439996</v>
          </cell>
          <cell r="J27">
            <v>1319695235.131</v>
          </cell>
          <cell r="K27">
            <v>1289973959.6670003</v>
          </cell>
          <cell r="L27">
            <v>1293141366.4963999</v>
          </cell>
          <cell r="M27">
            <v>1292540666.4648888</v>
          </cell>
          <cell r="N27">
            <v>1288692972.0855</v>
          </cell>
          <cell r="O27">
            <v>1296083082.7584286</v>
          </cell>
          <cell r="P27">
            <v>1297059309.0751667</v>
          </cell>
          <cell r="Q27">
            <v>1293217717.6494</v>
          </cell>
          <cell r="R27">
            <v>1304685421.6369998</v>
          </cell>
          <cell r="S27">
            <v>1301214687.3806667</v>
          </cell>
          <cell r="T27">
            <v>1304834597.3990002</v>
          </cell>
          <cell r="U27">
            <v>79</v>
          </cell>
          <cell r="V27">
            <v>78</v>
          </cell>
          <cell r="W27">
            <v>78</v>
          </cell>
          <cell r="X27">
            <v>78</v>
          </cell>
          <cell r="Y27">
            <v>75</v>
          </cell>
          <cell r="Z27">
            <v>75</v>
          </cell>
          <cell r="AA27">
            <v>75</v>
          </cell>
          <cell r="AB27">
            <v>71</v>
          </cell>
          <cell r="AC27">
            <v>73</v>
          </cell>
          <cell r="AD27">
            <v>71</v>
          </cell>
        </row>
        <row r="28">
          <cell r="A28" t="str">
            <v>OK</v>
          </cell>
          <cell r="B28">
            <v>348715440.52500004</v>
          </cell>
          <cell r="C28">
            <v>366135591.94399995</v>
          </cell>
          <cell r="D28">
            <v>353747529.329</v>
          </cell>
          <cell r="E28">
            <v>371165672.33999997</v>
          </cell>
          <cell r="F28">
            <v>384148210.01500005</v>
          </cell>
          <cell r="G28">
            <v>353575885.15399998</v>
          </cell>
          <cell r="H28">
            <v>366368725.65700001</v>
          </cell>
          <cell r="I28">
            <v>347712650.60399997</v>
          </cell>
          <cell r="J28">
            <v>340577840.15499997</v>
          </cell>
          <cell r="K28">
            <v>369004076.36800003</v>
          </cell>
          <cell r="L28">
            <v>360115162.20910001</v>
          </cell>
          <cell r="M28">
            <v>361381797.95177776</v>
          </cell>
          <cell r="N28">
            <v>360787573.70274997</v>
          </cell>
          <cell r="O28">
            <v>361793294.32757145</v>
          </cell>
          <cell r="P28">
            <v>360231231.32550001</v>
          </cell>
          <cell r="Q28">
            <v>355447835.58759999</v>
          </cell>
          <cell r="R28">
            <v>355915823.19599998</v>
          </cell>
          <cell r="S28">
            <v>352431522.37566668</v>
          </cell>
          <cell r="T28">
            <v>354790958.2615</v>
          </cell>
          <cell r="U28">
            <v>10</v>
          </cell>
          <cell r="V28">
            <v>10</v>
          </cell>
          <cell r="W28">
            <v>10</v>
          </cell>
          <cell r="X28">
            <v>10</v>
          </cell>
          <cell r="Y28">
            <v>10</v>
          </cell>
          <cell r="Z28">
            <v>10</v>
          </cell>
          <cell r="AA28">
            <v>10</v>
          </cell>
          <cell r="AB28">
            <v>10</v>
          </cell>
          <cell r="AC28">
            <v>10</v>
          </cell>
          <cell r="AD28">
            <v>10</v>
          </cell>
        </row>
        <row r="29">
          <cell r="A29" t="str">
            <v>PA</v>
          </cell>
          <cell r="B29">
            <v>1009895489.2299999</v>
          </cell>
          <cell r="C29">
            <v>1055269824.4269999</v>
          </cell>
          <cell r="D29">
            <v>1028560029.6759996</v>
          </cell>
          <cell r="E29">
            <v>1026879854.0619997</v>
          </cell>
          <cell r="F29">
            <v>1050058669.2789999</v>
          </cell>
          <cell r="G29">
            <v>1078626066.767</v>
          </cell>
          <cell r="H29">
            <v>1090186846.0290003</v>
          </cell>
          <cell r="I29">
            <v>1090535655.1060002</v>
          </cell>
          <cell r="J29">
            <v>1105200496.2929997</v>
          </cell>
          <cell r="K29">
            <v>1065062391.7540001</v>
          </cell>
          <cell r="L29">
            <v>1060027532.2622999</v>
          </cell>
          <cell r="M29">
            <v>1065597759.2658888</v>
          </cell>
          <cell r="N29">
            <v>1066888751.12075</v>
          </cell>
          <cell r="O29">
            <v>1072364282.7557143</v>
          </cell>
          <cell r="P29">
            <v>1079945020.8713334</v>
          </cell>
          <cell r="Q29">
            <v>1085922291.1898</v>
          </cell>
          <cell r="R29">
            <v>1087746347.2955</v>
          </cell>
          <cell r="S29">
            <v>1086932847.7176666</v>
          </cell>
          <cell r="T29">
            <v>1085131444.0235</v>
          </cell>
          <cell r="U29">
            <v>58</v>
          </cell>
          <cell r="V29">
            <v>57</v>
          </cell>
          <cell r="W29">
            <v>57</v>
          </cell>
          <cell r="X29">
            <v>57</v>
          </cell>
          <cell r="Y29">
            <v>53</v>
          </cell>
          <cell r="Z29">
            <v>52</v>
          </cell>
          <cell r="AA29">
            <v>52</v>
          </cell>
          <cell r="AB29">
            <v>52</v>
          </cell>
          <cell r="AC29">
            <v>52</v>
          </cell>
          <cell r="AD29">
            <v>50</v>
          </cell>
        </row>
        <row r="30">
          <cell r="A30" t="str">
            <v>SC</v>
          </cell>
          <cell r="B30">
            <v>369025383.12500006</v>
          </cell>
          <cell r="C30">
            <v>395928556.55100012</v>
          </cell>
          <cell r="D30">
            <v>372388791.49500006</v>
          </cell>
          <cell r="E30">
            <v>381534311.27699995</v>
          </cell>
          <cell r="F30">
            <v>384712462.84500003</v>
          </cell>
          <cell r="G30">
            <v>401442353.32199997</v>
          </cell>
          <cell r="H30">
            <v>407745831.01400012</v>
          </cell>
          <cell r="I30">
            <v>410417593.00300002</v>
          </cell>
          <cell r="J30">
            <v>422604920.28200006</v>
          </cell>
          <cell r="K30">
            <v>417126458.18299997</v>
          </cell>
          <cell r="L30">
            <v>396292666.10970002</v>
          </cell>
          <cell r="M30">
            <v>399322364.21911114</v>
          </cell>
          <cell r="N30">
            <v>399746590.177625</v>
          </cell>
          <cell r="O30">
            <v>403654847.13228571</v>
          </cell>
          <cell r="P30">
            <v>407341603.10816669</v>
          </cell>
          <cell r="Q30">
            <v>411867431.16080004</v>
          </cell>
          <cell r="R30">
            <v>414473700.62050003</v>
          </cell>
          <cell r="S30">
            <v>416716323.8226667</v>
          </cell>
          <cell r="T30">
            <v>419865689.23250002</v>
          </cell>
          <cell r="U30">
            <v>26</v>
          </cell>
          <cell r="V30">
            <v>26</v>
          </cell>
          <cell r="W30">
            <v>26</v>
          </cell>
          <cell r="X30">
            <v>24</v>
          </cell>
          <cell r="Y30">
            <v>24</v>
          </cell>
          <cell r="Z30">
            <v>24</v>
          </cell>
          <cell r="AA30">
            <v>24</v>
          </cell>
          <cell r="AB30">
            <v>24</v>
          </cell>
          <cell r="AC30">
            <v>25</v>
          </cell>
          <cell r="AD30">
            <v>26</v>
          </cell>
        </row>
        <row r="31">
          <cell r="A31" t="str">
            <v>SD</v>
          </cell>
          <cell r="B31">
            <v>41746673.774999999</v>
          </cell>
          <cell r="C31">
            <v>40236712.32</v>
          </cell>
          <cell r="D31">
            <v>39136357.854000002</v>
          </cell>
          <cell r="E31">
            <v>35753696.508000001</v>
          </cell>
          <cell r="F31">
            <v>38925319.787</v>
          </cell>
          <cell r="G31">
            <v>41250513.020000003</v>
          </cell>
          <cell r="H31">
            <v>33073716.671</v>
          </cell>
          <cell r="I31">
            <v>36885910.777999997</v>
          </cell>
          <cell r="J31">
            <v>28730580.851</v>
          </cell>
          <cell r="K31">
            <v>38927120.861000001</v>
          </cell>
          <cell r="L31">
            <v>37466660.2425</v>
          </cell>
          <cell r="M31">
            <v>36991103.183333337</v>
          </cell>
          <cell r="N31">
            <v>36585402.041249998</v>
          </cell>
          <cell r="O31">
            <v>36220979.782285713</v>
          </cell>
          <cell r="P31">
            <v>36298860.328000002</v>
          </cell>
          <cell r="Q31">
            <v>35773568.4362</v>
          </cell>
          <cell r="R31">
            <v>34404332.290250003</v>
          </cell>
          <cell r="S31">
            <v>34847870.829999998</v>
          </cell>
          <cell r="T31">
            <v>33828850.855999999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</row>
        <row r="32">
          <cell r="A32" t="str">
            <v>TN</v>
          </cell>
          <cell r="B32">
            <v>578823525.11000013</v>
          </cell>
          <cell r="C32">
            <v>629196488.19199979</v>
          </cell>
          <cell r="D32">
            <v>604675663.875</v>
          </cell>
          <cell r="E32">
            <v>624650483.81099975</v>
          </cell>
          <cell r="F32">
            <v>574920714.81300008</v>
          </cell>
          <cell r="G32">
            <v>589440347.74200022</v>
          </cell>
          <cell r="H32">
            <v>586334325.54499996</v>
          </cell>
          <cell r="I32">
            <v>606895359.36699998</v>
          </cell>
          <cell r="J32">
            <v>617167281.71800005</v>
          </cell>
          <cell r="K32">
            <v>578018563.60200012</v>
          </cell>
          <cell r="L32">
            <v>599012275.37750006</v>
          </cell>
          <cell r="M32">
            <v>601255469.85166669</v>
          </cell>
          <cell r="N32">
            <v>597762842.55912507</v>
          </cell>
          <cell r="O32">
            <v>596775296.65685713</v>
          </cell>
          <cell r="P32">
            <v>592129432.1311667</v>
          </cell>
          <cell r="Q32">
            <v>595571175.59480011</v>
          </cell>
          <cell r="R32">
            <v>597103882.55800009</v>
          </cell>
          <cell r="S32">
            <v>600693734.89566672</v>
          </cell>
          <cell r="T32">
            <v>597592922.66000009</v>
          </cell>
          <cell r="U32">
            <v>33</v>
          </cell>
          <cell r="V32">
            <v>33</v>
          </cell>
          <cell r="W32">
            <v>33</v>
          </cell>
          <cell r="X32">
            <v>33</v>
          </cell>
          <cell r="Y32">
            <v>33</v>
          </cell>
          <cell r="Z32">
            <v>33</v>
          </cell>
          <cell r="AA32">
            <v>33</v>
          </cell>
          <cell r="AB32">
            <v>33</v>
          </cell>
          <cell r="AC32">
            <v>33</v>
          </cell>
          <cell r="AD32">
            <v>33</v>
          </cell>
        </row>
        <row r="33">
          <cell r="A33" t="str">
            <v>TX</v>
          </cell>
          <cell r="B33">
            <v>1581982155.9000003</v>
          </cell>
          <cell r="C33">
            <v>1541498805.3010001</v>
          </cell>
          <cell r="D33">
            <v>1467205627.7450001</v>
          </cell>
          <cell r="E33">
            <v>1529886058.2979996</v>
          </cell>
          <cell r="F33">
            <v>1572920525.4080002</v>
          </cell>
          <cell r="G33">
            <v>1580344812.8319995</v>
          </cell>
          <cell r="H33">
            <v>1581274015.6790001</v>
          </cell>
          <cell r="I33">
            <v>1546462277.9569998</v>
          </cell>
          <cell r="J33">
            <v>1590662507.6900003</v>
          </cell>
          <cell r="K33">
            <v>1565650049.5650001</v>
          </cell>
          <cell r="L33">
            <v>1555788683.6375</v>
          </cell>
          <cell r="M33">
            <v>1552878297.8305554</v>
          </cell>
          <cell r="N33">
            <v>1554300734.39675</v>
          </cell>
          <cell r="O33">
            <v>1566742892.4898572</v>
          </cell>
          <cell r="P33">
            <v>1572885698.1884999</v>
          </cell>
          <cell r="Q33">
            <v>1572878732.7446001</v>
          </cell>
          <cell r="R33">
            <v>1571012212.7227502</v>
          </cell>
          <cell r="S33">
            <v>1567591611.7373333</v>
          </cell>
          <cell r="T33">
            <v>1578156278.6275001</v>
          </cell>
          <cell r="U33">
            <v>36</v>
          </cell>
          <cell r="V33">
            <v>36</v>
          </cell>
          <cell r="W33">
            <v>36</v>
          </cell>
          <cell r="X33">
            <v>36</v>
          </cell>
          <cell r="Y33">
            <v>36</v>
          </cell>
          <cell r="Z33">
            <v>36</v>
          </cell>
          <cell r="AA33">
            <v>36</v>
          </cell>
          <cell r="AB33">
            <v>36</v>
          </cell>
          <cell r="AC33">
            <v>36</v>
          </cell>
          <cell r="AD33">
            <v>36</v>
          </cell>
        </row>
        <row r="34">
          <cell r="A34" t="str">
            <v>VA</v>
          </cell>
          <cell r="B34">
            <v>343490739.07499999</v>
          </cell>
          <cell r="C34">
            <v>361642174.639</v>
          </cell>
          <cell r="D34">
            <v>340800225.84399998</v>
          </cell>
          <cell r="E34">
            <v>340514745.89900005</v>
          </cell>
          <cell r="F34">
            <v>312465907.361</v>
          </cell>
          <cell r="G34">
            <v>296685750.199</v>
          </cell>
          <cell r="H34">
            <v>298392256.42000002</v>
          </cell>
          <cell r="I34">
            <v>288026990.45400006</v>
          </cell>
          <cell r="J34">
            <v>298909962.48000002</v>
          </cell>
          <cell r="K34">
            <v>264215749.84399998</v>
          </cell>
          <cell r="L34">
            <v>314514450.22150004</v>
          </cell>
          <cell r="M34">
            <v>311294862.57111114</v>
          </cell>
          <cell r="N34">
            <v>305001448.56262499</v>
          </cell>
          <cell r="O34">
            <v>299887337.52242857</v>
          </cell>
          <cell r="P34">
            <v>293116102.79299998</v>
          </cell>
          <cell r="Q34">
            <v>289246141.87940001</v>
          </cell>
          <cell r="R34">
            <v>287386239.79949999</v>
          </cell>
          <cell r="S34">
            <v>283717567.59266669</v>
          </cell>
          <cell r="T34">
            <v>281562856.162</v>
          </cell>
          <cell r="U34">
            <v>27</v>
          </cell>
          <cell r="V34">
            <v>27</v>
          </cell>
          <cell r="W34">
            <v>27</v>
          </cell>
          <cell r="X34">
            <v>27</v>
          </cell>
          <cell r="Y34">
            <v>25</v>
          </cell>
          <cell r="Z34">
            <v>25</v>
          </cell>
          <cell r="AA34">
            <v>25</v>
          </cell>
          <cell r="AB34">
            <v>25</v>
          </cell>
          <cell r="AC34">
            <v>25</v>
          </cell>
          <cell r="AD34">
            <v>25</v>
          </cell>
        </row>
        <row r="35">
          <cell r="A35" t="str">
            <v>WI</v>
          </cell>
          <cell r="B35">
            <v>484379718.85699993</v>
          </cell>
          <cell r="C35">
            <v>489856518.51399994</v>
          </cell>
          <cell r="D35">
            <v>475258825.72799999</v>
          </cell>
          <cell r="E35">
            <v>457085708.222</v>
          </cell>
          <cell r="F35">
            <v>475901674.384</v>
          </cell>
          <cell r="G35">
            <v>482925222.21399999</v>
          </cell>
          <cell r="H35">
            <v>473176959.46099991</v>
          </cell>
          <cell r="I35">
            <v>451150069.03000009</v>
          </cell>
          <cell r="J35">
            <v>447479758.125</v>
          </cell>
          <cell r="K35">
            <v>450789053.53100008</v>
          </cell>
          <cell r="L35">
            <v>468800350.80659997</v>
          </cell>
          <cell r="M35">
            <v>467069309.9121111</v>
          </cell>
          <cell r="N35">
            <v>464220908.83687502</v>
          </cell>
          <cell r="O35">
            <v>462644063.56671429</v>
          </cell>
          <cell r="P35">
            <v>463570456.12416667</v>
          </cell>
          <cell r="Q35">
            <v>461104212.47220004</v>
          </cell>
          <cell r="R35">
            <v>455648960.03675002</v>
          </cell>
          <cell r="S35">
            <v>449806293.56200004</v>
          </cell>
          <cell r="T35">
            <v>449134405.82800007</v>
          </cell>
          <cell r="U35">
            <v>43</v>
          </cell>
          <cell r="V35">
            <v>43</v>
          </cell>
          <cell r="W35">
            <v>43</v>
          </cell>
          <cell r="X35">
            <v>43</v>
          </cell>
          <cell r="Y35">
            <v>42</v>
          </cell>
          <cell r="Z35">
            <v>42</v>
          </cell>
          <cell r="AA35">
            <v>39</v>
          </cell>
          <cell r="AB35">
            <v>39</v>
          </cell>
          <cell r="AC35">
            <v>39</v>
          </cell>
          <cell r="AD35">
            <v>38</v>
          </cell>
        </row>
        <row r="36">
          <cell r="A36" t="str">
            <v>WV</v>
          </cell>
          <cell r="B36">
            <v>917416835.34500003</v>
          </cell>
          <cell r="C36">
            <v>893860123.84400022</v>
          </cell>
          <cell r="D36">
            <v>787693644.51699984</v>
          </cell>
          <cell r="E36">
            <v>898762429.977</v>
          </cell>
          <cell r="F36">
            <v>898522776.94699979</v>
          </cell>
          <cell r="G36">
            <v>850990636.83600008</v>
          </cell>
          <cell r="H36">
            <v>861230212.78199995</v>
          </cell>
          <cell r="I36">
            <v>852421974.62</v>
          </cell>
          <cell r="J36">
            <v>883289896.78399992</v>
          </cell>
          <cell r="K36">
            <v>851599413.125</v>
          </cell>
          <cell r="L36">
            <v>869578794.4777</v>
          </cell>
          <cell r="M36">
            <v>864263456.60355556</v>
          </cell>
          <cell r="N36">
            <v>860563873.19849992</v>
          </cell>
          <cell r="O36">
            <v>870973905.86728573</v>
          </cell>
          <cell r="P36">
            <v>866342485.18233323</v>
          </cell>
          <cell r="Q36">
            <v>859906426.82939994</v>
          </cell>
          <cell r="R36">
            <v>862135374.32774997</v>
          </cell>
          <cell r="S36">
            <v>862437094.84299994</v>
          </cell>
          <cell r="T36">
            <v>867444654.95449996</v>
          </cell>
          <cell r="U36">
            <v>35</v>
          </cell>
          <cell r="V36">
            <v>35</v>
          </cell>
          <cell r="W36">
            <v>35</v>
          </cell>
          <cell r="X36">
            <v>35</v>
          </cell>
          <cell r="Y36">
            <v>35</v>
          </cell>
          <cell r="Z36">
            <v>35</v>
          </cell>
          <cell r="AA36">
            <v>35</v>
          </cell>
          <cell r="AB36">
            <v>35</v>
          </cell>
          <cell r="AC36">
            <v>35</v>
          </cell>
          <cell r="AD36">
            <v>35</v>
          </cell>
        </row>
      </sheetData>
      <sheetData sheetId="3"/>
      <sheetData sheetId="4"/>
      <sheetData sheetId="5">
        <row r="1">
          <cell r="A1" t="str">
            <v>STATE</v>
          </cell>
          <cell r="B1" t="str">
            <v>Coal_HI_1999</v>
          </cell>
          <cell r="C1" t="str">
            <v>Coal_HI_2000</v>
          </cell>
          <cell r="D1" t="str">
            <v>Coal_HI_2001</v>
          </cell>
          <cell r="E1" t="str">
            <v>Coal_HI_2002</v>
          </cell>
          <cell r="F1" t="str">
            <v>Coal_HI_2003</v>
          </cell>
          <cell r="G1" t="str">
            <v>Coal_HI_2004</v>
          </cell>
          <cell r="H1" t="str">
            <v>Coal_HI_2005</v>
          </cell>
          <cell r="I1" t="str">
            <v>Coal_HI_2006</v>
          </cell>
          <cell r="J1" t="str">
            <v>Coal_HI_2007</v>
          </cell>
          <cell r="K1" t="str">
            <v>Coal_HI_2008</v>
          </cell>
          <cell r="L1" t="str">
            <v>Coal_HI_avg9908</v>
          </cell>
          <cell r="M1" t="str">
            <v>Coal_HI_avg0008</v>
          </cell>
          <cell r="N1" t="str">
            <v>Coal_HI_avg0108</v>
          </cell>
          <cell r="O1" t="str">
            <v>Coal_HI_avg0208</v>
          </cell>
          <cell r="P1" t="str">
            <v>Coal_HI_avg0308</v>
          </cell>
          <cell r="Q1" t="str">
            <v>Coal_HI_avg0408</v>
          </cell>
          <cell r="R1" t="str">
            <v>Coal_HI_avg0508</v>
          </cell>
          <cell r="S1" t="str">
            <v>Coal_HI_avg0608</v>
          </cell>
          <cell r="T1" t="str">
            <v>Coal_HI_avg0708</v>
          </cell>
          <cell r="U1" t="str">
            <v>num_units1999</v>
          </cell>
          <cell r="V1" t="str">
            <v>num_units2000</v>
          </cell>
          <cell r="W1" t="str">
            <v>num_units2001</v>
          </cell>
          <cell r="X1" t="str">
            <v>num_units2002</v>
          </cell>
          <cell r="Y1" t="str">
            <v>num_units2003</v>
          </cell>
          <cell r="Z1" t="str">
            <v>num_units2004</v>
          </cell>
          <cell r="AA1" t="str">
            <v>num_units2005</v>
          </cell>
          <cell r="AB1" t="str">
            <v>num_units2006</v>
          </cell>
          <cell r="AC1" t="str">
            <v>num_units2007</v>
          </cell>
          <cell r="AD1" t="str">
            <v>num_units2008</v>
          </cell>
        </row>
        <row r="2">
          <cell r="A2" t="str">
            <v>AL</v>
          </cell>
          <cell r="B2">
            <v>379031084.20600003</v>
          </cell>
          <cell r="C2">
            <v>374404599.36200011</v>
          </cell>
          <cell r="D2">
            <v>355205533.32599998</v>
          </cell>
          <cell r="E2">
            <v>360801159.10800004</v>
          </cell>
          <cell r="F2">
            <v>374459868.22999996</v>
          </cell>
          <cell r="G2">
            <v>291331722.36299992</v>
          </cell>
          <cell r="H2">
            <v>364207802.93600005</v>
          </cell>
          <cell r="I2">
            <v>360565373.82899994</v>
          </cell>
          <cell r="J2">
            <v>372183640.40399998</v>
          </cell>
          <cell r="K2">
            <v>347179701.33900005</v>
          </cell>
          <cell r="L2">
            <v>357937048.51029998</v>
          </cell>
          <cell r="M2">
            <v>355593266.76633334</v>
          </cell>
          <cell r="N2">
            <v>353241850.19187498</v>
          </cell>
          <cell r="O2">
            <v>352961324.02985716</v>
          </cell>
          <cell r="P2">
            <v>351654684.85016668</v>
          </cell>
          <cell r="Q2">
            <v>347093648.1742</v>
          </cell>
          <cell r="R2">
            <v>361034129.62699997</v>
          </cell>
          <cell r="S2">
            <v>359976238.52399999</v>
          </cell>
          <cell r="T2">
            <v>359681670.87150002</v>
          </cell>
          <cell r="U2">
            <v>39</v>
          </cell>
          <cell r="V2">
            <v>39</v>
          </cell>
          <cell r="W2">
            <v>39</v>
          </cell>
          <cell r="X2">
            <v>39</v>
          </cell>
          <cell r="Y2">
            <v>39</v>
          </cell>
          <cell r="Z2">
            <v>39</v>
          </cell>
          <cell r="AA2">
            <v>39</v>
          </cell>
          <cell r="AB2">
            <v>39</v>
          </cell>
          <cell r="AC2">
            <v>39</v>
          </cell>
          <cell r="AD2">
            <v>39</v>
          </cell>
        </row>
        <row r="3">
          <cell r="A3" t="str">
            <v>AR</v>
          </cell>
          <cell r="B3">
            <v>124784146.50000001</v>
          </cell>
          <cell r="C3">
            <v>133779239.19999999</v>
          </cell>
          <cell r="D3">
            <v>130144523.625</v>
          </cell>
          <cell r="E3">
            <v>110695242.125</v>
          </cell>
          <cell r="F3">
            <v>122777537.875</v>
          </cell>
          <cell r="G3">
            <v>127884678.50800002</v>
          </cell>
          <cell r="H3">
            <v>110693536.105</v>
          </cell>
          <cell r="I3">
            <v>126241881.184</v>
          </cell>
          <cell r="J3">
            <v>127084155.116</v>
          </cell>
          <cell r="K3">
            <v>116978181.542</v>
          </cell>
          <cell r="L3">
            <v>123106312.178</v>
          </cell>
          <cell r="M3">
            <v>122919886.14222223</v>
          </cell>
          <cell r="N3">
            <v>121562467.01000001</v>
          </cell>
          <cell r="O3">
            <v>120336458.92214286</v>
          </cell>
          <cell r="P3">
            <v>121943328.38833334</v>
          </cell>
          <cell r="Q3">
            <v>121776486.491</v>
          </cell>
          <cell r="R3">
            <v>120249438.48675001</v>
          </cell>
          <cell r="S3">
            <v>123434739.28066666</v>
          </cell>
          <cell r="T3">
            <v>122031168.329</v>
          </cell>
          <cell r="U3">
            <v>5</v>
          </cell>
          <cell r="V3">
            <v>5</v>
          </cell>
          <cell r="W3">
            <v>5</v>
          </cell>
          <cell r="X3">
            <v>5</v>
          </cell>
          <cell r="Y3">
            <v>5</v>
          </cell>
          <cell r="Z3">
            <v>5</v>
          </cell>
          <cell r="AA3">
            <v>5</v>
          </cell>
          <cell r="AB3">
            <v>5</v>
          </cell>
          <cell r="AC3">
            <v>5</v>
          </cell>
          <cell r="AD3">
            <v>5</v>
          </cell>
        </row>
        <row r="4">
          <cell r="A4" t="str">
            <v>CT</v>
          </cell>
          <cell r="B4">
            <v>8555180.4749999996</v>
          </cell>
          <cell r="C4">
            <v>9668281.2909999993</v>
          </cell>
          <cell r="D4">
            <v>10571655.85</v>
          </cell>
          <cell r="E4">
            <v>5997471.648</v>
          </cell>
          <cell r="F4">
            <v>11726660.108999999</v>
          </cell>
          <cell r="G4">
            <v>13101412.655999999</v>
          </cell>
          <cell r="H4">
            <v>13390604.517000001</v>
          </cell>
          <cell r="I4">
            <v>14058489.007999999</v>
          </cell>
          <cell r="J4">
            <v>12561767.806</v>
          </cell>
          <cell r="K4">
            <v>13163749.566</v>
          </cell>
          <cell r="L4">
            <v>11279527.2926</v>
          </cell>
          <cell r="M4">
            <v>11582232.494555555</v>
          </cell>
          <cell r="N4">
            <v>11821476.395</v>
          </cell>
          <cell r="O4">
            <v>12000022.187142856</v>
          </cell>
          <cell r="P4">
            <v>13000447.276999999</v>
          </cell>
          <cell r="Q4">
            <v>13255204.7106</v>
          </cell>
          <cell r="R4">
            <v>13293652.72425</v>
          </cell>
          <cell r="S4">
            <v>13261335.459999999</v>
          </cell>
          <cell r="T4">
            <v>12862758.686000001</v>
          </cell>
          <cell r="U4">
            <v>1</v>
          </cell>
          <cell r="V4">
            <v>1</v>
          </cell>
          <cell r="W4">
            <v>1</v>
          </cell>
          <cell r="X4">
            <v>1</v>
          </cell>
          <cell r="Y4">
            <v>1</v>
          </cell>
          <cell r="Z4">
            <v>1</v>
          </cell>
          <cell r="AA4">
            <v>1</v>
          </cell>
          <cell r="AB4">
            <v>1</v>
          </cell>
          <cell r="AC4">
            <v>1</v>
          </cell>
          <cell r="AD4">
            <v>1</v>
          </cell>
        </row>
        <row r="5">
          <cell r="A5" t="str">
            <v>DE</v>
          </cell>
          <cell r="B5">
            <v>15858499.225000001</v>
          </cell>
          <cell r="C5">
            <v>23175769.575000003</v>
          </cell>
          <cell r="D5">
            <v>19177602.600000001</v>
          </cell>
          <cell r="E5">
            <v>21578481.925000001</v>
          </cell>
          <cell r="F5">
            <v>19794714.824999999</v>
          </cell>
          <cell r="G5">
            <v>21384472.649999999</v>
          </cell>
          <cell r="H5">
            <v>23670570.649999999</v>
          </cell>
          <cell r="I5">
            <v>20343404.875</v>
          </cell>
          <cell r="J5">
            <v>25282535.824999999</v>
          </cell>
          <cell r="K5">
            <v>20145048.774999999</v>
          </cell>
          <cell r="L5">
            <v>21041110.092500001</v>
          </cell>
          <cell r="M5">
            <v>21616955.744444445</v>
          </cell>
          <cell r="N5">
            <v>21422104.015625</v>
          </cell>
          <cell r="O5">
            <v>21742747.074999999</v>
          </cell>
          <cell r="P5">
            <v>21770124.599999998</v>
          </cell>
          <cell r="Q5">
            <v>22165206.555</v>
          </cell>
          <cell r="R5">
            <v>22360390.03125</v>
          </cell>
          <cell r="S5">
            <v>21923663.158333331</v>
          </cell>
          <cell r="T5">
            <v>22713792.299999997</v>
          </cell>
          <cell r="U5">
            <v>6</v>
          </cell>
          <cell r="V5">
            <v>6</v>
          </cell>
          <cell r="W5">
            <v>6</v>
          </cell>
          <cell r="X5">
            <v>6</v>
          </cell>
          <cell r="Y5">
            <v>6</v>
          </cell>
          <cell r="Z5">
            <v>6</v>
          </cell>
          <cell r="AA5">
            <v>6</v>
          </cell>
          <cell r="AB5">
            <v>6</v>
          </cell>
          <cell r="AC5">
            <v>6</v>
          </cell>
          <cell r="AD5">
            <v>6</v>
          </cell>
        </row>
        <row r="6">
          <cell r="A6" t="str">
            <v>FL</v>
          </cell>
          <cell r="B6">
            <v>335531581.72499996</v>
          </cell>
          <cell r="C6">
            <v>328830335.20900023</v>
          </cell>
          <cell r="D6">
            <v>324435828.27500004</v>
          </cell>
          <cell r="E6">
            <v>323162157.45900005</v>
          </cell>
          <cell r="F6">
            <v>329045640.44899994</v>
          </cell>
          <cell r="G6">
            <v>296303726.10500002</v>
          </cell>
          <cell r="H6">
            <v>316749276.384</v>
          </cell>
          <cell r="I6">
            <v>321739249.01500005</v>
          </cell>
          <cell r="J6">
            <v>319727561.41100007</v>
          </cell>
          <cell r="K6">
            <v>305744071.38199991</v>
          </cell>
          <cell r="L6">
            <v>320126942.7414</v>
          </cell>
          <cell r="M6">
            <v>318415316.18766671</v>
          </cell>
          <cell r="N6">
            <v>317113438.81</v>
          </cell>
          <cell r="O6">
            <v>316067383.17214286</v>
          </cell>
          <cell r="P6">
            <v>314884920.79100001</v>
          </cell>
          <cell r="Q6">
            <v>312052776.85940003</v>
          </cell>
          <cell r="R6">
            <v>315990039.54799998</v>
          </cell>
          <cell r="S6">
            <v>315736960.60266668</v>
          </cell>
          <cell r="T6">
            <v>312735816.39649999</v>
          </cell>
          <cell r="U6">
            <v>30</v>
          </cell>
          <cell r="V6">
            <v>30</v>
          </cell>
          <cell r="W6">
            <v>30</v>
          </cell>
          <cell r="X6">
            <v>32</v>
          </cell>
          <cell r="Y6">
            <v>31</v>
          </cell>
          <cell r="Z6">
            <v>26</v>
          </cell>
          <cell r="AA6">
            <v>26</v>
          </cell>
          <cell r="AB6">
            <v>26</v>
          </cell>
          <cell r="AC6">
            <v>26</v>
          </cell>
          <cell r="AD6">
            <v>26</v>
          </cell>
        </row>
        <row r="7">
          <cell r="A7" t="str">
            <v>GA</v>
          </cell>
          <cell r="B7">
            <v>360858473.52300006</v>
          </cell>
          <cell r="C7">
            <v>377226775.16400003</v>
          </cell>
          <cell r="D7">
            <v>347880872.12400007</v>
          </cell>
          <cell r="E7">
            <v>356158038.35100007</v>
          </cell>
          <cell r="F7">
            <v>359912845.75199991</v>
          </cell>
          <cell r="G7">
            <v>376438908.52699995</v>
          </cell>
          <cell r="H7">
            <v>408713500.61199993</v>
          </cell>
          <cell r="I7">
            <v>404271667.23399997</v>
          </cell>
          <cell r="J7">
            <v>408361396.78299999</v>
          </cell>
          <cell r="K7">
            <v>395756017.79900002</v>
          </cell>
          <cell r="L7">
            <v>379557849.5869</v>
          </cell>
          <cell r="M7">
            <v>381635558.03844446</v>
          </cell>
          <cell r="N7">
            <v>382186655.89775002</v>
          </cell>
          <cell r="O7">
            <v>387087482.15114284</v>
          </cell>
          <cell r="P7">
            <v>392242389.45116663</v>
          </cell>
          <cell r="Q7">
            <v>398708298.19099998</v>
          </cell>
          <cell r="R7">
            <v>404275645.60699999</v>
          </cell>
          <cell r="S7">
            <v>402796360.60533333</v>
          </cell>
          <cell r="T7">
            <v>402058707.29100001</v>
          </cell>
          <cell r="U7">
            <v>34</v>
          </cell>
          <cell r="V7">
            <v>34</v>
          </cell>
          <cell r="W7">
            <v>34</v>
          </cell>
          <cell r="X7">
            <v>33</v>
          </cell>
          <cell r="Y7">
            <v>32</v>
          </cell>
          <cell r="Z7">
            <v>32</v>
          </cell>
          <cell r="AA7">
            <v>32</v>
          </cell>
          <cell r="AB7">
            <v>32</v>
          </cell>
          <cell r="AC7">
            <v>32</v>
          </cell>
          <cell r="AD7">
            <v>32</v>
          </cell>
        </row>
        <row r="8">
          <cell r="A8" t="str">
            <v>IA</v>
          </cell>
          <cell r="B8">
            <v>168441750.92499998</v>
          </cell>
          <cell r="C8">
            <v>164406263.39600003</v>
          </cell>
          <cell r="D8">
            <v>169340962.079</v>
          </cell>
          <cell r="E8">
            <v>170746459.958</v>
          </cell>
          <cell r="F8">
            <v>161236261.89699998</v>
          </cell>
          <cell r="G8">
            <v>159966173.06600001</v>
          </cell>
          <cell r="H8">
            <v>174505561.82900003</v>
          </cell>
          <cell r="I8">
            <v>159684776.417</v>
          </cell>
          <cell r="J8">
            <v>181135777.79699999</v>
          </cell>
          <cell r="K8">
            <v>176319048.61399999</v>
          </cell>
          <cell r="L8">
            <v>168578303.59780002</v>
          </cell>
          <cell r="M8">
            <v>168593476.11700001</v>
          </cell>
          <cell r="N8">
            <v>169116877.70712501</v>
          </cell>
          <cell r="O8">
            <v>169084865.65400001</v>
          </cell>
          <cell r="P8">
            <v>168807933.27000001</v>
          </cell>
          <cell r="Q8">
            <v>170322267.54460001</v>
          </cell>
          <cell r="R8">
            <v>172911291.16425002</v>
          </cell>
          <cell r="S8">
            <v>172379867.60933334</v>
          </cell>
          <cell r="T8">
            <v>178727413.20550001</v>
          </cell>
          <cell r="U8">
            <v>35</v>
          </cell>
          <cell r="V8">
            <v>37</v>
          </cell>
          <cell r="W8">
            <v>37</v>
          </cell>
          <cell r="X8">
            <v>36</v>
          </cell>
          <cell r="Y8">
            <v>37</v>
          </cell>
          <cell r="Z8">
            <v>37</v>
          </cell>
          <cell r="AA8">
            <v>35</v>
          </cell>
          <cell r="AB8">
            <v>37</v>
          </cell>
          <cell r="AC8">
            <v>36</v>
          </cell>
          <cell r="AD8">
            <v>35</v>
          </cell>
        </row>
        <row r="9">
          <cell r="A9" t="str">
            <v>IL</v>
          </cell>
          <cell r="B9">
            <v>389776696.37699991</v>
          </cell>
          <cell r="C9">
            <v>406092192.71299994</v>
          </cell>
          <cell r="D9">
            <v>396806196.03200001</v>
          </cell>
          <cell r="E9">
            <v>418765865.36199999</v>
          </cell>
          <cell r="F9">
            <v>413400795.21400011</v>
          </cell>
          <cell r="G9">
            <v>357069263.37999988</v>
          </cell>
          <cell r="H9">
            <v>437920888.62199986</v>
          </cell>
          <cell r="I9">
            <v>431950865.35000008</v>
          </cell>
          <cell r="J9">
            <v>437582346.16600001</v>
          </cell>
          <cell r="K9">
            <v>435077306.53799987</v>
          </cell>
          <cell r="L9">
            <v>412444241.57539999</v>
          </cell>
          <cell r="M9">
            <v>414962857.70855552</v>
          </cell>
          <cell r="N9">
            <v>416071690.83299994</v>
          </cell>
          <cell r="O9">
            <v>418823904.37599999</v>
          </cell>
          <cell r="P9">
            <v>418833577.54499996</v>
          </cell>
          <cell r="Q9">
            <v>419920134.01119995</v>
          </cell>
          <cell r="R9">
            <v>435632851.66899997</v>
          </cell>
          <cell r="S9">
            <v>434870172.68466663</v>
          </cell>
          <cell r="T9">
            <v>436329826.35199994</v>
          </cell>
          <cell r="U9">
            <v>63</v>
          </cell>
          <cell r="V9">
            <v>63</v>
          </cell>
          <cell r="W9">
            <v>60</v>
          </cell>
          <cell r="X9">
            <v>60</v>
          </cell>
          <cell r="Y9">
            <v>57</v>
          </cell>
          <cell r="Z9">
            <v>57</v>
          </cell>
          <cell r="AA9">
            <v>59</v>
          </cell>
          <cell r="AB9">
            <v>59</v>
          </cell>
          <cell r="AC9">
            <v>59</v>
          </cell>
          <cell r="AD9">
            <v>57</v>
          </cell>
        </row>
        <row r="10">
          <cell r="A10" t="str">
            <v>IN</v>
          </cell>
          <cell r="B10">
            <v>588745335.84500027</v>
          </cell>
          <cell r="C10">
            <v>555426774.09200001</v>
          </cell>
          <cell r="D10">
            <v>555383819.86699998</v>
          </cell>
          <cell r="E10">
            <v>541448152.051</v>
          </cell>
          <cell r="F10">
            <v>532701065.90199995</v>
          </cell>
          <cell r="G10">
            <v>438327728.10100001</v>
          </cell>
          <cell r="H10">
            <v>556410287.80700016</v>
          </cell>
          <cell r="I10">
            <v>548046506.676</v>
          </cell>
          <cell r="J10">
            <v>535018480.89900005</v>
          </cell>
          <cell r="K10">
            <v>533090335.31699991</v>
          </cell>
          <cell r="L10">
            <v>538459848.65570009</v>
          </cell>
          <cell r="M10">
            <v>532872572.30133337</v>
          </cell>
          <cell r="N10">
            <v>530053297.07749999</v>
          </cell>
          <cell r="O10">
            <v>526434650.96471429</v>
          </cell>
          <cell r="P10">
            <v>523932400.78366667</v>
          </cell>
          <cell r="Q10">
            <v>522178667.76000005</v>
          </cell>
          <cell r="R10">
            <v>543141402.67475009</v>
          </cell>
          <cell r="S10">
            <v>538718440.96399999</v>
          </cell>
          <cell r="T10">
            <v>534054408.10799998</v>
          </cell>
          <cell r="U10">
            <v>72</v>
          </cell>
          <cell r="V10">
            <v>72</v>
          </cell>
          <cell r="W10">
            <v>72</v>
          </cell>
          <cell r="X10">
            <v>69</v>
          </cell>
          <cell r="Y10">
            <v>66</v>
          </cell>
          <cell r="Z10">
            <v>66</v>
          </cell>
          <cell r="AA10">
            <v>66</v>
          </cell>
          <cell r="AB10">
            <v>66</v>
          </cell>
          <cell r="AC10">
            <v>65</v>
          </cell>
          <cell r="AD10">
            <v>65</v>
          </cell>
        </row>
        <row r="11">
          <cell r="A11" t="str">
            <v>KS</v>
          </cell>
          <cell r="B11">
            <v>163477634.67500001</v>
          </cell>
          <cell r="C11">
            <v>168614616.80499998</v>
          </cell>
          <cell r="D11">
            <v>166624541.21900004</v>
          </cell>
          <cell r="E11">
            <v>182065496.85299999</v>
          </cell>
          <cell r="F11">
            <v>179242595.211</v>
          </cell>
          <cell r="G11">
            <v>176353683.639</v>
          </cell>
          <cell r="H11">
            <v>179211286.243</v>
          </cell>
          <cell r="I11">
            <v>169236674.13999999</v>
          </cell>
          <cell r="J11">
            <v>173719606.70299998</v>
          </cell>
          <cell r="K11">
            <v>158174063.33699998</v>
          </cell>
          <cell r="L11">
            <v>171672019.88249999</v>
          </cell>
          <cell r="M11">
            <v>172582507.12777779</v>
          </cell>
          <cell r="N11">
            <v>173078493.418125</v>
          </cell>
          <cell r="O11">
            <v>174000486.58942857</v>
          </cell>
          <cell r="P11">
            <v>172656318.21216667</v>
          </cell>
          <cell r="Q11">
            <v>171339062.81239998</v>
          </cell>
          <cell r="R11">
            <v>170085407.60574999</v>
          </cell>
          <cell r="S11">
            <v>167043448.05999997</v>
          </cell>
          <cell r="T11">
            <v>165946835.01999998</v>
          </cell>
          <cell r="U11">
            <v>16</v>
          </cell>
          <cell r="V11">
            <v>16</v>
          </cell>
          <cell r="W11">
            <v>16</v>
          </cell>
          <cell r="X11">
            <v>16</v>
          </cell>
          <cell r="Y11">
            <v>16</v>
          </cell>
          <cell r="Z11">
            <v>16</v>
          </cell>
          <cell r="AA11">
            <v>16</v>
          </cell>
          <cell r="AB11">
            <v>16</v>
          </cell>
          <cell r="AC11">
            <v>16</v>
          </cell>
          <cell r="AD11">
            <v>16</v>
          </cell>
        </row>
        <row r="12">
          <cell r="A12" t="str">
            <v>KY</v>
          </cell>
          <cell r="B12">
            <v>452808456.33799994</v>
          </cell>
          <cell r="C12">
            <v>438344503.10799992</v>
          </cell>
          <cell r="D12">
            <v>439968059.83900011</v>
          </cell>
          <cell r="E12">
            <v>421349181.10500008</v>
          </cell>
          <cell r="F12">
            <v>397807256.85099989</v>
          </cell>
          <cell r="G12">
            <v>321818230.09100002</v>
          </cell>
          <cell r="H12">
            <v>421430368.44100004</v>
          </cell>
          <cell r="I12">
            <v>425462341.18400002</v>
          </cell>
          <cell r="J12">
            <v>423506109.398</v>
          </cell>
          <cell r="K12">
            <v>412276300.63600004</v>
          </cell>
          <cell r="L12">
            <v>415477080.69910002</v>
          </cell>
          <cell r="M12">
            <v>411329150.07255554</v>
          </cell>
          <cell r="N12">
            <v>407952230.94312501</v>
          </cell>
          <cell r="O12">
            <v>403378541.10085714</v>
          </cell>
          <cell r="P12">
            <v>400383434.43349999</v>
          </cell>
          <cell r="Q12">
            <v>400898669.95000005</v>
          </cell>
          <cell r="R12">
            <v>420668779.91475004</v>
          </cell>
          <cell r="S12">
            <v>420414917.0726667</v>
          </cell>
          <cell r="T12">
            <v>417891205.01700002</v>
          </cell>
          <cell r="U12">
            <v>56</v>
          </cell>
          <cell r="V12">
            <v>56</v>
          </cell>
          <cell r="W12">
            <v>56</v>
          </cell>
          <cell r="X12">
            <v>55</v>
          </cell>
          <cell r="Y12">
            <v>52</v>
          </cell>
          <cell r="Z12">
            <v>51</v>
          </cell>
          <cell r="AA12">
            <v>53</v>
          </cell>
          <cell r="AB12">
            <v>53</v>
          </cell>
          <cell r="AC12">
            <v>53</v>
          </cell>
          <cell r="AD12">
            <v>52</v>
          </cell>
        </row>
        <row r="13">
          <cell r="A13" t="str">
            <v>LA</v>
          </cell>
          <cell r="B13">
            <v>53090981.524999999</v>
          </cell>
          <cell r="C13">
            <v>57678191.545000002</v>
          </cell>
          <cell r="D13">
            <v>58164236.258000001</v>
          </cell>
          <cell r="E13">
            <v>55679921.847000003</v>
          </cell>
          <cell r="F13">
            <v>55362634.575999998</v>
          </cell>
          <cell r="G13">
            <v>61515605.141999997</v>
          </cell>
          <cell r="H13">
            <v>56778817.224999994</v>
          </cell>
          <cell r="I13">
            <v>60148145.629000008</v>
          </cell>
          <cell r="J13">
            <v>54268057.414000005</v>
          </cell>
          <cell r="K13">
            <v>54903023.063000001</v>
          </cell>
          <cell r="L13">
            <v>56758961.422399998</v>
          </cell>
          <cell r="M13">
            <v>57166514.744333334</v>
          </cell>
          <cell r="N13">
            <v>57102555.144249998</v>
          </cell>
          <cell r="O13">
            <v>56950886.41371429</v>
          </cell>
          <cell r="P13">
            <v>57162713.841499999</v>
          </cell>
          <cell r="Q13">
            <v>57522729.694600001</v>
          </cell>
          <cell r="R13">
            <v>56524510.83275</v>
          </cell>
          <cell r="S13">
            <v>56439742.035333335</v>
          </cell>
          <cell r="T13">
            <v>54585540.238499999</v>
          </cell>
          <cell r="U13">
            <v>3</v>
          </cell>
          <cell r="V13">
            <v>3</v>
          </cell>
          <cell r="W13">
            <v>3</v>
          </cell>
          <cell r="X13">
            <v>3</v>
          </cell>
          <cell r="Y13">
            <v>3</v>
          </cell>
          <cell r="Z13">
            <v>3</v>
          </cell>
          <cell r="AA13">
            <v>3</v>
          </cell>
          <cell r="AB13">
            <v>3</v>
          </cell>
          <cell r="AC13">
            <v>3</v>
          </cell>
          <cell r="AD13">
            <v>3</v>
          </cell>
        </row>
        <row r="14">
          <cell r="A14" t="str">
            <v>MA</v>
          </cell>
          <cell r="B14">
            <v>50535500.799999997</v>
          </cell>
          <cell r="C14">
            <v>46003129.563000001</v>
          </cell>
          <cell r="D14">
            <v>40431064.168000005</v>
          </cell>
          <cell r="E14">
            <v>43149986.082999997</v>
          </cell>
          <cell r="F14">
            <v>42198701.616999999</v>
          </cell>
          <cell r="G14">
            <v>40660835.848999999</v>
          </cell>
          <cell r="H14">
            <v>46645427.232000008</v>
          </cell>
          <cell r="I14">
            <v>44766140.321000002</v>
          </cell>
          <cell r="J14">
            <v>49803316.065000005</v>
          </cell>
          <cell r="K14">
            <v>40324189.070999995</v>
          </cell>
          <cell r="L14">
            <v>44451829.076899998</v>
          </cell>
          <cell r="M14">
            <v>43775865.552111112</v>
          </cell>
          <cell r="N14">
            <v>43497457.550750002</v>
          </cell>
          <cell r="O14">
            <v>43935513.748285718</v>
          </cell>
          <cell r="P14">
            <v>44066435.025833338</v>
          </cell>
          <cell r="Q14">
            <v>44439981.707600005</v>
          </cell>
          <cell r="R14">
            <v>45384768.172250003</v>
          </cell>
          <cell r="S14">
            <v>44964548.48566667</v>
          </cell>
          <cell r="T14">
            <v>45063752.568000004</v>
          </cell>
          <cell r="U14">
            <v>8</v>
          </cell>
          <cell r="V14">
            <v>8</v>
          </cell>
          <cell r="W14">
            <v>8</v>
          </cell>
          <cell r="X14">
            <v>8</v>
          </cell>
          <cell r="Y14">
            <v>8</v>
          </cell>
          <cell r="Z14">
            <v>8</v>
          </cell>
          <cell r="AA14">
            <v>8</v>
          </cell>
          <cell r="AB14">
            <v>8</v>
          </cell>
          <cell r="AC14">
            <v>8</v>
          </cell>
          <cell r="AD14">
            <v>8</v>
          </cell>
        </row>
        <row r="15">
          <cell r="A15" t="str">
            <v>MD</v>
          </cell>
          <cell r="B15">
            <v>141055223.009</v>
          </cell>
          <cell r="C15">
            <v>126494980.604</v>
          </cell>
          <cell r="D15">
            <v>126212682.53</v>
          </cell>
          <cell r="E15">
            <v>127862802.39400001</v>
          </cell>
          <cell r="F15">
            <v>111385539.52500001</v>
          </cell>
          <cell r="G15">
            <v>115831667.213</v>
          </cell>
          <cell r="H15">
            <v>122966909.257</v>
          </cell>
          <cell r="I15">
            <v>117872078.06299998</v>
          </cell>
          <cell r="J15">
            <v>121707895.678</v>
          </cell>
          <cell r="K15">
            <v>112279215.32000001</v>
          </cell>
          <cell r="L15">
            <v>122366899.3593</v>
          </cell>
          <cell r="M15">
            <v>120290418.95377778</v>
          </cell>
          <cell r="N15">
            <v>119514848.7475</v>
          </cell>
          <cell r="O15">
            <v>118558015.34999999</v>
          </cell>
          <cell r="P15">
            <v>117007217.50933333</v>
          </cell>
          <cell r="Q15">
            <v>118131553.10619999</v>
          </cell>
          <cell r="R15">
            <v>118706524.57949999</v>
          </cell>
          <cell r="S15">
            <v>117286396.35366666</v>
          </cell>
          <cell r="T15">
            <v>116993555.49900001</v>
          </cell>
          <cell r="U15">
            <v>15</v>
          </cell>
          <cell r="V15">
            <v>15</v>
          </cell>
          <cell r="W15">
            <v>15</v>
          </cell>
          <cell r="X15">
            <v>15</v>
          </cell>
          <cell r="Y15">
            <v>15</v>
          </cell>
          <cell r="Z15">
            <v>15</v>
          </cell>
          <cell r="AA15">
            <v>15</v>
          </cell>
          <cell r="AB15">
            <v>15</v>
          </cell>
          <cell r="AC15">
            <v>15</v>
          </cell>
          <cell r="AD15">
            <v>15</v>
          </cell>
        </row>
        <row r="16">
          <cell r="A16" t="str">
            <v>MI</v>
          </cell>
          <cell r="B16">
            <v>328508472.69799989</v>
          </cell>
          <cell r="C16">
            <v>325965788.40500009</v>
          </cell>
          <cell r="D16">
            <v>311788850.79799992</v>
          </cell>
          <cell r="E16">
            <v>313321833.98399997</v>
          </cell>
          <cell r="F16">
            <v>302430866.70400012</v>
          </cell>
          <cell r="G16">
            <v>243704703.141</v>
          </cell>
          <cell r="H16">
            <v>313588510.70499986</v>
          </cell>
          <cell r="I16">
            <v>309789656.97600001</v>
          </cell>
          <cell r="J16">
            <v>319315552.64200008</v>
          </cell>
          <cell r="K16">
            <v>304272021.65400004</v>
          </cell>
          <cell r="L16">
            <v>307268625.77069998</v>
          </cell>
          <cell r="M16">
            <v>304908642.77877778</v>
          </cell>
          <cell r="N16">
            <v>302276499.57550001</v>
          </cell>
          <cell r="O16">
            <v>300917592.25800002</v>
          </cell>
          <cell r="P16">
            <v>298850218.63700002</v>
          </cell>
          <cell r="Q16">
            <v>298134089.02359998</v>
          </cell>
          <cell r="R16">
            <v>311741435.49425</v>
          </cell>
          <cell r="S16">
            <v>311125743.7573334</v>
          </cell>
          <cell r="T16">
            <v>311793787.14800006</v>
          </cell>
          <cell r="U16">
            <v>57</v>
          </cell>
          <cell r="V16">
            <v>57</v>
          </cell>
          <cell r="W16">
            <v>57</v>
          </cell>
          <cell r="X16">
            <v>53</v>
          </cell>
          <cell r="Y16">
            <v>53</v>
          </cell>
          <cell r="Z16">
            <v>53</v>
          </cell>
          <cell r="AA16">
            <v>53</v>
          </cell>
          <cell r="AB16">
            <v>53</v>
          </cell>
          <cell r="AC16">
            <v>52</v>
          </cell>
          <cell r="AD16">
            <v>52</v>
          </cell>
        </row>
        <row r="17">
          <cell r="A17" t="str">
            <v>MN</v>
          </cell>
          <cell r="B17">
            <v>151531842.61500001</v>
          </cell>
          <cell r="C17">
            <v>162187705.324</v>
          </cell>
          <cell r="D17">
            <v>150455339.38500002</v>
          </cell>
          <cell r="E17">
            <v>161341592.12100005</v>
          </cell>
          <cell r="F17">
            <v>174653716.65200001</v>
          </cell>
          <cell r="G17">
            <v>160436628.32000002</v>
          </cell>
          <cell r="H17">
            <v>162362108.85999998</v>
          </cell>
          <cell r="I17">
            <v>152737230.45899999</v>
          </cell>
          <cell r="J17">
            <v>154659944.662</v>
          </cell>
          <cell r="K17">
            <v>146711266.773</v>
          </cell>
          <cell r="L17">
            <v>157707737.51710001</v>
          </cell>
          <cell r="M17">
            <v>158393948.0617778</v>
          </cell>
          <cell r="N17">
            <v>157919728.40400001</v>
          </cell>
          <cell r="O17">
            <v>158986069.69242859</v>
          </cell>
          <cell r="P17">
            <v>158593482.62099999</v>
          </cell>
          <cell r="Q17">
            <v>155381435.81479999</v>
          </cell>
          <cell r="R17">
            <v>154117637.68849999</v>
          </cell>
          <cell r="S17">
            <v>151369480.63133332</v>
          </cell>
          <cell r="T17">
            <v>150685605.7175</v>
          </cell>
          <cell r="U17">
            <v>25</v>
          </cell>
          <cell r="V17">
            <v>25</v>
          </cell>
          <cell r="W17">
            <v>24</v>
          </cell>
          <cell r="X17">
            <v>27</v>
          </cell>
          <cell r="Y17">
            <v>27</v>
          </cell>
          <cell r="Z17">
            <v>26</v>
          </cell>
          <cell r="AA17">
            <v>26</v>
          </cell>
          <cell r="AB17">
            <v>26</v>
          </cell>
          <cell r="AC17">
            <v>25</v>
          </cell>
          <cell r="AD17">
            <v>22</v>
          </cell>
        </row>
        <row r="18">
          <cell r="A18" t="str">
            <v>MO</v>
          </cell>
          <cell r="B18">
            <v>311985936.91799992</v>
          </cell>
          <cell r="C18">
            <v>297810088.74900001</v>
          </cell>
          <cell r="D18">
            <v>305780429.83000004</v>
          </cell>
          <cell r="E18">
            <v>318568251.69199997</v>
          </cell>
          <cell r="F18">
            <v>334401478.13200003</v>
          </cell>
          <cell r="G18">
            <v>333520743.81400007</v>
          </cell>
          <cell r="H18">
            <v>333106110.58500004</v>
          </cell>
          <cell r="I18">
            <v>341457613.30499995</v>
          </cell>
          <cell r="J18">
            <v>332504574.49699998</v>
          </cell>
          <cell r="K18">
            <v>326310009.24699992</v>
          </cell>
          <cell r="L18">
            <v>323544523.67689997</v>
          </cell>
          <cell r="M18">
            <v>324828811.09455556</v>
          </cell>
          <cell r="N18">
            <v>328206151.38775003</v>
          </cell>
          <cell r="O18">
            <v>331409825.89599997</v>
          </cell>
          <cell r="P18">
            <v>333550088.26333332</v>
          </cell>
          <cell r="Q18">
            <v>333379810.28960001</v>
          </cell>
          <cell r="R18">
            <v>333344576.90849996</v>
          </cell>
          <cell r="S18">
            <v>333424065.68299997</v>
          </cell>
          <cell r="T18">
            <v>329407291.87199998</v>
          </cell>
          <cell r="U18">
            <v>35</v>
          </cell>
          <cell r="V18">
            <v>35</v>
          </cell>
          <cell r="W18">
            <v>36</v>
          </cell>
          <cell r="X18">
            <v>36</v>
          </cell>
          <cell r="Y18">
            <v>36</v>
          </cell>
          <cell r="Z18">
            <v>36</v>
          </cell>
          <cell r="AA18">
            <v>36</v>
          </cell>
          <cell r="AB18">
            <v>36</v>
          </cell>
          <cell r="AC18">
            <v>36</v>
          </cell>
          <cell r="AD18">
            <v>36</v>
          </cell>
        </row>
        <row r="19">
          <cell r="A19" t="str">
            <v>MS</v>
          </cell>
          <cell r="B19">
            <v>66902649.100000009</v>
          </cell>
          <cell r="C19">
            <v>67607458.900000006</v>
          </cell>
          <cell r="D19">
            <v>59897433.974999994</v>
          </cell>
          <cell r="E19">
            <v>81739311.950000003</v>
          </cell>
          <cell r="F19">
            <v>91207346.699999988</v>
          </cell>
          <cell r="G19">
            <v>89360135.982999995</v>
          </cell>
          <cell r="H19">
            <v>81622878.784999996</v>
          </cell>
          <cell r="I19">
            <v>89700350.408000022</v>
          </cell>
          <cell r="J19">
            <v>89929277.963000014</v>
          </cell>
          <cell r="K19">
            <v>89975704.431999996</v>
          </cell>
          <cell r="L19">
            <v>80794254.819600001</v>
          </cell>
          <cell r="M19">
            <v>82337766.566222221</v>
          </cell>
          <cell r="N19">
            <v>84179055.024499997</v>
          </cell>
          <cell r="O19">
            <v>87647858.031571433</v>
          </cell>
          <cell r="P19">
            <v>88632615.711833328</v>
          </cell>
          <cell r="Q19">
            <v>88117669.514200002</v>
          </cell>
          <cell r="R19">
            <v>87807052.897000015</v>
          </cell>
          <cell r="S19">
            <v>89868444.267666683</v>
          </cell>
          <cell r="T19">
            <v>89952491.197500005</v>
          </cell>
          <cell r="U19">
            <v>6</v>
          </cell>
          <cell r="V19">
            <v>6</v>
          </cell>
          <cell r="W19">
            <v>6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</row>
        <row r="20">
          <cell r="A20" t="str">
            <v>NC</v>
          </cell>
          <cell r="B20">
            <v>335307601.028</v>
          </cell>
          <cell r="C20">
            <v>303618253.74900001</v>
          </cell>
          <cell r="D20">
            <v>308583713.65700001</v>
          </cell>
          <cell r="E20">
            <v>312613278.13500005</v>
          </cell>
          <cell r="F20">
            <v>297638598.27699995</v>
          </cell>
          <cell r="G20">
            <v>237739334.20099995</v>
          </cell>
          <cell r="H20">
            <v>323039480.35000002</v>
          </cell>
          <cell r="I20">
            <v>319078610.49599993</v>
          </cell>
          <cell r="J20">
            <v>321845017.24799991</v>
          </cell>
          <cell r="K20">
            <v>320944255.12899995</v>
          </cell>
          <cell r="L20">
            <v>308040814.227</v>
          </cell>
          <cell r="M20">
            <v>305011171.24911106</v>
          </cell>
          <cell r="N20">
            <v>305185285.93662494</v>
          </cell>
          <cell r="O20">
            <v>304699796.26228571</v>
          </cell>
          <cell r="P20">
            <v>303380882.61683327</v>
          </cell>
          <cell r="Q20">
            <v>304529339.48479998</v>
          </cell>
          <cell r="R20">
            <v>321226840.80574995</v>
          </cell>
          <cell r="S20">
            <v>320622627.62433326</v>
          </cell>
          <cell r="T20">
            <v>321394636.18849993</v>
          </cell>
          <cell r="U20">
            <v>49</v>
          </cell>
          <cell r="V20">
            <v>49</v>
          </cell>
          <cell r="W20">
            <v>49</v>
          </cell>
          <cell r="X20">
            <v>49</v>
          </cell>
          <cell r="Y20">
            <v>49</v>
          </cell>
          <cell r="Z20">
            <v>49</v>
          </cell>
          <cell r="AA20">
            <v>49</v>
          </cell>
          <cell r="AB20">
            <v>49</v>
          </cell>
          <cell r="AC20">
            <v>49</v>
          </cell>
          <cell r="AD20">
            <v>49</v>
          </cell>
        </row>
        <row r="21">
          <cell r="A21" t="str">
            <v>ND</v>
          </cell>
          <cell r="B21">
            <v>142764281.77500001</v>
          </cell>
          <cell r="C21">
            <v>141472131.73800001</v>
          </cell>
          <cell r="D21">
            <v>138550432.514</v>
          </cell>
          <cell r="E21">
            <v>139179747.991</v>
          </cell>
          <cell r="F21">
            <v>139171124.958</v>
          </cell>
          <cell r="G21">
            <v>141561859.71700001</v>
          </cell>
          <cell r="H21">
            <v>141376201.42899999</v>
          </cell>
          <cell r="I21">
            <v>137998131.61999997</v>
          </cell>
          <cell r="J21">
            <v>133901954.12300003</v>
          </cell>
          <cell r="K21">
            <v>133434658.2</v>
          </cell>
          <cell r="L21">
            <v>138941052.40650001</v>
          </cell>
          <cell r="M21">
            <v>138516249.14333335</v>
          </cell>
          <cell r="N21">
            <v>138146763.81900001</v>
          </cell>
          <cell r="O21">
            <v>138089096.86257142</v>
          </cell>
          <cell r="P21">
            <v>137907321.67449999</v>
          </cell>
          <cell r="Q21">
            <v>137654561.0178</v>
          </cell>
          <cell r="R21">
            <v>136677736.34299999</v>
          </cell>
          <cell r="S21">
            <v>135111581.31433332</v>
          </cell>
          <cell r="T21">
            <v>133668306.16150001</v>
          </cell>
          <cell r="U21">
            <v>12</v>
          </cell>
          <cell r="V21">
            <v>12</v>
          </cell>
          <cell r="W21">
            <v>12</v>
          </cell>
          <cell r="X21">
            <v>12</v>
          </cell>
          <cell r="Y21">
            <v>12</v>
          </cell>
          <cell r="Z21">
            <v>12</v>
          </cell>
          <cell r="AA21">
            <v>12</v>
          </cell>
          <cell r="AB21">
            <v>12</v>
          </cell>
          <cell r="AC21">
            <v>12</v>
          </cell>
          <cell r="AD21">
            <v>12</v>
          </cell>
        </row>
        <row r="22">
          <cell r="A22" t="str">
            <v>NE</v>
          </cell>
          <cell r="B22">
            <v>93988988.294</v>
          </cell>
          <cell r="C22">
            <v>91577739.531000003</v>
          </cell>
          <cell r="D22">
            <v>99047873.034000009</v>
          </cell>
          <cell r="E22">
            <v>98264788.361000001</v>
          </cell>
          <cell r="F22">
            <v>97899451.402999997</v>
          </cell>
          <cell r="G22">
            <v>92912875.269999996</v>
          </cell>
          <cell r="H22">
            <v>98936798.17899999</v>
          </cell>
          <cell r="I22">
            <v>102478534.28</v>
          </cell>
          <cell r="J22">
            <v>96763462.994000003</v>
          </cell>
          <cell r="K22">
            <v>101163976.75400001</v>
          </cell>
          <cell r="L22">
            <v>97303448.810000002</v>
          </cell>
          <cell r="M22">
            <v>97671722.200666666</v>
          </cell>
          <cell r="N22">
            <v>98433470.034374997</v>
          </cell>
          <cell r="O22">
            <v>98345698.177285716</v>
          </cell>
          <cell r="P22">
            <v>98359183.146666661</v>
          </cell>
          <cell r="Q22">
            <v>98451129.495399997</v>
          </cell>
          <cell r="R22">
            <v>99835693.051750004</v>
          </cell>
          <cell r="S22">
            <v>100135324.676</v>
          </cell>
          <cell r="T22">
            <v>98963719.874000013</v>
          </cell>
          <cell r="U22">
            <v>13</v>
          </cell>
          <cell r="V22">
            <v>13</v>
          </cell>
          <cell r="W22">
            <v>13</v>
          </cell>
          <cell r="X22">
            <v>13</v>
          </cell>
          <cell r="Y22">
            <v>13</v>
          </cell>
          <cell r="Z22">
            <v>13</v>
          </cell>
          <cell r="AA22">
            <v>13</v>
          </cell>
          <cell r="AB22">
            <v>13</v>
          </cell>
          <cell r="AC22">
            <v>13</v>
          </cell>
          <cell r="AD22">
            <v>13</v>
          </cell>
        </row>
        <row r="23">
          <cell r="A23" t="str">
            <v>NH</v>
          </cell>
          <cell r="B23">
            <v>14089655.275</v>
          </cell>
          <cell r="C23">
            <v>19540704.044</v>
          </cell>
          <cell r="D23">
            <v>16406681.835999999</v>
          </cell>
          <cell r="E23">
            <v>17691326.796</v>
          </cell>
          <cell r="F23">
            <v>18182393.676999997</v>
          </cell>
          <cell r="G23">
            <v>20217931.214000002</v>
          </cell>
          <cell r="H23">
            <v>18945322.724999998</v>
          </cell>
          <cell r="I23">
            <v>17097404.094000001</v>
          </cell>
          <cell r="J23">
            <v>17500250.920000002</v>
          </cell>
          <cell r="K23">
            <v>15347558.012</v>
          </cell>
          <cell r="L23">
            <v>17501922.859299999</v>
          </cell>
          <cell r="M23">
            <v>17881063.702</v>
          </cell>
          <cell r="N23">
            <v>17673608.659249999</v>
          </cell>
          <cell r="O23">
            <v>17854598.205428571</v>
          </cell>
          <cell r="P23">
            <v>17881810.107000001</v>
          </cell>
          <cell r="Q23">
            <v>17821693.392999999</v>
          </cell>
          <cell r="R23">
            <v>17222633.937750001</v>
          </cell>
          <cell r="S23">
            <v>16648404.342</v>
          </cell>
          <cell r="T23">
            <v>16423904.466000002</v>
          </cell>
          <cell r="U23">
            <v>5</v>
          </cell>
          <cell r="V23">
            <v>5</v>
          </cell>
          <cell r="W23">
            <v>5</v>
          </cell>
          <cell r="X23">
            <v>5</v>
          </cell>
          <cell r="Y23">
            <v>5</v>
          </cell>
          <cell r="Z23">
            <v>5</v>
          </cell>
          <cell r="AA23">
            <v>5</v>
          </cell>
          <cell r="AB23">
            <v>4</v>
          </cell>
          <cell r="AC23">
            <v>4</v>
          </cell>
          <cell r="AD23">
            <v>4</v>
          </cell>
        </row>
        <row r="24">
          <cell r="A24" t="str">
            <v>NJ</v>
          </cell>
          <cell r="B24">
            <v>35495390.924999997</v>
          </cell>
          <cell r="C24">
            <v>37125832.616999999</v>
          </cell>
          <cell r="D24">
            <v>34094237.259999998</v>
          </cell>
          <cell r="E24">
            <v>34884966.116999999</v>
          </cell>
          <cell r="F24">
            <v>30408798.296</v>
          </cell>
          <cell r="G24">
            <v>35539939.247000001</v>
          </cell>
          <cell r="H24">
            <v>39759097.642000005</v>
          </cell>
          <cell r="I24">
            <v>33457879.192000002</v>
          </cell>
          <cell r="J24">
            <v>35683473.130999997</v>
          </cell>
          <cell r="K24">
            <v>30586716.719999999</v>
          </cell>
          <cell r="L24">
            <v>34703633.114699997</v>
          </cell>
          <cell r="M24">
            <v>34615660.024666667</v>
          </cell>
          <cell r="N24">
            <v>34301888.450625002</v>
          </cell>
          <cell r="O24">
            <v>34331552.906428576</v>
          </cell>
          <cell r="P24">
            <v>34239317.371333331</v>
          </cell>
          <cell r="Q24">
            <v>35005421.186400004</v>
          </cell>
          <cell r="R24">
            <v>34871791.671250001</v>
          </cell>
          <cell r="S24">
            <v>33242689.680999998</v>
          </cell>
          <cell r="T24">
            <v>33135094.925499998</v>
          </cell>
          <cell r="U24">
            <v>6</v>
          </cell>
          <cell r="V24">
            <v>6</v>
          </cell>
          <cell r="W24">
            <v>6</v>
          </cell>
          <cell r="X24">
            <v>6</v>
          </cell>
          <cell r="Y24">
            <v>6</v>
          </cell>
          <cell r="Z24">
            <v>6</v>
          </cell>
          <cell r="AA24">
            <v>6</v>
          </cell>
          <cell r="AB24">
            <v>6</v>
          </cell>
          <cell r="AC24">
            <v>6</v>
          </cell>
          <cell r="AD24">
            <v>6</v>
          </cell>
        </row>
        <row r="25">
          <cell r="A25" t="str">
            <v>NY</v>
          </cell>
          <cell r="B25">
            <v>96590609.11500001</v>
          </cell>
          <cell r="C25">
            <v>104634568.86500001</v>
          </cell>
          <cell r="D25">
            <v>93710727.826999992</v>
          </cell>
          <cell r="E25">
            <v>101121454.90100001</v>
          </cell>
          <cell r="F25">
            <v>94500748.120000005</v>
          </cell>
          <cell r="G25">
            <v>95888136.496999979</v>
          </cell>
          <cell r="H25">
            <v>92167342.280999988</v>
          </cell>
          <cell r="I25">
            <v>91109115.137999997</v>
          </cell>
          <cell r="J25">
            <v>87878560.769000024</v>
          </cell>
          <cell r="K25">
            <v>76120595.278999999</v>
          </cell>
          <cell r="L25">
            <v>93372185.879199997</v>
          </cell>
          <cell r="M25">
            <v>93014583.297444448</v>
          </cell>
          <cell r="N25">
            <v>91562085.101500005</v>
          </cell>
          <cell r="O25">
            <v>91255136.140714288</v>
          </cell>
          <cell r="P25">
            <v>89610749.68066667</v>
          </cell>
          <cell r="Q25">
            <v>88632749.992799997</v>
          </cell>
          <cell r="R25">
            <v>86818903.366750002</v>
          </cell>
          <cell r="S25">
            <v>85036090.395333335</v>
          </cell>
          <cell r="T25">
            <v>81999578.024000019</v>
          </cell>
          <cell r="U25">
            <v>39</v>
          </cell>
          <cell r="V25">
            <v>39</v>
          </cell>
          <cell r="W25">
            <v>31</v>
          </cell>
          <cell r="X25">
            <v>31</v>
          </cell>
          <cell r="Y25">
            <v>30</v>
          </cell>
          <cell r="Z25">
            <v>31</v>
          </cell>
          <cell r="AA25">
            <v>30</v>
          </cell>
          <cell r="AB25">
            <v>28</v>
          </cell>
          <cell r="AC25">
            <v>29</v>
          </cell>
          <cell r="AD25">
            <v>21</v>
          </cell>
        </row>
        <row r="26">
          <cell r="A26" t="str">
            <v>OH</v>
          </cell>
          <cell r="B26">
            <v>582219705.81099999</v>
          </cell>
          <cell r="C26">
            <v>565596677.23600006</v>
          </cell>
          <cell r="D26">
            <v>527318511.67100012</v>
          </cell>
          <cell r="E26">
            <v>567437350.72399998</v>
          </cell>
          <cell r="F26">
            <v>552155814.56999993</v>
          </cell>
          <cell r="G26">
            <v>429036465.61400002</v>
          </cell>
          <cell r="H26">
            <v>555562252.75599992</v>
          </cell>
          <cell r="I26">
            <v>547599531.75400007</v>
          </cell>
          <cell r="J26">
            <v>573775474.37099993</v>
          </cell>
          <cell r="K26">
            <v>540197124.35099995</v>
          </cell>
          <cell r="L26">
            <v>544089890.8858</v>
          </cell>
          <cell r="M26">
            <v>539853244.78299999</v>
          </cell>
          <cell r="N26">
            <v>536635315.72637498</v>
          </cell>
          <cell r="O26">
            <v>537966287.73428571</v>
          </cell>
          <cell r="P26">
            <v>533054443.90266663</v>
          </cell>
          <cell r="Q26">
            <v>529234169.76919997</v>
          </cell>
          <cell r="R26">
            <v>554283595.80799997</v>
          </cell>
          <cell r="S26">
            <v>553857376.82533336</v>
          </cell>
          <cell r="T26">
            <v>556986299.36099994</v>
          </cell>
          <cell r="U26">
            <v>79</v>
          </cell>
          <cell r="V26">
            <v>78</v>
          </cell>
          <cell r="W26">
            <v>78</v>
          </cell>
          <cell r="X26">
            <v>78</v>
          </cell>
          <cell r="Y26">
            <v>75</v>
          </cell>
          <cell r="Z26">
            <v>75</v>
          </cell>
          <cell r="AA26">
            <v>73</v>
          </cell>
          <cell r="AB26">
            <v>71</v>
          </cell>
          <cell r="AC26">
            <v>71</v>
          </cell>
          <cell r="AD26">
            <v>71</v>
          </cell>
        </row>
        <row r="27">
          <cell r="A27" t="str">
            <v>OK</v>
          </cell>
          <cell r="B27">
            <v>153039809.05000001</v>
          </cell>
          <cell r="C27">
            <v>165733536.92400002</v>
          </cell>
          <cell r="D27">
            <v>156676306.61199999</v>
          </cell>
          <cell r="E27">
            <v>161845023.99900001</v>
          </cell>
          <cell r="F27">
            <v>165517782.78600001</v>
          </cell>
          <cell r="G27">
            <v>154405406.345</v>
          </cell>
          <cell r="H27">
            <v>164254322.64200002</v>
          </cell>
          <cell r="I27">
            <v>158031337.96899998</v>
          </cell>
          <cell r="J27">
            <v>150643179.25800002</v>
          </cell>
          <cell r="K27">
            <v>163967496.79700002</v>
          </cell>
          <cell r="L27">
            <v>159411420.23820001</v>
          </cell>
          <cell r="M27">
            <v>160119377.0368889</v>
          </cell>
          <cell r="N27">
            <v>159417607.051</v>
          </cell>
          <cell r="O27">
            <v>159809221.39942858</v>
          </cell>
          <cell r="P27">
            <v>159469920.96616668</v>
          </cell>
          <cell r="Q27">
            <v>158260348.6022</v>
          </cell>
          <cell r="R27">
            <v>159224084.1665</v>
          </cell>
          <cell r="S27">
            <v>157547338.00800002</v>
          </cell>
          <cell r="T27">
            <v>157305338.02750003</v>
          </cell>
          <cell r="U27">
            <v>10</v>
          </cell>
          <cell r="V27">
            <v>10</v>
          </cell>
          <cell r="W27">
            <v>10</v>
          </cell>
          <cell r="X27">
            <v>10</v>
          </cell>
          <cell r="Y27">
            <v>10</v>
          </cell>
          <cell r="Z27">
            <v>10</v>
          </cell>
          <cell r="AA27">
            <v>10</v>
          </cell>
          <cell r="AB27">
            <v>10</v>
          </cell>
          <cell r="AC27">
            <v>10</v>
          </cell>
          <cell r="AD27">
            <v>10</v>
          </cell>
        </row>
        <row r="28">
          <cell r="A28" t="str">
            <v>PA</v>
          </cell>
          <cell r="B28">
            <v>416047410.20899993</v>
          </cell>
          <cell r="C28">
            <v>447570621.50099999</v>
          </cell>
          <cell r="D28">
            <v>437915097.40899998</v>
          </cell>
          <cell r="E28">
            <v>442608978.4009999</v>
          </cell>
          <cell r="F28">
            <v>444394706</v>
          </cell>
          <cell r="G28">
            <v>448725038.49900007</v>
          </cell>
          <cell r="H28">
            <v>475293499.2750001</v>
          </cell>
          <cell r="I28">
            <v>466952449.1509999</v>
          </cell>
          <cell r="J28">
            <v>472539967.92399985</v>
          </cell>
          <cell r="K28">
            <v>444516019.77900004</v>
          </cell>
          <cell r="L28">
            <v>449656378.81479996</v>
          </cell>
          <cell r="M28">
            <v>453390708.65988886</v>
          </cell>
          <cell r="N28">
            <v>454118219.55474997</v>
          </cell>
          <cell r="O28">
            <v>456432951.28985715</v>
          </cell>
          <cell r="P28">
            <v>458736946.77133334</v>
          </cell>
          <cell r="Q28">
            <v>461605394.92559999</v>
          </cell>
          <cell r="R28">
            <v>464825484.03224999</v>
          </cell>
          <cell r="S28">
            <v>461336145.61799991</v>
          </cell>
          <cell r="T28">
            <v>458527993.85149992</v>
          </cell>
          <cell r="U28">
            <v>57</v>
          </cell>
          <cell r="V28">
            <v>57</v>
          </cell>
          <cell r="W28">
            <v>57</v>
          </cell>
          <cell r="X28">
            <v>57</v>
          </cell>
          <cell r="Y28">
            <v>53</v>
          </cell>
          <cell r="Z28">
            <v>52</v>
          </cell>
          <cell r="AA28">
            <v>52</v>
          </cell>
          <cell r="AB28">
            <v>52</v>
          </cell>
          <cell r="AC28">
            <v>52</v>
          </cell>
          <cell r="AD28">
            <v>50</v>
          </cell>
        </row>
        <row r="29">
          <cell r="A29" t="str">
            <v>SC</v>
          </cell>
          <cell r="B29">
            <v>172406323.87499997</v>
          </cell>
          <cell r="C29">
            <v>175770436.36000001</v>
          </cell>
          <cell r="D29">
            <v>173349262.91299999</v>
          </cell>
          <cell r="E29">
            <v>175675017.59499997</v>
          </cell>
          <cell r="F29">
            <v>167493614.18200001</v>
          </cell>
          <cell r="G29">
            <v>145102454.52099997</v>
          </cell>
          <cell r="H29">
            <v>180940989.47300002</v>
          </cell>
          <cell r="I29">
            <v>181057500.787</v>
          </cell>
          <cell r="J29">
            <v>188420093.43700001</v>
          </cell>
          <cell r="K29">
            <v>196231127.57100001</v>
          </cell>
          <cell r="L29">
            <v>175644682.07139999</v>
          </cell>
          <cell r="M29">
            <v>176004499.64877778</v>
          </cell>
          <cell r="N29">
            <v>176033757.55987501</v>
          </cell>
          <cell r="O29">
            <v>176417256.79514286</v>
          </cell>
          <cell r="P29">
            <v>176540963.3285</v>
          </cell>
          <cell r="Q29">
            <v>178350433.15779999</v>
          </cell>
          <cell r="R29">
            <v>186662427.817</v>
          </cell>
          <cell r="S29">
            <v>188569573.93166667</v>
          </cell>
          <cell r="T29">
            <v>192325610.50400001</v>
          </cell>
          <cell r="U29">
            <v>26</v>
          </cell>
          <cell r="V29">
            <v>26</v>
          </cell>
          <cell r="W29">
            <v>26</v>
          </cell>
          <cell r="X29">
            <v>24</v>
          </cell>
          <cell r="Y29">
            <v>24</v>
          </cell>
          <cell r="Z29">
            <v>24</v>
          </cell>
          <cell r="AA29">
            <v>24</v>
          </cell>
          <cell r="AB29">
            <v>24</v>
          </cell>
          <cell r="AC29">
            <v>25</v>
          </cell>
          <cell r="AD29">
            <v>26</v>
          </cell>
        </row>
        <row r="30">
          <cell r="A30" t="str">
            <v>SD</v>
          </cell>
          <cell r="B30">
            <v>16644545.9</v>
          </cell>
          <cell r="C30">
            <v>16175197.058</v>
          </cell>
          <cell r="D30">
            <v>15656087.054</v>
          </cell>
          <cell r="E30">
            <v>14082147.164999999</v>
          </cell>
          <cell r="F30">
            <v>16449794.484999999</v>
          </cell>
          <cell r="G30">
            <v>15703352.914999999</v>
          </cell>
          <cell r="H30">
            <v>11796426.464</v>
          </cell>
          <cell r="I30">
            <v>15086830.665999999</v>
          </cell>
          <cell r="J30">
            <v>14922679.556</v>
          </cell>
          <cell r="K30">
            <v>14583729.545</v>
          </cell>
          <cell r="L30">
            <v>15110079.080800001</v>
          </cell>
          <cell r="M30">
            <v>14939582.767555555</v>
          </cell>
          <cell r="N30">
            <v>14785130.981249999</v>
          </cell>
          <cell r="O30">
            <v>14660708.685142856</v>
          </cell>
          <cell r="P30">
            <v>14757135.605166666</v>
          </cell>
          <cell r="Q30">
            <v>14418603.8292</v>
          </cell>
          <cell r="R30">
            <v>14097416.55775</v>
          </cell>
          <cell r="S30">
            <v>14864413.255666666</v>
          </cell>
          <cell r="T30">
            <v>14753204.5505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</row>
        <row r="31">
          <cell r="A31" t="str">
            <v>TN</v>
          </cell>
          <cell r="B31">
            <v>254929930.18499997</v>
          </cell>
          <cell r="C31">
            <v>275189291.90700012</v>
          </cell>
          <cell r="D31">
            <v>265999262.676</v>
          </cell>
          <cell r="E31">
            <v>282840486.12200004</v>
          </cell>
          <cell r="F31">
            <v>241760584.435</v>
          </cell>
          <cell r="G31">
            <v>207500268.60600004</v>
          </cell>
          <cell r="H31">
            <v>265273894.345</v>
          </cell>
          <cell r="I31">
            <v>268511234.10399997</v>
          </cell>
          <cell r="J31">
            <v>274037229.15499997</v>
          </cell>
          <cell r="K31">
            <v>258679717.01000005</v>
          </cell>
          <cell r="L31">
            <v>259472189.85450003</v>
          </cell>
          <cell r="M31">
            <v>259976885.37333336</v>
          </cell>
          <cell r="N31">
            <v>258075334.55662501</v>
          </cell>
          <cell r="O31">
            <v>256943344.82528573</v>
          </cell>
          <cell r="P31">
            <v>252627154.60916668</v>
          </cell>
          <cell r="Q31">
            <v>254800468.64399999</v>
          </cell>
          <cell r="R31">
            <v>266625518.65349999</v>
          </cell>
          <cell r="S31">
            <v>267076060.08966666</v>
          </cell>
          <cell r="T31">
            <v>266358473.08250001</v>
          </cell>
          <cell r="U31">
            <v>33</v>
          </cell>
          <cell r="V31">
            <v>33</v>
          </cell>
          <cell r="W31">
            <v>33</v>
          </cell>
          <cell r="X31">
            <v>33</v>
          </cell>
          <cell r="Y31">
            <v>33</v>
          </cell>
          <cell r="Z31">
            <v>33</v>
          </cell>
          <cell r="AA31">
            <v>33</v>
          </cell>
          <cell r="AB31">
            <v>33</v>
          </cell>
          <cell r="AC31">
            <v>33</v>
          </cell>
          <cell r="AD31">
            <v>33</v>
          </cell>
        </row>
        <row r="32">
          <cell r="A32" t="str">
            <v>TX</v>
          </cell>
          <cell r="B32">
            <v>712800719.54999995</v>
          </cell>
          <cell r="C32">
            <v>682741269.97599995</v>
          </cell>
          <cell r="D32">
            <v>669742051.42900014</v>
          </cell>
          <cell r="E32">
            <v>687240036.74600017</v>
          </cell>
          <cell r="F32">
            <v>693767214.55099976</v>
          </cell>
          <cell r="G32">
            <v>701969421.16499984</v>
          </cell>
          <cell r="H32">
            <v>697215729.73100007</v>
          </cell>
          <cell r="I32">
            <v>691992063.48000002</v>
          </cell>
          <cell r="J32">
            <v>704553830.97300005</v>
          </cell>
          <cell r="K32">
            <v>699373221.6390003</v>
          </cell>
          <cell r="L32">
            <v>694139555.92400002</v>
          </cell>
          <cell r="M32">
            <v>692066093.29888892</v>
          </cell>
          <cell r="N32">
            <v>693231696.21425009</v>
          </cell>
          <cell r="O32">
            <v>696587359.755</v>
          </cell>
          <cell r="P32">
            <v>698145246.92316663</v>
          </cell>
          <cell r="Q32">
            <v>699020853.39760005</v>
          </cell>
          <cell r="R32">
            <v>698283711.45575011</v>
          </cell>
          <cell r="S32">
            <v>698639705.36400008</v>
          </cell>
          <cell r="T32">
            <v>701963526.30600023</v>
          </cell>
          <cell r="U32">
            <v>36</v>
          </cell>
          <cell r="V32">
            <v>36</v>
          </cell>
          <cell r="W32">
            <v>36</v>
          </cell>
          <cell r="X32">
            <v>36</v>
          </cell>
          <cell r="Y32">
            <v>36</v>
          </cell>
          <cell r="Z32">
            <v>36</v>
          </cell>
          <cell r="AA32">
            <v>36</v>
          </cell>
          <cell r="AB32">
            <v>36</v>
          </cell>
          <cell r="AC32">
            <v>36</v>
          </cell>
          <cell r="AD32">
            <v>36</v>
          </cell>
        </row>
        <row r="33">
          <cell r="A33" t="str">
            <v>VA</v>
          </cell>
          <cell r="B33">
            <v>155095523.42499998</v>
          </cell>
          <cell r="C33">
            <v>153157864.61600003</v>
          </cell>
          <cell r="D33">
            <v>143023606.92700002</v>
          </cell>
          <cell r="E33">
            <v>149191194.85299999</v>
          </cell>
          <cell r="F33">
            <v>134359960.19099998</v>
          </cell>
          <cell r="G33">
            <v>108827111.649</v>
          </cell>
          <cell r="H33">
            <v>127842666.77499998</v>
          </cell>
          <cell r="I33">
            <v>124683607.16799998</v>
          </cell>
          <cell r="J33">
            <v>136031994.90799999</v>
          </cell>
          <cell r="K33">
            <v>114194071.895</v>
          </cell>
          <cell r="L33">
            <v>134640760.24070001</v>
          </cell>
          <cell r="M33">
            <v>132368008.77577777</v>
          </cell>
          <cell r="N33">
            <v>129769276.79574999</v>
          </cell>
          <cell r="O33">
            <v>127875801.06271428</v>
          </cell>
          <cell r="P33">
            <v>124323235.43099999</v>
          </cell>
          <cell r="Q33">
            <v>122315890.47899999</v>
          </cell>
          <cell r="R33">
            <v>125688085.18649998</v>
          </cell>
          <cell r="S33">
            <v>124969891.32366666</v>
          </cell>
          <cell r="T33">
            <v>125113033.40149999</v>
          </cell>
          <cell r="U33">
            <v>27</v>
          </cell>
          <cell r="V33">
            <v>27</v>
          </cell>
          <cell r="W33">
            <v>27</v>
          </cell>
          <cell r="X33">
            <v>27</v>
          </cell>
          <cell r="Y33">
            <v>25</v>
          </cell>
          <cell r="Z33">
            <v>25</v>
          </cell>
          <cell r="AA33">
            <v>25</v>
          </cell>
          <cell r="AB33">
            <v>25</v>
          </cell>
          <cell r="AC33">
            <v>25</v>
          </cell>
          <cell r="AD33">
            <v>25</v>
          </cell>
        </row>
        <row r="34">
          <cell r="A34" t="str">
            <v>WI</v>
          </cell>
          <cell r="B34">
            <v>201233689.15899998</v>
          </cell>
          <cell r="C34">
            <v>212412374.46500003</v>
          </cell>
          <cell r="D34">
            <v>207075116.32599995</v>
          </cell>
          <cell r="E34">
            <v>208570161.46399999</v>
          </cell>
          <cell r="F34">
            <v>203340562.07899997</v>
          </cell>
          <cell r="G34">
            <v>201464339.086</v>
          </cell>
          <cell r="H34">
            <v>205250546.48800001</v>
          </cell>
          <cell r="I34">
            <v>201227849.69900003</v>
          </cell>
          <cell r="J34">
            <v>196460014.70200002</v>
          </cell>
          <cell r="K34">
            <v>192908965.78900003</v>
          </cell>
          <cell r="L34">
            <v>202994361.92570001</v>
          </cell>
          <cell r="M34">
            <v>203189992.23311111</v>
          </cell>
          <cell r="N34">
            <v>202037194.45412499</v>
          </cell>
          <cell r="O34">
            <v>201317491.32957143</v>
          </cell>
          <cell r="P34">
            <v>200108712.97383335</v>
          </cell>
          <cell r="Q34">
            <v>199462343.15280002</v>
          </cell>
          <cell r="R34">
            <v>198961844.16950002</v>
          </cell>
          <cell r="S34">
            <v>196865610.06333336</v>
          </cell>
          <cell r="T34">
            <v>194684490.24550003</v>
          </cell>
          <cell r="U34">
            <v>43</v>
          </cell>
          <cell r="V34">
            <v>43</v>
          </cell>
          <cell r="W34">
            <v>43</v>
          </cell>
          <cell r="X34">
            <v>43</v>
          </cell>
          <cell r="Y34">
            <v>42</v>
          </cell>
          <cell r="Z34">
            <v>42</v>
          </cell>
          <cell r="AA34">
            <v>39</v>
          </cell>
          <cell r="AB34">
            <v>39</v>
          </cell>
          <cell r="AC34">
            <v>39</v>
          </cell>
          <cell r="AD34">
            <v>38</v>
          </cell>
        </row>
        <row r="35">
          <cell r="A35" t="str">
            <v>WV</v>
          </cell>
          <cell r="B35">
            <v>384691339.34400004</v>
          </cell>
          <cell r="C35">
            <v>372808956.90099996</v>
          </cell>
          <cell r="D35">
            <v>351253159.167</v>
          </cell>
          <cell r="E35">
            <v>378463116.23200005</v>
          </cell>
          <cell r="F35">
            <v>383517994.21900004</v>
          </cell>
          <cell r="G35">
            <v>300354262.28500003</v>
          </cell>
          <cell r="H35">
            <v>374458915.74900007</v>
          </cell>
          <cell r="I35">
            <v>370823793.29199994</v>
          </cell>
          <cell r="J35">
            <v>388152148.3549999</v>
          </cell>
          <cell r="K35">
            <v>366236176.65200001</v>
          </cell>
          <cell r="L35">
            <v>367075986.21960002</v>
          </cell>
          <cell r="M35">
            <v>365118724.76133335</v>
          </cell>
          <cell r="N35">
            <v>364157445.74387503</v>
          </cell>
          <cell r="O35">
            <v>366000915.25485712</v>
          </cell>
          <cell r="P35">
            <v>363923881.75866663</v>
          </cell>
          <cell r="Q35">
            <v>360005059.26660001</v>
          </cell>
          <cell r="R35">
            <v>374917758.51199996</v>
          </cell>
          <cell r="S35">
            <v>375070706.0996666</v>
          </cell>
          <cell r="T35">
            <v>377194162.50349998</v>
          </cell>
          <cell r="U35">
            <v>35</v>
          </cell>
          <cell r="V35">
            <v>35</v>
          </cell>
          <cell r="W35">
            <v>35</v>
          </cell>
          <cell r="X35">
            <v>35</v>
          </cell>
          <cell r="Y35">
            <v>35</v>
          </cell>
          <cell r="Z35">
            <v>35</v>
          </cell>
          <cell r="AA35">
            <v>35</v>
          </cell>
          <cell r="AB35">
            <v>35</v>
          </cell>
          <cell r="AC35">
            <v>35</v>
          </cell>
          <cell r="AD35">
            <v>35</v>
          </cell>
        </row>
      </sheetData>
      <sheetData sheetId="6">
        <row r="1">
          <cell r="A1" t="str">
            <v>STATE</v>
          </cell>
          <cell r="B1" t="str">
            <v>CC_HI_1999</v>
          </cell>
          <cell r="C1" t="str">
            <v>CC_HI_2000</v>
          </cell>
          <cell r="D1" t="str">
            <v>CC_HI_2001</v>
          </cell>
          <cell r="E1" t="str">
            <v>CC_HI_2002</v>
          </cell>
          <cell r="F1" t="str">
            <v>CC_HI_2003</v>
          </cell>
          <cell r="G1" t="str">
            <v>CC_HI_2004</v>
          </cell>
          <cell r="H1" t="str">
            <v>CC_HI_2005</v>
          </cell>
          <cell r="I1" t="str">
            <v>CC_HI_2006</v>
          </cell>
          <cell r="J1" t="str">
            <v>CC_HI_2007</v>
          </cell>
          <cell r="K1" t="str">
            <v>CC_HI_2008</v>
          </cell>
          <cell r="L1" t="str">
            <v>CC_HI_avg9908</v>
          </cell>
          <cell r="M1" t="str">
            <v>CC_HI_avg0008</v>
          </cell>
          <cell r="N1" t="str">
            <v>CC_HI_avg0108</v>
          </cell>
          <cell r="O1" t="str">
            <v>CC_HI_avg0208</v>
          </cell>
          <cell r="P1" t="str">
            <v>CC_HI_avg0308</v>
          </cell>
          <cell r="Q1" t="str">
            <v>CC_HI_avg0408</v>
          </cell>
          <cell r="R1" t="str">
            <v>CC_HI_avg0508</v>
          </cell>
          <cell r="S1" t="str">
            <v>CC_HI_avg0608</v>
          </cell>
          <cell r="T1" t="str">
            <v>CC_HI_avg0708</v>
          </cell>
          <cell r="U1" t="str">
            <v>num_units1999</v>
          </cell>
          <cell r="V1" t="str">
            <v>num_units2000</v>
          </cell>
          <cell r="W1" t="str">
            <v>num_units2001</v>
          </cell>
          <cell r="X1" t="str">
            <v>num_units2002</v>
          </cell>
          <cell r="Y1" t="str">
            <v>num_units2003</v>
          </cell>
          <cell r="Z1" t="str">
            <v>num_units2004</v>
          </cell>
          <cell r="AA1" t="str">
            <v>num_units2005</v>
          </cell>
          <cell r="AB1" t="str">
            <v>num_units2006</v>
          </cell>
          <cell r="AC1" t="str">
            <v>num_units2007</v>
          </cell>
          <cell r="AD1" t="str">
            <v>num_units2008</v>
          </cell>
        </row>
        <row r="2">
          <cell r="A2" t="str">
            <v>AL</v>
          </cell>
          <cell r="B2">
            <v>5964453.5800000001</v>
          </cell>
          <cell r="C2">
            <v>14152979.65</v>
          </cell>
          <cell r="D2">
            <v>32068896.175000004</v>
          </cell>
          <cell r="E2">
            <v>60785743.125</v>
          </cell>
          <cell r="F2">
            <v>51239077.599999994</v>
          </cell>
          <cell r="G2">
            <v>52669361.124999985</v>
          </cell>
          <cell r="H2">
            <v>59243533.974999994</v>
          </cell>
          <cell r="I2">
            <v>89800157.448999986</v>
          </cell>
          <cell r="J2">
            <v>89267939.699999988</v>
          </cell>
          <cell r="K2">
            <v>81064990.908000007</v>
          </cell>
          <cell r="L2">
            <v>53625713.328699999</v>
          </cell>
          <cell r="M2">
            <v>58921408.85633333</v>
          </cell>
          <cell r="N2">
            <v>64517462.507124998</v>
          </cell>
          <cell r="O2">
            <v>69152971.983142853</v>
          </cell>
          <cell r="P2">
            <v>70547510.126166657</v>
          </cell>
          <cell r="Q2">
            <v>74409196.631399989</v>
          </cell>
          <cell r="R2">
            <v>79844155.507999986</v>
          </cell>
          <cell r="S2">
            <v>86711029.352333322</v>
          </cell>
          <cell r="T2">
            <v>85166465.30399999</v>
          </cell>
          <cell r="U2">
            <v>3</v>
          </cell>
          <cell r="V2">
            <v>5</v>
          </cell>
          <cell r="W2">
            <v>8</v>
          </cell>
          <cell r="X2">
            <v>17</v>
          </cell>
          <cell r="Y2">
            <v>30</v>
          </cell>
          <cell r="Z2">
            <v>30</v>
          </cell>
          <cell r="AA2">
            <v>30</v>
          </cell>
          <cell r="AB2">
            <v>30</v>
          </cell>
          <cell r="AC2">
            <v>30</v>
          </cell>
          <cell r="AD2">
            <v>32</v>
          </cell>
        </row>
        <row r="3">
          <cell r="A3" t="str">
            <v>AR</v>
          </cell>
          <cell r="E3">
            <v>13314455.805</v>
          </cell>
          <cell r="F3">
            <v>11018912.415000001</v>
          </cell>
          <cell r="G3">
            <v>8316980.1870000008</v>
          </cell>
          <cell r="H3">
            <v>13827114.674000001</v>
          </cell>
          <cell r="I3">
            <v>23372500.204</v>
          </cell>
          <cell r="J3">
            <v>21452794.265999999</v>
          </cell>
          <cell r="K3">
            <v>19489470.692000002</v>
          </cell>
          <cell r="L3">
            <v>15827461.177571429</v>
          </cell>
          <cell r="M3">
            <v>15827461.177571429</v>
          </cell>
          <cell r="N3">
            <v>15827461.177571429</v>
          </cell>
          <cell r="O3">
            <v>15827461.177571429</v>
          </cell>
          <cell r="P3">
            <v>16246295.406333335</v>
          </cell>
          <cell r="Q3">
            <v>17291772.0046</v>
          </cell>
          <cell r="R3">
            <v>19535469.958999999</v>
          </cell>
          <cell r="S3">
            <v>21438255.054000001</v>
          </cell>
          <cell r="T3">
            <v>20471132.479000002</v>
          </cell>
          <cell r="W3">
            <v>0</v>
          </cell>
          <cell r="X3">
            <v>10</v>
          </cell>
          <cell r="Y3">
            <v>11</v>
          </cell>
          <cell r="Z3">
            <v>4</v>
          </cell>
          <cell r="AA3">
            <v>5</v>
          </cell>
          <cell r="AB3">
            <v>13</v>
          </cell>
          <cell r="AC3">
            <v>15</v>
          </cell>
          <cell r="AD3">
            <v>15</v>
          </cell>
        </row>
        <row r="4">
          <cell r="A4" t="str">
            <v>CT</v>
          </cell>
          <cell r="B4">
            <v>5477403.9079999998</v>
          </cell>
          <cell r="C4">
            <v>6305905.9589999998</v>
          </cell>
          <cell r="D4">
            <v>7500287.3320000004</v>
          </cell>
          <cell r="E4">
            <v>25646891.452</v>
          </cell>
          <cell r="F4">
            <v>16455050.981000002</v>
          </cell>
          <cell r="G4">
            <v>29987122.506000001</v>
          </cell>
          <cell r="H4">
            <v>28683717.164000005</v>
          </cell>
          <cell r="I4">
            <v>30676835.937000006</v>
          </cell>
          <cell r="J4">
            <v>30485425.482000001</v>
          </cell>
          <cell r="K4">
            <v>24706420.355</v>
          </cell>
          <cell r="L4">
            <v>20592506.1076</v>
          </cell>
          <cell r="M4">
            <v>22271961.907555558</v>
          </cell>
          <cell r="N4">
            <v>24267718.901125003</v>
          </cell>
          <cell r="O4">
            <v>26663066.26814286</v>
          </cell>
          <cell r="P4">
            <v>26832428.737500004</v>
          </cell>
          <cell r="Q4">
            <v>28907904.288800001</v>
          </cell>
          <cell r="R4">
            <v>28638099.734500002</v>
          </cell>
          <cell r="S4">
            <v>28622893.924666669</v>
          </cell>
          <cell r="T4">
            <v>27595922.918499999</v>
          </cell>
          <cell r="U4">
            <v>2</v>
          </cell>
          <cell r="V4">
            <v>2</v>
          </cell>
          <cell r="W4">
            <v>3</v>
          </cell>
          <cell r="X4">
            <v>7</v>
          </cell>
          <cell r="Y4">
            <v>5</v>
          </cell>
          <cell r="Z4">
            <v>7</v>
          </cell>
          <cell r="AA4">
            <v>7</v>
          </cell>
          <cell r="AB4">
            <v>7</v>
          </cell>
          <cell r="AC4">
            <v>7</v>
          </cell>
          <cell r="AD4">
            <v>7</v>
          </cell>
        </row>
        <row r="5">
          <cell r="A5" t="str">
            <v>DE</v>
          </cell>
          <cell r="B5">
            <v>2406981.0499999998</v>
          </cell>
          <cell r="C5">
            <v>1191270.1000000001</v>
          </cell>
          <cell r="D5">
            <v>2167725.551</v>
          </cell>
          <cell r="E5">
            <v>5939896.7999999998</v>
          </cell>
          <cell r="F5">
            <v>4133515.5</v>
          </cell>
          <cell r="G5">
            <v>3761052.5</v>
          </cell>
          <cell r="H5">
            <v>4918297.2249999996</v>
          </cell>
          <cell r="I5">
            <v>2965461.6540000001</v>
          </cell>
          <cell r="J5">
            <v>4453686.2860000003</v>
          </cell>
          <cell r="K5">
            <v>4508092.9350000005</v>
          </cell>
          <cell r="L5">
            <v>3644597.9600999998</v>
          </cell>
          <cell r="M5">
            <v>3782110.9501111112</v>
          </cell>
          <cell r="N5">
            <v>4105966.0563750002</v>
          </cell>
          <cell r="O5">
            <v>4382857.5571428575</v>
          </cell>
          <cell r="P5">
            <v>4123351.0166666666</v>
          </cell>
          <cell r="Q5">
            <v>4121318.12</v>
          </cell>
          <cell r="R5">
            <v>4211384.5250000004</v>
          </cell>
          <cell r="S5">
            <v>3975746.9583333335</v>
          </cell>
          <cell r="T5">
            <v>4480889.6105000004</v>
          </cell>
          <cell r="U5">
            <v>1</v>
          </cell>
          <cell r="V5">
            <v>1</v>
          </cell>
          <cell r="W5">
            <v>4</v>
          </cell>
          <cell r="X5">
            <v>4</v>
          </cell>
          <cell r="Y5">
            <v>4</v>
          </cell>
          <cell r="Z5">
            <v>4</v>
          </cell>
          <cell r="AA5">
            <v>4</v>
          </cell>
          <cell r="AB5">
            <v>4</v>
          </cell>
          <cell r="AC5">
            <v>4</v>
          </cell>
          <cell r="AD5">
            <v>4</v>
          </cell>
        </row>
        <row r="6">
          <cell r="A6" t="str">
            <v>FL</v>
          </cell>
          <cell r="B6">
            <v>90242650.774999991</v>
          </cell>
          <cell r="C6">
            <v>91770289.466000006</v>
          </cell>
          <cell r="D6">
            <v>105752595.61499998</v>
          </cell>
          <cell r="E6">
            <v>191587506.40399998</v>
          </cell>
          <cell r="F6">
            <v>171013986.92899996</v>
          </cell>
          <cell r="G6">
            <v>209517509.12</v>
          </cell>
          <cell r="H6">
            <v>238055145.764</v>
          </cell>
          <cell r="I6">
            <v>257534926.94999999</v>
          </cell>
          <cell r="J6">
            <v>269978184.89900005</v>
          </cell>
          <cell r="K6">
            <v>281554688.57800001</v>
          </cell>
          <cell r="L6">
            <v>190700748.44999999</v>
          </cell>
          <cell r="M6">
            <v>201862759.30277777</v>
          </cell>
          <cell r="N6">
            <v>215624318.03237501</v>
          </cell>
          <cell r="O6">
            <v>231320278.37771428</v>
          </cell>
          <cell r="P6">
            <v>237942407.03999999</v>
          </cell>
          <cell r="Q6">
            <v>251328091.06220001</v>
          </cell>
          <cell r="R6">
            <v>261780736.54775</v>
          </cell>
          <cell r="S6">
            <v>269689266.80900002</v>
          </cell>
          <cell r="T6">
            <v>275766436.7385</v>
          </cell>
          <cell r="U6">
            <v>24</v>
          </cell>
          <cell r="V6">
            <v>25</v>
          </cell>
          <cell r="W6">
            <v>35</v>
          </cell>
          <cell r="X6">
            <v>44</v>
          </cell>
          <cell r="Y6">
            <v>48</v>
          </cell>
          <cell r="Z6">
            <v>54</v>
          </cell>
          <cell r="AA6">
            <v>60</v>
          </cell>
          <cell r="AB6">
            <v>61</v>
          </cell>
          <cell r="AC6">
            <v>65</v>
          </cell>
          <cell r="AD6">
            <v>70</v>
          </cell>
        </row>
        <row r="7">
          <cell r="A7" t="str">
            <v>GA</v>
          </cell>
          <cell r="B7">
            <v>4135397.9250000003</v>
          </cell>
          <cell r="C7">
            <v>4477117.2249999996</v>
          </cell>
          <cell r="D7">
            <v>2203622.6</v>
          </cell>
          <cell r="E7">
            <v>24785648.407999996</v>
          </cell>
          <cell r="F7">
            <v>18465690.169999998</v>
          </cell>
          <cell r="G7">
            <v>26453860.963</v>
          </cell>
          <cell r="H7">
            <v>46267711.967</v>
          </cell>
          <cell r="I7">
            <v>53628198.511999995</v>
          </cell>
          <cell r="J7">
            <v>62377429.137999997</v>
          </cell>
          <cell r="K7">
            <v>48415624.77099999</v>
          </cell>
          <cell r="L7">
            <v>29121030.167899996</v>
          </cell>
          <cell r="M7">
            <v>31897211.528222218</v>
          </cell>
          <cell r="N7">
            <v>35324723.316124998</v>
          </cell>
          <cell r="O7">
            <v>40056309.132714279</v>
          </cell>
          <cell r="P7">
            <v>42601419.2535</v>
          </cell>
          <cell r="Q7">
            <v>47428565.070199996</v>
          </cell>
          <cell r="R7">
            <v>52672241.096999995</v>
          </cell>
          <cell r="S7">
            <v>54807084.140333325</v>
          </cell>
          <cell r="T7">
            <v>55396526.95449999</v>
          </cell>
          <cell r="U7">
            <v>2</v>
          </cell>
          <cell r="V7">
            <v>2</v>
          </cell>
          <cell r="W7">
            <v>2</v>
          </cell>
          <cell r="X7">
            <v>10</v>
          </cell>
          <cell r="Y7">
            <v>14</v>
          </cell>
          <cell r="Z7">
            <v>16</v>
          </cell>
          <cell r="AA7">
            <v>20</v>
          </cell>
          <cell r="AB7">
            <v>20</v>
          </cell>
          <cell r="AC7">
            <v>20</v>
          </cell>
          <cell r="AD7">
            <v>20</v>
          </cell>
        </row>
        <row r="8">
          <cell r="A8" t="str">
            <v>IA</v>
          </cell>
          <cell r="G8">
            <v>1168443.6409999998</v>
          </cell>
          <cell r="H8">
            <v>4796300.8420000002</v>
          </cell>
          <cell r="I8">
            <v>4649722.29</v>
          </cell>
          <cell r="J8">
            <v>3944032.139</v>
          </cell>
          <cell r="K8">
            <v>2582768.9550000001</v>
          </cell>
          <cell r="L8">
            <v>3428253.5734000001</v>
          </cell>
          <cell r="M8">
            <v>3428253.5734000001</v>
          </cell>
          <cell r="N8">
            <v>3428253.5734000001</v>
          </cell>
          <cell r="O8">
            <v>3428253.5734000001</v>
          </cell>
          <cell r="P8">
            <v>3428253.5734000001</v>
          </cell>
          <cell r="Q8">
            <v>3428253.5734000001</v>
          </cell>
          <cell r="R8">
            <v>3993206.0564999999</v>
          </cell>
          <cell r="S8">
            <v>3725507.7946666665</v>
          </cell>
          <cell r="T8">
            <v>3263400.5470000003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</row>
        <row r="9">
          <cell r="A9" t="str">
            <v>IL</v>
          </cell>
          <cell r="D9">
            <v>2885396.3250000002</v>
          </cell>
          <cell r="E9">
            <v>18050080.199999999</v>
          </cell>
          <cell r="F9">
            <v>6541288.4000000004</v>
          </cell>
          <cell r="G9">
            <v>7285731.3250000002</v>
          </cell>
          <cell r="H9">
            <v>18259099.824999999</v>
          </cell>
          <cell r="I9">
            <v>16585510.662</v>
          </cell>
          <cell r="J9">
            <v>16900910.989</v>
          </cell>
          <cell r="K9">
            <v>7788431.3860000009</v>
          </cell>
          <cell r="L9">
            <v>11787056.139</v>
          </cell>
          <cell r="M9">
            <v>11787056.139</v>
          </cell>
          <cell r="N9">
            <v>11787056.139</v>
          </cell>
          <cell r="O9">
            <v>13058721.826714287</v>
          </cell>
          <cell r="P9">
            <v>12226828.7645</v>
          </cell>
          <cell r="Q9">
            <v>13363936.837400001</v>
          </cell>
          <cell r="R9">
            <v>14883488.215500001</v>
          </cell>
          <cell r="S9">
            <v>13758284.345666667</v>
          </cell>
          <cell r="T9">
            <v>12344671.1875</v>
          </cell>
          <cell r="W9">
            <v>3</v>
          </cell>
          <cell r="X9">
            <v>10</v>
          </cell>
          <cell r="Y9">
            <v>10</v>
          </cell>
          <cell r="Z9">
            <v>10</v>
          </cell>
          <cell r="AA9">
            <v>10</v>
          </cell>
          <cell r="AB9">
            <v>10</v>
          </cell>
          <cell r="AC9">
            <v>10</v>
          </cell>
          <cell r="AD9">
            <v>10</v>
          </cell>
        </row>
        <row r="10">
          <cell r="A10" t="str">
            <v>IN</v>
          </cell>
          <cell r="B10">
            <v>3755965.9</v>
          </cell>
          <cell r="C10">
            <v>3643588.4249999998</v>
          </cell>
          <cell r="D10">
            <v>2206258.7949999999</v>
          </cell>
          <cell r="E10">
            <v>8934627.5579999983</v>
          </cell>
          <cell r="F10">
            <v>11049684.209000001</v>
          </cell>
          <cell r="G10">
            <v>4324758.9680000003</v>
          </cell>
          <cell r="H10">
            <v>16347255.476999998</v>
          </cell>
          <cell r="I10">
            <v>14861823.265000001</v>
          </cell>
          <cell r="J10">
            <v>20098807.322999999</v>
          </cell>
          <cell r="K10">
            <v>15362929.698999999</v>
          </cell>
          <cell r="L10">
            <v>10058569.9619</v>
          </cell>
          <cell r="M10">
            <v>10758859.302111112</v>
          </cell>
          <cell r="N10">
            <v>11648268.16175</v>
          </cell>
          <cell r="O10">
            <v>12997126.642714284</v>
          </cell>
          <cell r="P10">
            <v>13674209.8235</v>
          </cell>
          <cell r="Q10">
            <v>14199114.9464</v>
          </cell>
          <cell r="R10">
            <v>16667703.941</v>
          </cell>
          <cell r="S10">
            <v>16774520.095666666</v>
          </cell>
          <cell r="T10">
            <v>17730868.511</v>
          </cell>
          <cell r="U10">
            <v>1</v>
          </cell>
          <cell r="V10">
            <v>1</v>
          </cell>
          <cell r="W10">
            <v>1</v>
          </cell>
          <cell r="X10">
            <v>5</v>
          </cell>
          <cell r="Y10">
            <v>8</v>
          </cell>
          <cell r="Z10">
            <v>10</v>
          </cell>
          <cell r="AA10">
            <v>12</v>
          </cell>
          <cell r="AB10">
            <v>12</v>
          </cell>
          <cell r="AC10">
            <v>12</v>
          </cell>
          <cell r="AD10">
            <v>12</v>
          </cell>
        </row>
        <row r="11">
          <cell r="A11" t="str">
            <v>LA</v>
          </cell>
          <cell r="B11">
            <v>14766623.949999999</v>
          </cell>
          <cell r="C11">
            <v>26738453.299999997</v>
          </cell>
          <cell r="D11">
            <v>24952169.050999999</v>
          </cell>
          <cell r="E11">
            <v>38102415.055</v>
          </cell>
          <cell r="F11">
            <v>66018834.751000002</v>
          </cell>
          <cell r="G11">
            <v>83342641.864999995</v>
          </cell>
          <cell r="H11">
            <v>92947172.722000003</v>
          </cell>
          <cell r="I11">
            <v>100095575.79899998</v>
          </cell>
          <cell r="J11">
            <v>94500017.010999978</v>
          </cell>
          <cell r="K11">
            <v>93710799.116999999</v>
          </cell>
          <cell r="L11">
            <v>63517470.262099996</v>
          </cell>
          <cell r="M11">
            <v>68934230.963444442</v>
          </cell>
          <cell r="N11">
            <v>74208703.171374992</v>
          </cell>
          <cell r="O11">
            <v>81245350.90285714</v>
          </cell>
          <cell r="P11">
            <v>88435840.210833326</v>
          </cell>
          <cell r="Q11">
            <v>92919241.302799985</v>
          </cell>
          <cell r="R11">
            <v>95313391.162249982</v>
          </cell>
          <cell r="S11">
            <v>96102130.642333314</v>
          </cell>
          <cell r="T11">
            <v>94105408.063999981</v>
          </cell>
          <cell r="U11">
            <v>4</v>
          </cell>
          <cell r="V11">
            <v>8</v>
          </cell>
          <cell r="W11">
            <v>9</v>
          </cell>
          <cell r="X11">
            <v>16</v>
          </cell>
          <cell r="Y11">
            <v>24</v>
          </cell>
          <cell r="Z11">
            <v>28</v>
          </cell>
          <cell r="AA11">
            <v>29</v>
          </cell>
          <cell r="AB11">
            <v>29</v>
          </cell>
          <cell r="AC11">
            <v>29</v>
          </cell>
          <cell r="AD11">
            <v>28</v>
          </cell>
        </row>
        <row r="12">
          <cell r="A12" t="str">
            <v>MA</v>
          </cell>
          <cell r="B12">
            <v>2422705.1750000003</v>
          </cell>
          <cell r="C12">
            <v>5819571.5499999998</v>
          </cell>
          <cell r="D12">
            <v>15042323.15</v>
          </cell>
          <cell r="E12">
            <v>24849722.554000001</v>
          </cell>
          <cell r="F12">
            <v>62528125.316</v>
          </cell>
          <cell r="G12">
            <v>56691430.339000002</v>
          </cell>
          <cell r="H12">
            <v>66629003.996000007</v>
          </cell>
          <cell r="I12">
            <v>74542607.321999997</v>
          </cell>
          <cell r="J12">
            <v>72719843.633000001</v>
          </cell>
          <cell r="K12">
            <v>64948168.237000003</v>
          </cell>
          <cell r="L12">
            <v>44619350.1272</v>
          </cell>
          <cell r="M12">
            <v>49307866.233000003</v>
          </cell>
          <cell r="N12">
            <v>54743903.068374999</v>
          </cell>
          <cell r="O12">
            <v>60415557.342428572</v>
          </cell>
          <cell r="P12">
            <v>66343196.473833337</v>
          </cell>
          <cell r="Q12">
            <v>67106210.705400005</v>
          </cell>
          <cell r="R12">
            <v>69709905.797000006</v>
          </cell>
          <cell r="S12">
            <v>70736873.063999996</v>
          </cell>
          <cell r="T12">
            <v>68834005.935000002</v>
          </cell>
          <cell r="U12">
            <v>2</v>
          </cell>
          <cell r="V12">
            <v>3</v>
          </cell>
          <cell r="W12">
            <v>5</v>
          </cell>
          <cell r="X12">
            <v>8</v>
          </cell>
          <cell r="Y12">
            <v>14</v>
          </cell>
          <cell r="Z12">
            <v>14</v>
          </cell>
          <cell r="AA12">
            <v>14</v>
          </cell>
          <cell r="AB12">
            <v>14</v>
          </cell>
          <cell r="AC12">
            <v>14</v>
          </cell>
          <cell r="AD12">
            <v>14</v>
          </cell>
        </row>
        <row r="13">
          <cell r="A13" t="str">
            <v>MD</v>
          </cell>
          <cell r="B13">
            <v>2668195.125</v>
          </cell>
          <cell r="C13">
            <v>2485841.4249999998</v>
          </cell>
          <cell r="D13">
            <v>1965589.993</v>
          </cell>
          <cell r="E13">
            <v>2078080.6</v>
          </cell>
          <cell r="F13">
            <v>1872159.4820000001</v>
          </cell>
          <cell r="G13">
            <v>1597168.9139999999</v>
          </cell>
          <cell r="H13">
            <v>2296293.0279999999</v>
          </cell>
          <cell r="I13">
            <v>1975251.8670000001</v>
          </cell>
          <cell r="J13">
            <v>2081560.4029999999</v>
          </cell>
          <cell r="K13">
            <v>2002703.7030000002</v>
          </cell>
          <cell r="L13">
            <v>2102284.4539999999</v>
          </cell>
          <cell r="M13">
            <v>2039405.4905555556</v>
          </cell>
          <cell r="N13">
            <v>1983600.99875</v>
          </cell>
          <cell r="O13">
            <v>1986173.9995714286</v>
          </cell>
          <cell r="P13">
            <v>1970856.2328333333</v>
          </cell>
          <cell r="Q13">
            <v>1990595.5830000001</v>
          </cell>
          <cell r="R13">
            <v>2088952.25025</v>
          </cell>
          <cell r="S13">
            <v>2019838.6576666667</v>
          </cell>
          <cell r="T13">
            <v>2042132.0530000001</v>
          </cell>
          <cell r="U13">
            <v>2</v>
          </cell>
          <cell r="V13">
            <v>2</v>
          </cell>
          <cell r="W13">
            <v>2</v>
          </cell>
          <cell r="X13">
            <v>2</v>
          </cell>
          <cell r="Y13">
            <v>2</v>
          </cell>
          <cell r="Z13">
            <v>2</v>
          </cell>
          <cell r="AA13">
            <v>2</v>
          </cell>
          <cell r="AB13">
            <v>2</v>
          </cell>
          <cell r="AC13">
            <v>2</v>
          </cell>
          <cell r="AD13">
            <v>2</v>
          </cell>
        </row>
        <row r="14">
          <cell r="A14" t="str">
            <v>ME</v>
          </cell>
          <cell r="C14">
            <v>7167892.5240000002</v>
          </cell>
          <cell r="D14">
            <v>31624777.880000003</v>
          </cell>
          <cell r="E14">
            <v>33500827.800000001</v>
          </cell>
          <cell r="F14">
            <v>26310474.825000003</v>
          </cell>
          <cell r="G14">
            <v>28827418.023000002</v>
          </cell>
          <cell r="H14">
            <v>29341118.134999998</v>
          </cell>
          <cell r="I14">
            <v>26149219.928999998</v>
          </cell>
          <cell r="J14">
            <v>22002900.926999997</v>
          </cell>
          <cell r="K14">
            <v>22558932.187000003</v>
          </cell>
          <cell r="L14">
            <v>25275951.358888891</v>
          </cell>
          <cell r="M14">
            <v>25275951.358888891</v>
          </cell>
          <cell r="N14">
            <v>27539458.71325</v>
          </cell>
          <cell r="O14">
            <v>26955841.689428572</v>
          </cell>
          <cell r="P14">
            <v>25865010.671</v>
          </cell>
          <cell r="Q14">
            <v>25775917.8402</v>
          </cell>
          <cell r="R14">
            <v>25013042.794500001</v>
          </cell>
          <cell r="S14">
            <v>23570351.014333334</v>
          </cell>
          <cell r="T14">
            <v>22280916.557</v>
          </cell>
          <cell r="V14">
            <v>2</v>
          </cell>
          <cell r="W14">
            <v>6</v>
          </cell>
          <cell r="X14">
            <v>6</v>
          </cell>
          <cell r="Y14">
            <v>6</v>
          </cell>
          <cell r="Z14">
            <v>6</v>
          </cell>
          <cell r="AA14">
            <v>6</v>
          </cell>
          <cell r="AB14">
            <v>6</v>
          </cell>
          <cell r="AC14">
            <v>6</v>
          </cell>
          <cell r="AD14">
            <v>6</v>
          </cell>
        </row>
        <row r="15">
          <cell r="A15" t="str">
            <v>MI</v>
          </cell>
          <cell r="B15">
            <v>1927474.325</v>
          </cell>
          <cell r="C15">
            <v>4236294.6749999998</v>
          </cell>
          <cell r="D15">
            <v>3234373.9</v>
          </cell>
          <cell r="E15">
            <v>9075976.1229999997</v>
          </cell>
          <cell r="F15">
            <v>6144098.591</v>
          </cell>
          <cell r="G15">
            <v>5739386.5479999995</v>
          </cell>
          <cell r="H15">
            <v>15031919.552000001</v>
          </cell>
          <cell r="I15">
            <v>12467090.486</v>
          </cell>
          <cell r="J15">
            <v>16466323.186999999</v>
          </cell>
          <cell r="K15">
            <v>11576585.412</v>
          </cell>
          <cell r="L15">
            <v>8589952.2798999995</v>
          </cell>
          <cell r="M15">
            <v>9330227.608222222</v>
          </cell>
          <cell r="N15">
            <v>9966969.2248749994</v>
          </cell>
          <cell r="O15">
            <v>10928768.557</v>
          </cell>
          <cell r="P15">
            <v>11237567.296</v>
          </cell>
          <cell r="Q15">
            <v>12256261.037</v>
          </cell>
          <cell r="R15">
            <v>13885479.65925</v>
          </cell>
          <cell r="S15">
            <v>13503333.028333332</v>
          </cell>
          <cell r="T15">
            <v>14021454.2995</v>
          </cell>
          <cell r="U15">
            <v>1</v>
          </cell>
          <cell r="V15">
            <v>1</v>
          </cell>
          <cell r="W15">
            <v>1</v>
          </cell>
          <cell r="X15">
            <v>10</v>
          </cell>
          <cell r="Y15">
            <v>10</v>
          </cell>
          <cell r="Z15">
            <v>13</v>
          </cell>
          <cell r="AA15">
            <v>13</v>
          </cell>
          <cell r="AB15">
            <v>13</v>
          </cell>
          <cell r="AC15">
            <v>13</v>
          </cell>
          <cell r="AD15">
            <v>13</v>
          </cell>
        </row>
        <row r="16">
          <cell r="A16" t="str">
            <v>MN</v>
          </cell>
          <cell r="B16">
            <v>2116688.375</v>
          </cell>
          <cell r="C16">
            <v>1444276.25</v>
          </cell>
          <cell r="D16">
            <v>1848165</v>
          </cell>
          <cell r="E16">
            <v>3319451.15</v>
          </cell>
          <cell r="F16">
            <v>3754816.2</v>
          </cell>
          <cell r="G16">
            <v>2691851.4749999996</v>
          </cell>
          <cell r="H16">
            <v>6018872.4870000007</v>
          </cell>
          <cell r="I16">
            <v>5711408.6769999992</v>
          </cell>
          <cell r="J16">
            <v>7460668.341</v>
          </cell>
          <cell r="K16">
            <v>6904983.5990000004</v>
          </cell>
          <cell r="L16">
            <v>4127118.1554</v>
          </cell>
          <cell r="M16">
            <v>4350499.2421111111</v>
          </cell>
          <cell r="N16">
            <v>4713777.1161249997</v>
          </cell>
          <cell r="O16">
            <v>5123150.2755714282</v>
          </cell>
          <cell r="P16">
            <v>5423766.7965000002</v>
          </cell>
          <cell r="Q16">
            <v>5757556.9157999996</v>
          </cell>
          <cell r="R16">
            <v>6523983.2760000005</v>
          </cell>
          <cell r="S16">
            <v>6692353.5389999999</v>
          </cell>
          <cell r="T16">
            <v>7182825.9700000007</v>
          </cell>
          <cell r="U16">
            <v>1</v>
          </cell>
          <cell r="V16">
            <v>1</v>
          </cell>
          <cell r="W16">
            <v>1</v>
          </cell>
          <cell r="X16">
            <v>2</v>
          </cell>
          <cell r="Y16">
            <v>2</v>
          </cell>
          <cell r="Z16">
            <v>2</v>
          </cell>
          <cell r="AA16">
            <v>3</v>
          </cell>
          <cell r="AB16">
            <v>4</v>
          </cell>
          <cell r="AC16">
            <v>4</v>
          </cell>
          <cell r="AD16">
            <v>6</v>
          </cell>
        </row>
        <row r="17">
          <cell r="A17" t="str">
            <v>MO</v>
          </cell>
          <cell r="B17">
            <v>669358.5</v>
          </cell>
          <cell r="C17">
            <v>5855871.9010000005</v>
          </cell>
          <cell r="D17">
            <v>15324424.359000001</v>
          </cell>
          <cell r="E17">
            <v>16182409.612000002</v>
          </cell>
          <cell r="F17">
            <v>11477711.477</v>
          </cell>
          <cell r="G17">
            <v>13339959.244000001</v>
          </cell>
          <cell r="H17">
            <v>16457984.214</v>
          </cell>
          <cell r="I17">
            <v>14606257.931999998</v>
          </cell>
          <cell r="J17">
            <v>18997946.831</v>
          </cell>
          <cell r="K17">
            <v>12710373.875</v>
          </cell>
          <cell r="L17">
            <v>12562229.794500001</v>
          </cell>
          <cell r="M17">
            <v>13883659.938333334</v>
          </cell>
          <cell r="N17">
            <v>14887133.443</v>
          </cell>
          <cell r="O17">
            <v>14824663.312142856</v>
          </cell>
          <cell r="P17">
            <v>14598372.262166666</v>
          </cell>
          <cell r="Q17">
            <v>15222504.419199999</v>
          </cell>
          <cell r="R17">
            <v>15693140.713</v>
          </cell>
          <cell r="S17">
            <v>15438192.879333332</v>
          </cell>
          <cell r="T17">
            <v>15854160.353</v>
          </cell>
          <cell r="U17">
            <v>1</v>
          </cell>
          <cell r="V17">
            <v>3</v>
          </cell>
          <cell r="W17">
            <v>7</v>
          </cell>
          <cell r="X17">
            <v>7</v>
          </cell>
          <cell r="Y17">
            <v>7</v>
          </cell>
          <cell r="Z17">
            <v>7</v>
          </cell>
          <cell r="AA17">
            <v>7</v>
          </cell>
          <cell r="AB17">
            <v>7</v>
          </cell>
          <cell r="AC17">
            <v>7</v>
          </cell>
          <cell r="AD17">
            <v>7</v>
          </cell>
        </row>
        <row r="18">
          <cell r="A18" t="str">
            <v>MS</v>
          </cell>
          <cell r="C18">
            <v>3479705.5750000002</v>
          </cell>
          <cell r="D18">
            <v>31608062.068</v>
          </cell>
          <cell r="E18">
            <v>34212239.652999997</v>
          </cell>
          <cell r="F18">
            <v>24623821.774999999</v>
          </cell>
          <cell r="G18">
            <v>38798548.452</v>
          </cell>
          <cell r="H18">
            <v>52775301.931000002</v>
          </cell>
          <cell r="I18">
            <v>56036510.294000007</v>
          </cell>
          <cell r="J18">
            <v>63833528.022999994</v>
          </cell>
          <cell r="K18">
            <v>51344572.916000009</v>
          </cell>
          <cell r="L18">
            <v>39634698.965222225</v>
          </cell>
          <cell r="M18">
            <v>39634698.965222225</v>
          </cell>
          <cell r="N18">
            <v>44154073.138999999</v>
          </cell>
          <cell r="O18">
            <v>45946360.434857145</v>
          </cell>
          <cell r="P18">
            <v>47902047.231833339</v>
          </cell>
          <cell r="Q18">
            <v>52557692.323200002</v>
          </cell>
          <cell r="R18">
            <v>55997478.291000001</v>
          </cell>
          <cell r="S18">
            <v>57071537.07766667</v>
          </cell>
          <cell r="T18">
            <v>57589050.469500005</v>
          </cell>
          <cell r="V18">
            <v>3</v>
          </cell>
          <cell r="W18">
            <v>11</v>
          </cell>
          <cell r="X18">
            <v>11</v>
          </cell>
          <cell r="Y18">
            <v>23</v>
          </cell>
          <cell r="Z18">
            <v>20</v>
          </cell>
          <cell r="AA18">
            <v>20</v>
          </cell>
          <cell r="AB18">
            <v>21</v>
          </cell>
          <cell r="AC18">
            <v>25</v>
          </cell>
          <cell r="AD18">
            <v>25</v>
          </cell>
        </row>
        <row r="19">
          <cell r="A19" t="str">
            <v>NC</v>
          </cell>
          <cell r="E19">
            <v>5987758.0500000007</v>
          </cell>
          <cell r="F19">
            <v>5155603.8250000002</v>
          </cell>
          <cell r="G19">
            <v>6744328.4499999993</v>
          </cell>
          <cell r="H19">
            <v>8179396.625</v>
          </cell>
          <cell r="I19">
            <v>9363418.625</v>
          </cell>
          <cell r="J19">
            <v>11023946.899999999</v>
          </cell>
          <cell r="K19">
            <v>9953465.8000000007</v>
          </cell>
          <cell r="L19">
            <v>8058274.0392857138</v>
          </cell>
          <cell r="M19">
            <v>8058274.0392857138</v>
          </cell>
          <cell r="N19">
            <v>8058274.0392857138</v>
          </cell>
          <cell r="O19">
            <v>8058274.0392857138</v>
          </cell>
          <cell r="P19">
            <v>8403360.0374999996</v>
          </cell>
          <cell r="Q19">
            <v>9052911.2799999993</v>
          </cell>
          <cell r="R19">
            <v>9630056.9875000007</v>
          </cell>
          <cell r="S19">
            <v>10113610.441666666</v>
          </cell>
          <cell r="T19">
            <v>10488706.35</v>
          </cell>
          <cell r="X19">
            <v>2</v>
          </cell>
          <cell r="Y19">
            <v>4</v>
          </cell>
          <cell r="Z19">
            <v>4</v>
          </cell>
          <cell r="AA19">
            <v>4</v>
          </cell>
          <cell r="AB19">
            <v>4</v>
          </cell>
          <cell r="AC19">
            <v>4</v>
          </cell>
          <cell r="AD19">
            <v>4</v>
          </cell>
        </row>
        <row r="20">
          <cell r="A20" t="str">
            <v>NE</v>
          </cell>
          <cell r="G20">
            <v>523947.46499999997</v>
          </cell>
          <cell r="H20">
            <v>2840047.716</v>
          </cell>
          <cell r="I20">
            <v>2477851.3330000001</v>
          </cell>
          <cell r="J20">
            <v>2634986.807</v>
          </cell>
          <cell r="K20">
            <v>1722482.5109999999</v>
          </cell>
          <cell r="L20">
            <v>2039863.1664</v>
          </cell>
          <cell r="M20">
            <v>2039863.1664</v>
          </cell>
          <cell r="N20">
            <v>2039863.1664</v>
          </cell>
          <cell r="O20">
            <v>2039863.1664</v>
          </cell>
          <cell r="P20">
            <v>2039863.1664</v>
          </cell>
          <cell r="Q20">
            <v>2039863.1664</v>
          </cell>
          <cell r="R20">
            <v>2418842.0917500001</v>
          </cell>
          <cell r="S20">
            <v>2278440.2170000002</v>
          </cell>
          <cell r="T20">
            <v>2178734.659</v>
          </cell>
          <cell r="Z20">
            <v>2</v>
          </cell>
          <cell r="AA20">
            <v>4</v>
          </cell>
          <cell r="AB20">
            <v>4</v>
          </cell>
          <cell r="AC20">
            <v>4</v>
          </cell>
          <cell r="AD20">
            <v>4</v>
          </cell>
        </row>
        <row r="21">
          <cell r="A21" t="str">
            <v>NH</v>
          </cell>
          <cell r="E21">
            <v>2537949.6</v>
          </cell>
          <cell r="F21">
            <v>14563537.362</v>
          </cell>
          <cell r="G21">
            <v>14869875.707999999</v>
          </cell>
          <cell r="H21">
            <v>23752058.997999996</v>
          </cell>
          <cell r="I21">
            <v>14642815.572999999</v>
          </cell>
          <cell r="J21">
            <v>21336697.874000002</v>
          </cell>
          <cell r="K21">
            <v>21257157.533000004</v>
          </cell>
          <cell r="L21">
            <v>16137156.092571428</v>
          </cell>
          <cell r="M21">
            <v>16137156.092571428</v>
          </cell>
          <cell r="N21">
            <v>16137156.092571428</v>
          </cell>
          <cell r="O21">
            <v>16137156.092571428</v>
          </cell>
          <cell r="P21">
            <v>18403690.508000001</v>
          </cell>
          <cell r="Q21">
            <v>19171721.137199998</v>
          </cell>
          <cell r="R21">
            <v>20247182.4945</v>
          </cell>
          <cell r="S21">
            <v>19078890.326666668</v>
          </cell>
          <cell r="T21">
            <v>21296927.703500003</v>
          </cell>
          <cell r="X21">
            <v>2</v>
          </cell>
          <cell r="Y21">
            <v>4</v>
          </cell>
          <cell r="Z21">
            <v>4</v>
          </cell>
          <cell r="AA21">
            <v>4</v>
          </cell>
          <cell r="AB21">
            <v>4</v>
          </cell>
          <cell r="AC21">
            <v>4</v>
          </cell>
          <cell r="AD21">
            <v>4</v>
          </cell>
        </row>
        <row r="22">
          <cell r="A22" t="str">
            <v>NJ</v>
          </cell>
          <cell r="B22">
            <v>9996158.5500000026</v>
          </cell>
          <cell r="C22">
            <v>7503116.7910000011</v>
          </cell>
          <cell r="D22">
            <v>10641121.622999998</v>
          </cell>
          <cell r="E22">
            <v>22285429.941999998</v>
          </cell>
          <cell r="F22">
            <v>24410272.425999999</v>
          </cell>
          <cell r="G22">
            <v>31697999.388</v>
          </cell>
          <cell r="H22">
            <v>29958520.603999995</v>
          </cell>
          <cell r="I22">
            <v>41336874.273000002</v>
          </cell>
          <cell r="J22">
            <v>43632557.338</v>
          </cell>
          <cell r="K22">
            <v>50956985.294</v>
          </cell>
          <cell r="L22">
            <v>27241903.622899998</v>
          </cell>
          <cell r="M22">
            <v>29158097.519888889</v>
          </cell>
          <cell r="N22">
            <v>31864970.110999998</v>
          </cell>
          <cell r="O22">
            <v>34896948.46642857</v>
          </cell>
          <cell r="P22">
            <v>36998868.2205</v>
          </cell>
          <cell r="Q22">
            <v>39516587.3794</v>
          </cell>
          <cell r="R22">
            <v>41471234.377250001</v>
          </cell>
          <cell r="S22">
            <v>45308805.634999998</v>
          </cell>
          <cell r="T22">
            <v>47294771.316</v>
          </cell>
          <cell r="U22">
            <v>12</v>
          </cell>
          <cell r="V22">
            <v>12</v>
          </cell>
          <cell r="W22">
            <v>12</v>
          </cell>
          <cell r="X22">
            <v>18</v>
          </cell>
          <cell r="Y22">
            <v>18</v>
          </cell>
          <cell r="Z22">
            <v>14</v>
          </cell>
          <cell r="AA22">
            <v>18</v>
          </cell>
          <cell r="AB22">
            <v>18</v>
          </cell>
          <cell r="AC22">
            <v>18</v>
          </cell>
          <cell r="AD22">
            <v>18</v>
          </cell>
        </row>
        <row r="23">
          <cell r="A23" t="str">
            <v>NY</v>
          </cell>
          <cell r="B23">
            <v>7941839.7749999994</v>
          </cell>
          <cell r="C23">
            <v>8583434.5439999998</v>
          </cell>
          <cell r="D23">
            <v>8732543.3289999999</v>
          </cell>
          <cell r="E23">
            <v>9461904.1069999989</v>
          </cell>
          <cell r="F23">
            <v>10670352.494999999</v>
          </cell>
          <cell r="G23">
            <v>24269119.566999998</v>
          </cell>
          <cell r="H23">
            <v>41814444.101999998</v>
          </cell>
          <cell r="I23">
            <v>67091146.017999999</v>
          </cell>
          <cell r="J23">
            <v>64914152.474999994</v>
          </cell>
          <cell r="K23">
            <v>66847932.563000008</v>
          </cell>
          <cell r="L23">
            <v>31032686.897500001</v>
          </cell>
          <cell r="M23">
            <v>33598336.577777781</v>
          </cell>
          <cell r="N23">
            <v>36725199.332000002</v>
          </cell>
          <cell r="O23">
            <v>40724150.189571425</v>
          </cell>
          <cell r="P23">
            <v>45934524.536666669</v>
          </cell>
          <cell r="Q23">
            <v>52987358.945</v>
          </cell>
          <cell r="R23">
            <v>60166918.789499998</v>
          </cell>
          <cell r="S23">
            <v>66284410.351999998</v>
          </cell>
          <cell r="T23">
            <v>65881042.519000001</v>
          </cell>
          <cell r="U23">
            <v>3</v>
          </cell>
          <cell r="V23">
            <v>3</v>
          </cell>
          <cell r="W23">
            <v>3</v>
          </cell>
          <cell r="X23">
            <v>5</v>
          </cell>
          <cell r="Y23">
            <v>8</v>
          </cell>
          <cell r="Z23">
            <v>10</v>
          </cell>
          <cell r="AA23">
            <v>17</v>
          </cell>
          <cell r="AB23">
            <v>20</v>
          </cell>
          <cell r="AC23">
            <v>20</v>
          </cell>
          <cell r="AD23">
            <v>20</v>
          </cell>
        </row>
        <row r="24">
          <cell r="A24" t="str">
            <v>OH</v>
          </cell>
          <cell r="E24">
            <v>2804072.0669999998</v>
          </cell>
          <cell r="F24">
            <v>6043958.5060000001</v>
          </cell>
          <cell r="G24">
            <v>3913918.3739999994</v>
          </cell>
          <cell r="H24">
            <v>9525275.9489999991</v>
          </cell>
          <cell r="I24">
            <v>9828572.7870000005</v>
          </cell>
          <cell r="J24">
            <v>15266528.556999998</v>
          </cell>
          <cell r="K24">
            <v>10058078.549000001</v>
          </cell>
          <cell r="L24">
            <v>8205772.112714285</v>
          </cell>
          <cell r="M24">
            <v>8205772.112714285</v>
          </cell>
          <cell r="N24">
            <v>8205772.112714285</v>
          </cell>
          <cell r="O24">
            <v>8205772.112714285</v>
          </cell>
          <cell r="P24">
            <v>9106055.4536666665</v>
          </cell>
          <cell r="Q24">
            <v>9718474.8432</v>
          </cell>
          <cell r="R24">
            <v>11169613.9605</v>
          </cell>
          <cell r="S24">
            <v>11717726.630999999</v>
          </cell>
          <cell r="T24">
            <v>12662303.552999999</v>
          </cell>
          <cell r="X24">
            <v>2</v>
          </cell>
          <cell r="Y24">
            <v>9</v>
          </cell>
          <cell r="Z24">
            <v>9</v>
          </cell>
          <cell r="AA24">
            <v>9</v>
          </cell>
          <cell r="AB24">
            <v>9</v>
          </cell>
          <cell r="AC24">
            <v>9</v>
          </cell>
          <cell r="AD24">
            <v>9</v>
          </cell>
        </row>
        <row r="25">
          <cell r="A25" t="str">
            <v>OK</v>
          </cell>
          <cell r="B25">
            <v>13478636.675000001</v>
          </cell>
          <cell r="C25">
            <v>15629832.297</v>
          </cell>
          <cell r="D25">
            <v>29013882.155000001</v>
          </cell>
          <cell r="E25">
            <v>39400127.158</v>
          </cell>
          <cell r="F25">
            <v>51716293.625000015</v>
          </cell>
          <cell r="G25">
            <v>59988697.672000006</v>
          </cell>
          <cell r="H25">
            <v>78772857.328999996</v>
          </cell>
          <cell r="I25">
            <v>77768182.403000012</v>
          </cell>
          <cell r="J25">
            <v>76964993.591000006</v>
          </cell>
          <cell r="K25">
            <v>74181846.92899999</v>
          </cell>
          <cell r="L25">
            <v>51691534.983400002</v>
          </cell>
          <cell r="M25">
            <v>55937412.573222227</v>
          </cell>
          <cell r="N25">
            <v>60975860.107750006</v>
          </cell>
          <cell r="O25">
            <v>65541856.958142862</v>
          </cell>
          <cell r="P25">
            <v>69898811.924833342</v>
          </cell>
          <cell r="Q25">
            <v>73535315.584800005</v>
          </cell>
          <cell r="R25">
            <v>76921970.062999994</v>
          </cell>
          <cell r="S25">
            <v>76305007.641000003</v>
          </cell>
          <cell r="T25">
            <v>75573420.25999999</v>
          </cell>
          <cell r="U25">
            <v>6</v>
          </cell>
          <cell r="V25">
            <v>8</v>
          </cell>
          <cell r="W25">
            <v>12</v>
          </cell>
          <cell r="X25">
            <v>15</v>
          </cell>
          <cell r="Y25">
            <v>22</v>
          </cell>
          <cell r="Z25">
            <v>23</v>
          </cell>
          <cell r="AA25">
            <v>23</v>
          </cell>
          <cell r="AB25">
            <v>23</v>
          </cell>
          <cell r="AC25">
            <v>21</v>
          </cell>
          <cell r="AD25">
            <v>21</v>
          </cell>
        </row>
        <row r="26">
          <cell r="A26" t="str">
            <v>PA</v>
          </cell>
          <cell r="E26">
            <v>14101808.078</v>
          </cell>
          <cell r="F26">
            <v>17726476.205000002</v>
          </cell>
          <cell r="G26">
            <v>39349023.894000001</v>
          </cell>
          <cell r="H26">
            <v>46369781.390000001</v>
          </cell>
          <cell r="I26">
            <v>59925524.422000013</v>
          </cell>
          <cell r="J26">
            <v>73641649.118000016</v>
          </cell>
          <cell r="K26">
            <v>67916138.350000009</v>
          </cell>
          <cell r="L26">
            <v>45575771.636714295</v>
          </cell>
          <cell r="M26">
            <v>45575771.636714295</v>
          </cell>
          <cell r="N26">
            <v>45575771.636714295</v>
          </cell>
          <cell r="O26">
            <v>45575771.636714295</v>
          </cell>
          <cell r="P26">
            <v>50821432.229833342</v>
          </cell>
          <cell r="Q26">
            <v>57440423.434800006</v>
          </cell>
          <cell r="R26">
            <v>61963273.320000008</v>
          </cell>
          <cell r="S26">
            <v>67161103.963333338</v>
          </cell>
          <cell r="T26">
            <v>70778893.734000012</v>
          </cell>
          <cell r="X26">
            <v>5</v>
          </cell>
          <cell r="Y26">
            <v>17</v>
          </cell>
          <cell r="Z26">
            <v>27</v>
          </cell>
          <cell r="AA26">
            <v>28</v>
          </cell>
          <cell r="AB26">
            <v>28</v>
          </cell>
          <cell r="AC26">
            <v>28</v>
          </cell>
          <cell r="AD26">
            <v>28</v>
          </cell>
        </row>
        <row r="27">
          <cell r="A27" t="str">
            <v>RI</v>
          </cell>
          <cell r="B27">
            <v>10613765.725</v>
          </cell>
          <cell r="C27">
            <v>8103060.3749999991</v>
          </cell>
          <cell r="D27">
            <v>14405901.475000001</v>
          </cell>
          <cell r="E27">
            <v>12377758.925000001</v>
          </cell>
          <cell r="F27">
            <v>13409634.154999999</v>
          </cell>
          <cell r="G27">
            <v>12506728.216</v>
          </cell>
          <cell r="H27">
            <v>21781886.504999999</v>
          </cell>
          <cell r="I27">
            <v>16570115.291999999</v>
          </cell>
          <cell r="J27">
            <v>19939374.695999999</v>
          </cell>
          <cell r="K27">
            <v>19595951.592</v>
          </cell>
          <cell r="L27">
            <v>14930417.695599999</v>
          </cell>
          <cell r="M27">
            <v>15410045.692333333</v>
          </cell>
          <cell r="N27">
            <v>16323418.857000001</v>
          </cell>
          <cell r="O27">
            <v>16597349.911571428</v>
          </cell>
          <cell r="P27">
            <v>17300615.075999998</v>
          </cell>
          <cell r="Q27">
            <v>18078811.260200001</v>
          </cell>
          <cell r="R27">
            <v>19471832.021249998</v>
          </cell>
          <cell r="S27">
            <v>18701813.859999999</v>
          </cell>
          <cell r="T27">
            <v>19767663.144000001</v>
          </cell>
          <cell r="U27">
            <v>3</v>
          </cell>
          <cell r="V27">
            <v>4</v>
          </cell>
          <cell r="W27">
            <v>4</v>
          </cell>
          <cell r="X27">
            <v>4</v>
          </cell>
          <cell r="Y27">
            <v>6</v>
          </cell>
          <cell r="Z27">
            <v>6</v>
          </cell>
          <cell r="AA27">
            <v>6</v>
          </cell>
          <cell r="AB27">
            <v>6</v>
          </cell>
          <cell r="AC27">
            <v>6</v>
          </cell>
          <cell r="AD27">
            <v>6</v>
          </cell>
        </row>
        <row r="28">
          <cell r="A28" t="str">
            <v>SC</v>
          </cell>
          <cell r="B28">
            <v>2340336.2749999999</v>
          </cell>
          <cell r="C28">
            <v>2132870.3139999998</v>
          </cell>
          <cell r="D28">
            <v>1809095.5149999999</v>
          </cell>
          <cell r="E28">
            <v>17563116.233999997</v>
          </cell>
          <cell r="F28">
            <v>7871619.7949999999</v>
          </cell>
          <cell r="G28">
            <v>16365067.326000003</v>
          </cell>
          <cell r="H28">
            <v>21765612.242000006</v>
          </cell>
          <cell r="I28">
            <v>22602672.257000003</v>
          </cell>
          <cell r="J28">
            <v>22276621.546</v>
          </cell>
          <cell r="K28">
            <v>17964282.68</v>
          </cell>
          <cell r="L28">
            <v>13269129.418400001</v>
          </cell>
          <cell r="M28">
            <v>14483439.767666668</v>
          </cell>
          <cell r="N28">
            <v>16027260.949375002</v>
          </cell>
          <cell r="O28">
            <v>18058427.440000001</v>
          </cell>
          <cell r="P28">
            <v>18140979.307666667</v>
          </cell>
          <cell r="Q28">
            <v>20194851.210200004</v>
          </cell>
          <cell r="R28">
            <v>21152297.181250002</v>
          </cell>
          <cell r="S28">
            <v>20947858.827666666</v>
          </cell>
          <cell r="T28">
            <v>20120452.112999998</v>
          </cell>
          <cell r="U28">
            <v>1</v>
          </cell>
          <cell r="V28">
            <v>1</v>
          </cell>
          <cell r="W28">
            <v>1</v>
          </cell>
          <cell r="X28">
            <v>5</v>
          </cell>
          <cell r="Y28">
            <v>5</v>
          </cell>
          <cell r="Z28">
            <v>10</v>
          </cell>
          <cell r="AA28">
            <v>10</v>
          </cell>
          <cell r="AB28">
            <v>10</v>
          </cell>
          <cell r="AC28">
            <v>10</v>
          </cell>
          <cell r="AD28">
            <v>10</v>
          </cell>
        </row>
        <row r="29">
          <cell r="A29" t="str">
            <v>TX</v>
          </cell>
          <cell r="B29">
            <v>45539777.799999997</v>
          </cell>
          <cell r="C29">
            <v>95668124.208999991</v>
          </cell>
          <cell r="D29">
            <v>175623520.13900003</v>
          </cell>
          <cell r="E29">
            <v>300138293.25699997</v>
          </cell>
          <cell r="F29">
            <v>349661126.52500015</v>
          </cell>
          <cell r="G29">
            <v>420862151.11999989</v>
          </cell>
          <cell r="H29">
            <v>473944251.30499983</v>
          </cell>
          <cell r="I29">
            <v>507975277.61000007</v>
          </cell>
          <cell r="J29">
            <v>508032228.39600015</v>
          </cell>
          <cell r="K29">
            <v>509076077.77100015</v>
          </cell>
          <cell r="L29">
            <v>338652082.8132</v>
          </cell>
          <cell r="M29">
            <v>371220116.70355558</v>
          </cell>
          <cell r="N29">
            <v>405664115.76537502</v>
          </cell>
          <cell r="O29">
            <v>438527057.99771434</v>
          </cell>
          <cell r="P29">
            <v>461591852.12116671</v>
          </cell>
          <cell r="Q29">
            <v>483977997.24040002</v>
          </cell>
          <cell r="R29">
            <v>499756958.77050006</v>
          </cell>
          <cell r="S29">
            <v>508361194.59233344</v>
          </cell>
          <cell r="T29">
            <v>508554153.08350015</v>
          </cell>
          <cell r="U29">
            <v>16</v>
          </cell>
          <cell r="V29">
            <v>33</v>
          </cell>
          <cell r="W29">
            <v>55</v>
          </cell>
          <cell r="X29">
            <v>84</v>
          </cell>
          <cell r="Y29">
            <v>103</v>
          </cell>
          <cell r="Z29">
            <v>103</v>
          </cell>
          <cell r="AA29">
            <v>110</v>
          </cell>
          <cell r="AB29">
            <v>112</v>
          </cell>
          <cell r="AC29">
            <v>116</v>
          </cell>
          <cell r="AD29">
            <v>120</v>
          </cell>
        </row>
        <row r="30">
          <cell r="A30" t="str">
            <v>VA</v>
          </cell>
          <cell r="B30">
            <v>6873665.4000000004</v>
          </cell>
          <cell r="C30">
            <v>3795969.2249999996</v>
          </cell>
          <cell r="D30">
            <v>6050599.4000000004</v>
          </cell>
          <cell r="E30">
            <v>6163588.4750000006</v>
          </cell>
          <cell r="F30">
            <v>8617097.7039999999</v>
          </cell>
          <cell r="G30">
            <v>11344360.977</v>
          </cell>
          <cell r="H30">
            <v>18259285.191999998</v>
          </cell>
          <cell r="I30">
            <v>17894014.653000005</v>
          </cell>
          <cell r="J30">
            <v>22085545.366</v>
          </cell>
          <cell r="K30">
            <v>20660074.324999999</v>
          </cell>
          <cell r="L30">
            <v>12174420.071700001</v>
          </cell>
          <cell r="M30">
            <v>12763392.813000001</v>
          </cell>
          <cell r="N30">
            <v>13884320.761500001</v>
          </cell>
          <cell r="O30">
            <v>15003423.813142858</v>
          </cell>
          <cell r="P30">
            <v>16476729.702833334</v>
          </cell>
          <cell r="Q30">
            <v>18048656.102600001</v>
          </cell>
          <cell r="R30">
            <v>19724729.884</v>
          </cell>
          <cell r="S30">
            <v>20213211.448000003</v>
          </cell>
          <cell r="T30">
            <v>21372809.8455</v>
          </cell>
          <cell r="U30">
            <v>3</v>
          </cell>
          <cell r="V30">
            <v>3</v>
          </cell>
          <cell r="W30">
            <v>3</v>
          </cell>
          <cell r="X30">
            <v>3</v>
          </cell>
          <cell r="Y30">
            <v>5</v>
          </cell>
          <cell r="Z30">
            <v>8</v>
          </cell>
          <cell r="AA30">
            <v>8</v>
          </cell>
          <cell r="AB30">
            <v>8</v>
          </cell>
          <cell r="AC30">
            <v>8</v>
          </cell>
          <cell r="AD30">
            <v>8</v>
          </cell>
        </row>
        <row r="31">
          <cell r="A31" t="str">
            <v>WI</v>
          </cell>
          <cell r="B31">
            <v>2466045.7999999998</v>
          </cell>
          <cell r="C31">
            <v>1718039.05</v>
          </cell>
          <cell r="D31">
            <v>2004259.8</v>
          </cell>
          <cell r="E31">
            <v>2467557.9</v>
          </cell>
          <cell r="F31">
            <v>1838122.7</v>
          </cell>
          <cell r="G31">
            <v>2668778.5550000002</v>
          </cell>
          <cell r="H31">
            <v>14861471.761</v>
          </cell>
          <cell r="I31">
            <v>16111646.913999997</v>
          </cell>
          <cell r="J31">
            <v>15731526.520999998</v>
          </cell>
          <cell r="K31">
            <v>12282044.488</v>
          </cell>
          <cell r="L31">
            <v>7214949.3488999996</v>
          </cell>
          <cell r="M31">
            <v>7742605.2987777768</v>
          </cell>
          <cell r="N31">
            <v>8495676.0798749998</v>
          </cell>
          <cell r="O31">
            <v>9423021.2627142854</v>
          </cell>
          <cell r="P31">
            <v>10582265.156499999</v>
          </cell>
          <cell r="Q31">
            <v>12331093.647799999</v>
          </cell>
          <cell r="R31">
            <v>14746672.420999998</v>
          </cell>
          <cell r="S31">
            <v>14708405.974333331</v>
          </cell>
          <cell r="T31">
            <v>14006785.504499998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3</v>
          </cell>
          <cell r="AA31">
            <v>8</v>
          </cell>
          <cell r="AB31">
            <v>9</v>
          </cell>
          <cell r="AC31">
            <v>9</v>
          </cell>
          <cell r="AD31">
            <v>11</v>
          </cell>
        </row>
      </sheetData>
      <sheetData sheetId="7">
        <row r="1">
          <cell r="A1" t="str">
            <v>STATE</v>
          </cell>
          <cell r="B1" t="str">
            <v>CT_OilGas_HI_1999</v>
          </cell>
          <cell r="C1" t="str">
            <v>CT_OilGas_HI_2000</v>
          </cell>
          <cell r="D1" t="str">
            <v>CT_OilGas_HI_2001</v>
          </cell>
          <cell r="E1" t="str">
            <v>CT_OilGas_HI_2002</v>
          </cell>
          <cell r="F1" t="str">
            <v>CT_OilGas_HI_2003</v>
          </cell>
          <cell r="G1" t="str">
            <v>CT_OilGas_HI_2004</v>
          </cell>
          <cell r="H1" t="str">
            <v>CT_OilGas_HI_2005</v>
          </cell>
          <cell r="I1" t="str">
            <v>CT_OilGas_HI_2006</v>
          </cell>
          <cell r="J1" t="str">
            <v>CT_OilGas_HI_2007</v>
          </cell>
          <cell r="K1" t="str">
            <v>CT_OilGas_HI_2008</v>
          </cell>
          <cell r="L1" t="str">
            <v>CT_OilGas_HI_avg9908</v>
          </cell>
          <cell r="M1" t="str">
            <v>CT_OilGas_HI_avg0008</v>
          </cell>
          <cell r="N1" t="str">
            <v>CT_OilGas_HI_avg0108</v>
          </cell>
          <cell r="O1" t="str">
            <v>CT_OilGas_HI_avg0208</v>
          </cell>
          <cell r="P1" t="str">
            <v>CT_OilGas_HI_avg0308</v>
          </cell>
          <cell r="Q1" t="str">
            <v>CT_OilGas_HI_avg0408</v>
          </cell>
          <cell r="R1" t="str">
            <v>CT_OilGas_HI_avg0508</v>
          </cell>
          <cell r="S1" t="str">
            <v>CT_OilGas_HI_avg0608</v>
          </cell>
          <cell r="T1" t="str">
            <v>CT_OilGas_HI_avg0708</v>
          </cell>
          <cell r="U1" t="str">
            <v>num_units1999</v>
          </cell>
          <cell r="V1" t="str">
            <v>num_units2000</v>
          </cell>
          <cell r="W1" t="str">
            <v>num_units2001</v>
          </cell>
          <cell r="X1" t="str">
            <v>num_units2002</v>
          </cell>
          <cell r="Y1" t="str">
            <v>num_units2003</v>
          </cell>
          <cell r="Z1" t="str">
            <v>num_units2004</v>
          </cell>
          <cell r="AA1" t="str">
            <v>num_units2005</v>
          </cell>
          <cell r="AB1" t="str">
            <v>num_units2006</v>
          </cell>
          <cell r="AC1" t="str">
            <v>num_units2007</v>
          </cell>
          <cell r="AD1" t="str">
            <v>num_units2008</v>
          </cell>
        </row>
        <row r="2">
          <cell r="A2" t="str">
            <v>AL</v>
          </cell>
          <cell r="B2">
            <v>8139178.3500000006</v>
          </cell>
          <cell r="C2">
            <v>9267677.998999998</v>
          </cell>
          <cell r="D2">
            <v>3800557.5360000003</v>
          </cell>
          <cell r="E2">
            <v>5808269.2300000004</v>
          </cell>
          <cell r="F2">
            <v>3121718.5209999997</v>
          </cell>
          <cell r="G2">
            <v>2450885.8680000002</v>
          </cell>
          <cell r="H2">
            <v>3771508.0879999995</v>
          </cell>
          <cell r="I2">
            <v>6503283.2880000006</v>
          </cell>
          <cell r="J2">
            <v>8469330.1400000006</v>
          </cell>
          <cell r="K2">
            <v>4292552.4000000004</v>
          </cell>
          <cell r="L2">
            <v>5562496.142</v>
          </cell>
          <cell r="M2">
            <v>5276198.1188888885</v>
          </cell>
          <cell r="N2">
            <v>4777263.1338750003</v>
          </cell>
          <cell r="O2">
            <v>4916792.5049999999</v>
          </cell>
          <cell r="P2">
            <v>4768213.0508333333</v>
          </cell>
          <cell r="Q2">
            <v>5097511.9567999998</v>
          </cell>
          <cell r="R2">
            <v>5759168.4790000003</v>
          </cell>
          <cell r="S2">
            <v>6421721.9426666666</v>
          </cell>
          <cell r="T2">
            <v>6380941.2699999996</v>
          </cell>
          <cell r="U2">
            <v>11</v>
          </cell>
          <cell r="V2">
            <v>11</v>
          </cell>
          <cell r="W2">
            <v>12</v>
          </cell>
          <cell r="X2">
            <v>12</v>
          </cell>
          <cell r="Y2">
            <v>16</v>
          </cell>
          <cell r="Z2">
            <v>18</v>
          </cell>
          <cell r="AA2">
            <v>18</v>
          </cell>
          <cell r="AB2">
            <v>18</v>
          </cell>
          <cell r="AC2">
            <v>18</v>
          </cell>
          <cell r="AD2">
            <v>18</v>
          </cell>
        </row>
        <row r="3">
          <cell r="A3" t="str">
            <v>AR</v>
          </cell>
          <cell r="D3">
            <v>748240.00399999996</v>
          </cell>
          <cell r="E3">
            <v>39054.734000000004</v>
          </cell>
          <cell r="F3">
            <v>18670902.287</v>
          </cell>
          <cell r="G3">
            <v>13013623.239999998</v>
          </cell>
          <cell r="H3">
            <v>17488621.579999998</v>
          </cell>
          <cell r="I3">
            <v>23967527.677000001</v>
          </cell>
          <cell r="J3">
            <v>21838337.624000002</v>
          </cell>
          <cell r="K3">
            <v>14079382.218999997</v>
          </cell>
          <cell r="L3">
            <v>13730711.170624999</v>
          </cell>
          <cell r="M3">
            <v>13730711.170624999</v>
          </cell>
          <cell r="N3">
            <v>13730711.170624999</v>
          </cell>
          <cell r="O3">
            <v>15585349.908714285</v>
          </cell>
          <cell r="P3">
            <v>18176399.104499999</v>
          </cell>
          <cell r="Q3">
            <v>18077498.467999998</v>
          </cell>
          <cell r="R3">
            <v>19343467.274999999</v>
          </cell>
          <cell r="S3">
            <v>19961749.173333332</v>
          </cell>
          <cell r="T3">
            <v>17958859.921499997</v>
          </cell>
          <cell r="V3">
            <v>0</v>
          </cell>
          <cell r="W3">
            <v>1</v>
          </cell>
          <cell r="X3">
            <v>1</v>
          </cell>
          <cell r="Y3">
            <v>9</v>
          </cell>
          <cell r="Z3">
            <v>9</v>
          </cell>
          <cell r="AA3">
            <v>9</v>
          </cell>
          <cell r="AB3">
            <v>9</v>
          </cell>
          <cell r="AC3">
            <v>14</v>
          </cell>
          <cell r="AD3">
            <v>16</v>
          </cell>
        </row>
        <row r="4">
          <cell r="A4" t="str">
            <v>CT</v>
          </cell>
          <cell r="B4">
            <v>1903971.7</v>
          </cell>
          <cell r="C4">
            <v>123298.321</v>
          </cell>
          <cell r="D4">
            <v>870836.72700000007</v>
          </cell>
          <cell r="E4">
            <v>1614731.095</v>
          </cell>
          <cell r="F4">
            <v>508587.52099999995</v>
          </cell>
          <cell r="G4">
            <v>369474.02600000001</v>
          </cell>
          <cell r="H4">
            <v>771512.65599999996</v>
          </cell>
          <cell r="I4">
            <v>1566460.96</v>
          </cell>
          <cell r="J4">
            <v>1328104.0819999999</v>
          </cell>
          <cell r="K4">
            <v>495216.772</v>
          </cell>
          <cell r="L4">
            <v>955219.38599999994</v>
          </cell>
          <cell r="M4">
            <v>849802.46222222224</v>
          </cell>
          <cell r="N4">
            <v>940615.47987499996</v>
          </cell>
          <cell r="O4">
            <v>950583.8731428571</v>
          </cell>
          <cell r="P4">
            <v>839892.66949999996</v>
          </cell>
          <cell r="Q4">
            <v>906153.69919999992</v>
          </cell>
          <cell r="R4">
            <v>1040323.6174999999</v>
          </cell>
          <cell r="S4">
            <v>1129927.2713333333</v>
          </cell>
          <cell r="T4">
            <v>911660.42699999991</v>
          </cell>
          <cell r="U4">
            <v>4</v>
          </cell>
          <cell r="V4">
            <v>4</v>
          </cell>
          <cell r="W4">
            <v>8</v>
          </cell>
          <cell r="X4">
            <v>9</v>
          </cell>
          <cell r="Y4">
            <v>9</v>
          </cell>
          <cell r="Z4">
            <v>10</v>
          </cell>
          <cell r="AA4">
            <v>10</v>
          </cell>
          <cell r="AB4">
            <v>9</v>
          </cell>
          <cell r="AC4">
            <v>9</v>
          </cell>
          <cell r="AD4">
            <v>10</v>
          </cell>
        </row>
        <row r="5">
          <cell r="A5" t="str">
            <v>DE</v>
          </cell>
          <cell r="B5">
            <v>126441.2</v>
          </cell>
          <cell r="C5">
            <v>77261.581000000006</v>
          </cell>
          <cell r="D5">
            <v>544052.54799999995</v>
          </cell>
          <cell r="E5">
            <v>397372.64800000004</v>
          </cell>
          <cell r="F5">
            <v>307937.11300000001</v>
          </cell>
          <cell r="G5">
            <v>288780.125</v>
          </cell>
          <cell r="H5">
            <v>400731.71700000006</v>
          </cell>
          <cell r="I5">
            <v>250548.91199999998</v>
          </cell>
          <cell r="J5">
            <v>528156.43099999998</v>
          </cell>
          <cell r="K5">
            <v>241508.29500000001</v>
          </cell>
          <cell r="L5">
            <v>316279.05700000003</v>
          </cell>
          <cell r="M5">
            <v>337372.15222222224</v>
          </cell>
          <cell r="N5">
            <v>369885.97362499998</v>
          </cell>
          <cell r="O5">
            <v>345005.03442857147</v>
          </cell>
          <cell r="P5">
            <v>336277.09883333335</v>
          </cell>
          <cell r="Q5">
            <v>341945.09600000002</v>
          </cell>
          <cell r="R5">
            <v>355236.33875</v>
          </cell>
          <cell r="S5">
            <v>340071.21266666666</v>
          </cell>
          <cell r="T5">
            <v>384832.36300000001</v>
          </cell>
          <cell r="U5">
            <v>1</v>
          </cell>
          <cell r="V5">
            <v>1</v>
          </cell>
          <cell r="W5">
            <v>3</v>
          </cell>
          <cell r="X5">
            <v>4</v>
          </cell>
          <cell r="Y5">
            <v>4</v>
          </cell>
          <cell r="Z5">
            <v>4</v>
          </cell>
          <cell r="AA5">
            <v>4</v>
          </cell>
          <cell r="AB5">
            <v>4</v>
          </cell>
          <cell r="AC5">
            <v>4</v>
          </cell>
          <cell r="AD5">
            <v>4</v>
          </cell>
        </row>
        <row r="6">
          <cell r="A6" t="str">
            <v>FL</v>
          </cell>
          <cell r="B6">
            <v>12041884.9</v>
          </cell>
          <cell r="C6">
            <v>15587432.081000002</v>
          </cell>
          <cell r="D6">
            <v>19576672.806000002</v>
          </cell>
          <cell r="E6">
            <v>33827146.665000007</v>
          </cell>
          <cell r="F6">
            <v>54851521.356999993</v>
          </cell>
          <cell r="G6">
            <v>57450408.445999987</v>
          </cell>
          <cell r="H6">
            <v>60272228.38099999</v>
          </cell>
          <cell r="I6">
            <v>59696408.563999996</v>
          </cell>
          <cell r="J6">
            <v>66574462.256000005</v>
          </cell>
          <cell r="K6">
            <v>58666242.770999998</v>
          </cell>
          <cell r="L6">
            <v>43854440.822700001</v>
          </cell>
          <cell r="M6">
            <v>47389169.258555554</v>
          </cell>
          <cell r="N6">
            <v>51364386.405749999</v>
          </cell>
          <cell r="O6">
            <v>55905488.348571427</v>
          </cell>
          <cell r="P6">
            <v>59585211.962499991</v>
          </cell>
          <cell r="Q6">
            <v>60531950.083599992</v>
          </cell>
          <cell r="R6">
            <v>61302335.493000001</v>
          </cell>
          <cell r="S6">
            <v>61645704.530333333</v>
          </cell>
          <cell r="T6">
            <v>62620352.513500005</v>
          </cell>
          <cell r="U6">
            <v>16</v>
          </cell>
          <cell r="V6">
            <v>19</v>
          </cell>
          <cell r="W6">
            <v>24</v>
          </cell>
          <cell r="X6">
            <v>41</v>
          </cell>
          <cell r="Y6">
            <v>48</v>
          </cell>
          <cell r="Z6">
            <v>52</v>
          </cell>
          <cell r="AA6">
            <v>52</v>
          </cell>
          <cell r="AB6">
            <v>55</v>
          </cell>
          <cell r="AC6">
            <v>67</v>
          </cell>
          <cell r="AD6">
            <v>68</v>
          </cell>
        </row>
        <row r="7">
          <cell r="A7" t="str">
            <v>GA</v>
          </cell>
          <cell r="B7">
            <v>12344980</v>
          </cell>
          <cell r="C7">
            <v>26334814.850000005</v>
          </cell>
          <cell r="D7">
            <v>22171198.125000004</v>
          </cell>
          <cell r="E7">
            <v>22820517.569999997</v>
          </cell>
          <cell r="F7">
            <v>4478964.5</v>
          </cell>
          <cell r="G7">
            <v>4199525.0510000009</v>
          </cell>
          <cell r="H7">
            <v>6847026.1660000021</v>
          </cell>
          <cell r="I7">
            <v>11606644.446000002</v>
          </cell>
          <cell r="J7">
            <v>18845464.985000003</v>
          </cell>
          <cell r="K7">
            <v>5743536.6080000019</v>
          </cell>
          <cell r="L7">
            <v>13539267.230100002</v>
          </cell>
          <cell r="M7">
            <v>13671965.811222224</v>
          </cell>
          <cell r="N7">
            <v>12089109.681375001</v>
          </cell>
          <cell r="O7">
            <v>10648811.332285715</v>
          </cell>
          <cell r="P7">
            <v>8620193.626000002</v>
          </cell>
          <cell r="Q7">
            <v>9448439.4512000028</v>
          </cell>
          <cell r="R7">
            <v>10760668.051250003</v>
          </cell>
          <cell r="S7">
            <v>12065215.346333336</v>
          </cell>
          <cell r="T7">
            <v>12294500.796500003</v>
          </cell>
          <cell r="U7">
            <v>14</v>
          </cell>
          <cell r="V7">
            <v>40</v>
          </cell>
          <cell r="W7">
            <v>53</v>
          </cell>
          <cell r="X7">
            <v>69</v>
          </cell>
          <cell r="Y7">
            <v>60</v>
          </cell>
          <cell r="Z7">
            <v>65</v>
          </cell>
          <cell r="AA7">
            <v>68</v>
          </cell>
          <cell r="AB7">
            <v>71</v>
          </cell>
          <cell r="AC7">
            <v>75</v>
          </cell>
          <cell r="AD7">
            <v>72</v>
          </cell>
        </row>
        <row r="8">
          <cell r="A8" t="str">
            <v>IA</v>
          </cell>
          <cell r="B8">
            <v>270982.52500000002</v>
          </cell>
          <cell r="C8">
            <v>113958.37</v>
          </cell>
          <cell r="D8">
            <v>137993.307</v>
          </cell>
          <cell r="E8">
            <v>73238.312999999995</v>
          </cell>
          <cell r="F8">
            <v>579636.66300000006</v>
          </cell>
          <cell r="G8">
            <v>648608.75199999998</v>
          </cell>
          <cell r="H8">
            <v>4181877.5269999993</v>
          </cell>
          <cell r="I8">
            <v>4561443.3310000002</v>
          </cell>
          <cell r="J8">
            <v>4695312.1549999993</v>
          </cell>
          <cell r="K8">
            <v>3053861.469</v>
          </cell>
          <cell r="L8">
            <v>1831691.2411999998</v>
          </cell>
          <cell r="M8">
            <v>2005103.3207777776</v>
          </cell>
          <cell r="N8">
            <v>2241496.4396249996</v>
          </cell>
          <cell r="O8">
            <v>2541996.8871428571</v>
          </cell>
          <cell r="P8">
            <v>2953456.6494999998</v>
          </cell>
          <cell r="Q8">
            <v>3428220.6467999998</v>
          </cell>
          <cell r="R8">
            <v>4123123.6204999997</v>
          </cell>
          <cell r="S8">
            <v>4103538.9849999999</v>
          </cell>
          <cell r="T8">
            <v>3874586.8119999999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5</v>
          </cell>
          <cell r="Z8">
            <v>8</v>
          </cell>
          <cell r="AA8">
            <v>9</v>
          </cell>
          <cell r="AB8">
            <v>9</v>
          </cell>
          <cell r="AC8">
            <v>10</v>
          </cell>
          <cell r="AD8">
            <v>10</v>
          </cell>
        </row>
        <row r="9">
          <cell r="A9" t="str">
            <v>IL</v>
          </cell>
          <cell r="B9">
            <v>3816488.8229999999</v>
          </cell>
          <cell r="C9">
            <v>5993235.1889999984</v>
          </cell>
          <cell r="D9">
            <v>14221716.675999993</v>
          </cell>
          <cell r="E9">
            <v>18076069.612999994</v>
          </cell>
          <cell r="F9">
            <v>10228780.571999997</v>
          </cell>
          <cell r="G9">
            <v>5786905.0830000015</v>
          </cell>
          <cell r="H9">
            <v>21827001.026000012</v>
          </cell>
          <cell r="I9">
            <v>12302222.670000002</v>
          </cell>
          <cell r="J9">
            <v>20098830.875999998</v>
          </cell>
          <cell r="K9">
            <v>9730319.3949999996</v>
          </cell>
          <cell r="L9">
            <v>12208156.9923</v>
          </cell>
          <cell r="M9">
            <v>13140564.566666666</v>
          </cell>
          <cell r="N9">
            <v>14033980.738875</v>
          </cell>
          <cell r="O9">
            <v>14007161.319285715</v>
          </cell>
          <cell r="P9">
            <v>13329009.937000001</v>
          </cell>
          <cell r="Q9">
            <v>13949055.810000002</v>
          </cell>
          <cell r="R9">
            <v>15989593.491750002</v>
          </cell>
          <cell r="S9">
            <v>14043790.980333334</v>
          </cell>
          <cell r="T9">
            <v>14914575.135499999</v>
          </cell>
          <cell r="U9">
            <v>11</v>
          </cell>
          <cell r="V9">
            <v>40</v>
          </cell>
          <cell r="W9">
            <v>82</v>
          </cell>
          <cell r="X9">
            <v>115</v>
          </cell>
          <cell r="Y9">
            <v>125</v>
          </cell>
          <cell r="Z9">
            <v>122</v>
          </cell>
          <cell r="AA9">
            <v>134</v>
          </cell>
          <cell r="AB9">
            <v>135</v>
          </cell>
          <cell r="AC9">
            <v>135</v>
          </cell>
          <cell r="AD9">
            <v>133</v>
          </cell>
        </row>
        <row r="10">
          <cell r="A10" t="str">
            <v>IN</v>
          </cell>
          <cell r="B10">
            <v>1669060.1</v>
          </cell>
          <cell r="C10">
            <v>1346269.09</v>
          </cell>
          <cell r="D10">
            <v>6234294.5380000016</v>
          </cell>
          <cell r="E10">
            <v>6784032.1129999999</v>
          </cell>
          <cell r="F10">
            <v>1643287.8</v>
          </cell>
          <cell r="G10">
            <v>1226054.3220000002</v>
          </cell>
          <cell r="H10">
            <v>5615663.5630000001</v>
          </cell>
          <cell r="I10">
            <v>3486111.7289999994</v>
          </cell>
          <cell r="J10">
            <v>4705932.0720000006</v>
          </cell>
          <cell r="K10">
            <v>2026062.102</v>
          </cell>
          <cell r="L10">
            <v>3473676.7429</v>
          </cell>
          <cell r="M10">
            <v>3674189.7032222226</v>
          </cell>
          <cell r="N10">
            <v>3965179.779875</v>
          </cell>
          <cell r="O10">
            <v>3641020.5287142857</v>
          </cell>
          <cell r="P10">
            <v>3117185.2646666667</v>
          </cell>
          <cell r="Q10">
            <v>3411964.7576000001</v>
          </cell>
          <cell r="R10">
            <v>3958442.3665</v>
          </cell>
          <cell r="S10">
            <v>3406035.301</v>
          </cell>
          <cell r="T10">
            <v>3365997.0870000003</v>
          </cell>
          <cell r="U10">
            <v>4</v>
          </cell>
          <cell r="V10">
            <v>15</v>
          </cell>
          <cell r="W10">
            <v>35</v>
          </cell>
          <cell r="X10">
            <v>37</v>
          </cell>
          <cell r="Y10">
            <v>37</v>
          </cell>
          <cell r="Z10">
            <v>38</v>
          </cell>
          <cell r="AA10">
            <v>44</v>
          </cell>
          <cell r="AB10">
            <v>44</v>
          </cell>
          <cell r="AC10">
            <v>44</v>
          </cell>
          <cell r="AD10">
            <v>43</v>
          </cell>
        </row>
        <row r="11">
          <cell r="A11" t="str">
            <v>KS</v>
          </cell>
          <cell r="B11">
            <v>342813.875</v>
          </cell>
          <cell r="C11">
            <v>1098334.925</v>
          </cell>
          <cell r="D11">
            <v>1736643.7750000001</v>
          </cell>
          <cell r="E11">
            <v>1159851.6410000001</v>
          </cell>
          <cell r="F11">
            <v>1648752.419</v>
          </cell>
          <cell r="G11">
            <v>474040.70099999994</v>
          </cell>
          <cell r="H11">
            <v>1416203.7179999999</v>
          </cell>
          <cell r="I11">
            <v>2971938.3540000003</v>
          </cell>
          <cell r="J11">
            <v>3428276.2579999999</v>
          </cell>
          <cell r="K11">
            <v>2534592.395</v>
          </cell>
          <cell r="L11">
            <v>1681144.8060999999</v>
          </cell>
          <cell r="M11">
            <v>1829848.2428888888</v>
          </cell>
          <cell r="N11">
            <v>1921287.407625</v>
          </cell>
          <cell r="O11">
            <v>1947665.0694285715</v>
          </cell>
          <cell r="P11">
            <v>2078967.3075000001</v>
          </cell>
          <cell r="Q11">
            <v>2165010.2851999998</v>
          </cell>
          <cell r="R11">
            <v>2587752.6812499999</v>
          </cell>
          <cell r="S11">
            <v>2978269.0023333333</v>
          </cell>
          <cell r="T11">
            <v>2981434.3265</v>
          </cell>
          <cell r="U11">
            <v>1</v>
          </cell>
          <cell r="V11">
            <v>3</v>
          </cell>
          <cell r="W11">
            <v>4</v>
          </cell>
          <cell r="X11">
            <v>4</v>
          </cell>
          <cell r="Y11">
            <v>9</v>
          </cell>
          <cell r="Z11">
            <v>9</v>
          </cell>
          <cell r="AA11">
            <v>10</v>
          </cell>
          <cell r="AB11">
            <v>11</v>
          </cell>
          <cell r="AC11">
            <v>12</v>
          </cell>
          <cell r="AD11">
            <v>17</v>
          </cell>
        </row>
        <row r="12">
          <cell r="A12" t="str">
            <v>KY</v>
          </cell>
          <cell r="B12">
            <v>1532148.85</v>
          </cell>
          <cell r="C12">
            <v>1976679.6889999998</v>
          </cell>
          <cell r="D12">
            <v>3713729.5350000001</v>
          </cell>
          <cell r="E12">
            <v>11903169.039999999</v>
          </cell>
          <cell r="F12">
            <v>2304082.1800000002</v>
          </cell>
          <cell r="G12">
            <v>1723268.9209999996</v>
          </cell>
          <cell r="H12">
            <v>12950746.871000001</v>
          </cell>
          <cell r="I12">
            <v>9799894.9570000004</v>
          </cell>
          <cell r="J12">
            <v>12643029.741000002</v>
          </cell>
          <cell r="K12">
            <v>5568264.4499999983</v>
          </cell>
          <cell r="L12">
            <v>6411501.4233999997</v>
          </cell>
          <cell r="M12">
            <v>6953651.7093333332</v>
          </cell>
          <cell r="N12">
            <v>7575773.211875</v>
          </cell>
          <cell r="O12">
            <v>8127493.7371428572</v>
          </cell>
          <cell r="P12">
            <v>7498214.5200000005</v>
          </cell>
          <cell r="Q12">
            <v>8537040.9879999999</v>
          </cell>
          <cell r="R12">
            <v>10240484.00475</v>
          </cell>
          <cell r="S12">
            <v>9337063.049333334</v>
          </cell>
          <cell r="T12">
            <v>9105647.0954999998</v>
          </cell>
          <cell r="U12">
            <v>4</v>
          </cell>
          <cell r="V12">
            <v>9</v>
          </cell>
          <cell r="W12">
            <v>14</v>
          </cell>
          <cell r="X12">
            <v>29</v>
          </cell>
          <cell r="Y12">
            <v>23</v>
          </cell>
          <cell r="Z12">
            <v>24</v>
          </cell>
          <cell r="AA12">
            <v>29</v>
          </cell>
          <cell r="AB12">
            <v>29</v>
          </cell>
          <cell r="AC12">
            <v>37</v>
          </cell>
          <cell r="AD12">
            <v>37</v>
          </cell>
        </row>
        <row r="13">
          <cell r="A13" t="str">
            <v>LA</v>
          </cell>
          <cell r="D13">
            <v>612736.27099999995</v>
          </cell>
          <cell r="E13">
            <v>886226.86600000004</v>
          </cell>
          <cell r="F13">
            <v>292403.08300000004</v>
          </cell>
          <cell r="G13">
            <v>89255.037000000011</v>
          </cell>
          <cell r="H13">
            <v>223724.011</v>
          </cell>
          <cell r="I13">
            <v>1521327.686</v>
          </cell>
          <cell r="J13">
            <v>1969273.878</v>
          </cell>
          <cell r="K13">
            <v>3606320.7929999996</v>
          </cell>
          <cell r="L13">
            <v>1150158.453125</v>
          </cell>
          <cell r="M13">
            <v>1150158.453125</v>
          </cell>
          <cell r="N13">
            <v>1150158.453125</v>
          </cell>
          <cell r="O13">
            <v>1226933.0505714286</v>
          </cell>
          <cell r="P13">
            <v>1283717.4146666666</v>
          </cell>
          <cell r="Q13">
            <v>1481980.281</v>
          </cell>
          <cell r="R13">
            <v>1830161.5919999999</v>
          </cell>
          <cell r="S13">
            <v>2365640.7856666665</v>
          </cell>
          <cell r="T13">
            <v>2787797.3355</v>
          </cell>
          <cell r="W13">
            <v>3</v>
          </cell>
          <cell r="X13">
            <v>6</v>
          </cell>
          <cell r="Y13">
            <v>7</v>
          </cell>
          <cell r="Z13">
            <v>2</v>
          </cell>
          <cell r="AA13">
            <v>9</v>
          </cell>
          <cell r="AB13">
            <v>11</v>
          </cell>
          <cell r="AC13">
            <v>11</v>
          </cell>
          <cell r="AD13">
            <v>11</v>
          </cell>
        </row>
        <row r="14">
          <cell r="A14" t="str">
            <v>MA</v>
          </cell>
          <cell r="E14">
            <v>378074.82500000001</v>
          </cell>
          <cell r="F14">
            <v>232126.45</v>
          </cell>
          <cell r="G14">
            <v>93295.85</v>
          </cell>
          <cell r="H14">
            <v>265613.77500000002</v>
          </cell>
          <cell r="I14">
            <v>685824.25</v>
          </cell>
          <cell r="J14">
            <v>651584.22499999998</v>
          </cell>
          <cell r="K14">
            <v>642957.25</v>
          </cell>
          <cell r="L14">
            <v>421353.80357142858</v>
          </cell>
          <cell r="M14">
            <v>421353.80357142858</v>
          </cell>
          <cell r="N14">
            <v>421353.80357142858</v>
          </cell>
          <cell r="O14">
            <v>421353.80357142858</v>
          </cell>
          <cell r="P14">
            <v>428566.96666666667</v>
          </cell>
          <cell r="Q14">
            <v>467855.07</v>
          </cell>
          <cell r="R14">
            <v>561494.875</v>
          </cell>
          <cell r="S14">
            <v>660121.90833333333</v>
          </cell>
          <cell r="T14">
            <v>647270.73750000005</v>
          </cell>
          <cell r="X14">
            <v>2</v>
          </cell>
          <cell r="Y14">
            <v>2</v>
          </cell>
          <cell r="Z14">
            <v>2</v>
          </cell>
          <cell r="AA14">
            <v>2</v>
          </cell>
          <cell r="AB14">
            <v>2</v>
          </cell>
          <cell r="AC14">
            <v>2</v>
          </cell>
          <cell r="AD14">
            <v>2</v>
          </cell>
        </row>
        <row r="15">
          <cell r="A15" t="str">
            <v>MD</v>
          </cell>
          <cell r="B15">
            <v>4790741.1500000004</v>
          </cell>
          <cell r="C15">
            <v>3188530.8960000002</v>
          </cell>
          <cell r="D15">
            <v>2553143.7010000004</v>
          </cell>
          <cell r="E15">
            <v>4870505.0769999996</v>
          </cell>
          <cell r="F15">
            <v>5574407.3229999999</v>
          </cell>
          <cell r="G15">
            <v>4334826.82</v>
          </cell>
          <cell r="H15">
            <v>6222173.2549999999</v>
          </cell>
          <cell r="I15">
            <v>3441447.47</v>
          </cell>
          <cell r="J15">
            <v>3052488.2690000003</v>
          </cell>
          <cell r="K15">
            <v>2828924.21</v>
          </cell>
          <cell r="L15">
            <v>4085718.8171000001</v>
          </cell>
          <cell r="M15">
            <v>4007383.0023333333</v>
          </cell>
          <cell r="N15">
            <v>4109739.515625</v>
          </cell>
          <cell r="O15">
            <v>4332110.3462857138</v>
          </cell>
          <cell r="P15">
            <v>4242377.8911666665</v>
          </cell>
          <cell r="Q15">
            <v>3975972.0048000002</v>
          </cell>
          <cell r="R15">
            <v>3886258.301</v>
          </cell>
          <cell r="S15">
            <v>3107619.983</v>
          </cell>
          <cell r="T15">
            <v>2940706.2395000001</v>
          </cell>
          <cell r="U15">
            <v>7</v>
          </cell>
          <cell r="V15">
            <v>7</v>
          </cell>
          <cell r="W15">
            <v>7</v>
          </cell>
          <cell r="X15">
            <v>7</v>
          </cell>
          <cell r="Y15">
            <v>11</v>
          </cell>
          <cell r="Z15">
            <v>11</v>
          </cell>
          <cell r="AA15">
            <v>11</v>
          </cell>
          <cell r="AB15">
            <v>11</v>
          </cell>
          <cell r="AC15">
            <v>11</v>
          </cell>
          <cell r="AD15">
            <v>11</v>
          </cell>
        </row>
        <row r="16">
          <cell r="A16" t="str">
            <v>ME</v>
          </cell>
          <cell r="C16">
            <v>4058551.45</v>
          </cell>
          <cell r="D16">
            <v>3989017.5</v>
          </cell>
          <cell r="E16">
            <v>4188089.7750000004</v>
          </cell>
          <cell r="F16">
            <v>3867638.55</v>
          </cell>
          <cell r="G16">
            <v>3582653.5549999997</v>
          </cell>
          <cell r="H16">
            <v>7468.8549999999996</v>
          </cell>
          <cell r="I16">
            <v>247976.98300000001</v>
          </cell>
          <cell r="J16">
            <v>3299112.6560000004</v>
          </cell>
          <cell r="K16">
            <v>3575757.148</v>
          </cell>
          <cell r="L16">
            <v>2979585.1635555555</v>
          </cell>
          <cell r="M16">
            <v>2979585.1635555555</v>
          </cell>
          <cell r="N16">
            <v>2844714.37775</v>
          </cell>
          <cell r="O16">
            <v>2681242.5031428575</v>
          </cell>
          <cell r="P16">
            <v>2430101.2911666669</v>
          </cell>
          <cell r="Q16">
            <v>2142593.8393999999</v>
          </cell>
          <cell r="R16">
            <v>1782578.9105000002</v>
          </cell>
          <cell r="S16">
            <v>2374282.2623333335</v>
          </cell>
          <cell r="T16">
            <v>3437434.9020000002</v>
          </cell>
          <cell r="V16">
            <v>3</v>
          </cell>
          <cell r="W16">
            <v>3</v>
          </cell>
          <cell r="X16">
            <v>3</v>
          </cell>
          <cell r="Y16">
            <v>3</v>
          </cell>
          <cell r="Z16">
            <v>3</v>
          </cell>
          <cell r="AA16">
            <v>2</v>
          </cell>
          <cell r="AB16">
            <v>3</v>
          </cell>
          <cell r="AC16">
            <v>3</v>
          </cell>
          <cell r="AD16">
            <v>3</v>
          </cell>
        </row>
        <row r="17">
          <cell r="A17" t="str">
            <v>MI</v>
          </cell>
          <cell r="B17">
            <v>1249996.3500000001</v>
          </cell>
          <cell r="C17">
            <v>1592783.9459999998</v>
          </cell>
          <cell r="D17">
            <v>4006377.6940000001</v>
          </cell>
          <cell r="E17">
            <v>8632308.2570000011</v>
          </cell>
          <cell r="F17">
            <v>3516613.1479999996</v>
          </cell>
          <cell r="G17">
            <v>1864166.4580000001</v>
          </cell>
          <cell r="H17">
            <v>11281962.274</v>
          </cell>
          <cell r="I17">
            <v>6217491.1579999989</v>
          </cell>
          <cell r="J17">
            <v>8758617.9240000006</v>
          </cell>
          <cell r="K17">
            <v>5235046.676</v>
          </cell>
          <cell r="L17">
            <v>5235536.3885000004</v>
          </cell>
          <cell r="M17">
            <v>5678374.1705555553</v>
          </cell>
          <cell r="N17">
            <v>6189072.9486250002</v>
          </cell>
          <cell r="O17">
            <v>6500886.5564285712</v>
          </cell>
          <cell r="P17">
            <v>6145649.6063333331</v>
          </cell>
          <cell r="Q17">
            <v>6671456.898</v>
          </cell>
          <cell r="R17">
            <v>7873279.5079999994</v>
          </cell>
          <cell r="S17">
            <v>6737051.9193333331</v>
          </cell>
          <cell r="T17">
            <v>6996832.3000000007</v>
          </cell>
          <cell r="U17">
            <v>8</v>
          </cell>
          <cell r="V17">
            <v>17</v>
          </cell>
          <cell r="W17">
            <v>19</v>
          </cell>
          <cell r="X17">
            <v>30</v>
          </cell>
          <cell r="Y17">
            <v>33</v>
          </cell>
          <cell r="Z17">
            <v>28</v>
          </cell>
          <cell r="AA17">
            <v>33</v>
          </cell>
          <cell r="AB17">
            <v>33</v>
          </cell>
          <cell r="AC17">
            <v>33</v>
          </cell>
          <cell r="AD17">
            <v>33</v>
          </cell>
        </row>
        <row r="18">
          <cell r="A18" t="str">
            <v>MN</v>
          </cell>
          <cell r="D18">
            <v>1738815.0669999998</v>
          </cell>
          <cell r="E18">
            <v>3398730.0220000003</v>
          </cell>
          <cell r="F18">
            <v>2648819.81</v>
          </cell>
          <cell r="G18">
            <v>1142442.2760000001</v>
          </cell>
          <cell r="H18">
            <v>6185402.5260000005</v>
          </cell>
          <cell r="I18">
            <v>5599047.7920000004</v>
          </cell>
          <cell r="J18">
            <v>5010123.409</v>
          </cell>
          <cell r="K18">
            <v>1724097.9569999999</v>
          </cell>
          <cell r="L18">
            <v>3430934.8573750001</v>
          </cell>
          <cell r="M18">
            <v>3430934.8573750001</v>
          </cell>
          <cell r="N18">
            <v>3430934.8573750001</v>
          </cell>
          <cell r="O18">
            <v>3672666.2560000001</v>
          </cell>
          <cell r="P18">
            <v>3718322.2949999999</v>
          </cell>
          <cell r="Q18">
            <v>3932222.7920000004</v>
          </cell>
          <cell r="R18">
            <v>4629667.9210000001</v>
          </cell>
          <cell r="S18">
            <v>4111089.7193333334</v>
          </cell>
          <cell r="T18">
            <v>3367110.6830000002</v>
          </cell>
          <cell r="W18">
            <v>9</v>
          </cell>
          <cell r="X18">
            <v>12</v>
          </cell>
          <cell r="Y18">
            <v>13</v>
          </cell>
          <cell r="Z18">
            <v>13</v>
          </cell>
          <cell r="AA18">
            <v>15</v>
          </cell>
          <cell r="AB18">
            <v>15</v>
          </cell>
          <cell r="AC18">
            <v>16</v>
          </cell>
          <cell r="AD18">
            <v>18</v>
          </cell>
        </row>
        <row r="19">
          <cell r="A19" t="str">
            <v>MO</v>
          </cell>
          <cell r="B19">
            <v>2405900.0250000004</v>
          </cell>
          <cell r="C19">
            <v>8991196.7430000007</v>
          </cell>
          <cell r="D19">
            <v>2753692.7549999999</v>
          </cell>
          <cell r="E19">
            <v>2953811.6619999991</v>
          </cell>
          <cell r="F19">
            <v>1678287.784</v>
          </cell>
          <cell r="G19">
            <v>1098438.294</v>
          </cell>
          <cell r="H19">
            <v>4636151.7139999988</v>
          </cell>
          <cell r="I19">
            <v>6751366.7460000012</v>
          </cell>
          <cell r="J19">
            <v>6163805.288999998</v>
          </cell>
          <cell r="K19">
            <v>2709011.9619999998</v>
          </cell>
          <cell r="L19">
            <v>4014166.2973999996</v>
          </cell>
          <cell r="M19">
            <v>4192862.5498888884</v>
          </cell>
          <cell r="N19">
            <v>3593070.7757499996</v>
          </cell>
          <cell r="O19">
            <v>3712981.921571428</v>
          </cell>
          <cell r="P19">
            <v>3839510.2981666662</v>
          </cell>
          <cell r="Q19">
            <v>4271754.801</v>
          </cell>
          <cell r="R19">
            <v>5065083.9277499998</v>
          </cell>
          <cell r="S19">
            <v>5208061.3323333329</v>
          </cell>
          <cell r="T19">
            <v>4436408.6254999992</v>
          </cell>
          <cell r="U19">
            <v>5</v>
          </cell>
          <cell r="V19">
            <v>8</v>
          </cell>
          <cell r="W19">
            <v>19</v>
          </cell>
          <cell r="X19">
            <v>35</v>
          </cell>
          <cell r="Y19">
            <v>31</v>
          </cell>
          <cell r="Z19">
            <v>31</v>
          </cell>
          <cell r="AA19">
            <v>41</v>
          </cell>
          <cell r="AB19">
            <v>42</v>
          </cell>
          <cell r="AC19">
            <v>42</v>
          </cell>
          <cell r="AD19">
            <v>42</v>
          </cell>
        </row>
        <row r="20">
          <cell r="A20" t="str">
            <v>MS</v>
          </cell>
          <cell r="B20">
            <v>1698077.325</v>
          </cell>
          <cell r="C20">
            <v>1713838.85</v>
          </cell>
          <cell r="D20">
            <v>784537.72299999988</v>
          </cell>
          <cell r="E20">
            <v>1859627.2689999999</v>
          </cell>
          <cell r="F20">
            <v>348256.94299999997</v>
          </cell>
          <cell r="G20">
            <v>1293114.1979999999</v>
          </cell>
          <cell r="H20">
            <v>2860233.6410000003</v>
          </cell>
          <cell r="I20">
            <v>1940099.858</v>
          </cell>
          <cell r="J20">
            <v>2177833.142</v>
          </cell>
          <cell r="K20">
            <v>1913650.4609999999</v>
          </cell>
          <cell r="L20">
            <v>1658926.9410000001</v>
          </cell>
          <cell r="M20">
            <v>1654576.8983333334</v>
          </cell>
          <cell r="N20">
            <v>1647169.1543749999</v>
          </cell>
          <cell r="O20">
            <v>1770402.216</v>
          </cell>
          <cell r="P20">
            <v>1755531.3738333334</v>
          </cell>
          <cell r="Q20">
            <v>2036986.26</v>
          </cell>
          <cell r="R20">
            <v>2222954.2755</v>
          </cell>
          <cell r="S20">
            <v>2010527.8203333332</v>
          </cell>
          <cell r="T20">
            <v>2045741.8015000001</v>
          </cell>
          <cell r="U20">
            <v>7</v>
          </cell>
          <cell r="V20">
            <v>7</v>
          </cell>
          <cell r="W20">
            <v>7</v>
          </cell>
          <cell r="X20">
            <v>21</v>
          </cell>
          <cell r="Y20">
            <v>14</v>
          </cell>
          <cell r="Z20">
            <v>10</v>
          </cell>
          <cell r="AA20">
            <v>15</v>
          </cell>
          <cell r="AB20">
            <v>12</v>
          </cell>
          <cell r="AC20">
            <v>16</v>
          </cell>
          <cell r="AD20">
            <v>16</v>
          </cell>
        </row>
        <row r="21">
          <cell r="A21" t="str">
            <v>NC</v>
          </cell>
          <cell r="B21">
            <v>7808972.0999999996</v>
          </cell>
          <cell r="C21">
            <v>8647234.8309999984</v>
          </cell>
          <cell r="D21">
            <v>10285560.855000002</v>
          </cell>
          <cell r="E21">
            <v>14261658.565000001</v>
          </cell>
          <cell r="F21">
            <v>5741389.7029999997</v>
          </cell>
          <cell r="G21">
            <v>4571097.2589999996</v>
          </cell>
          <cell r="H21">
            <v>10314117.118000003</v>
          </cell>
          <cell r="I21">
            <v>11934540.995999997</v>
          </cell>
          <cell r="J21">
            <v>18598258.948000003</v>
          </cell>
          <cell r="K21">
            <v>13900747.407999998</v>
          </cell>
          <cell r="L21">
            <v>10606357.7783</v>
          </cell>
          <cell r="M21">
            <v>10917178.409222223</v>
          </cell>
          <cell r="N21">
            <v>11200921.3565</v>
          </cell>
          <cell r="O21">
            <v>11331687.142428571</v>
          </cell>
          <cell r="P21">
            <v>10843358.572000001</v>
          </cell>
          <cell r="Q21">
            <v>11863752.345799999</v>
          </cell>
          <cell r="R21">
            <v>13686916.1175</v>
          </cell>
          <cell r="S21">
            <v>14811182.450666666</v>
          </cell>
          <cell r="T21">
            <v>16249503.177999999</v>
          </cell>
          <cell r="U21">
            <v>17</v>
          </cell>
          <cell r="V21">
            <v>27</v>
          </cell>
          <cell r="W21">
            <v>34</v>
          </cell>
          <cell r="X21">
            <v>35</v>
          </cell>
          <cell r="Y21">
            <v>35</v>
          </cell>
          <cell r="Z21">
            <v>35</v>
          </cell>
          <cell r="AA21">
            <v>35</v>
          </cell>
          <cell r="AB21">
            <v>35</v>
          </cell>
          <cell r="AC21">
            <v>47</v>
          </cell>
          <cell r="AD21">
            <v>57</v>
          </cell>
        </row>
        <row r="22">
          <cell r="A22" t="str">
            <v>NE</v>
          </cell>
          <cell r="B22">
            <v>691097.1</v>
          </cell>
          <cell r="C22">
            <v>900528.7</v>
          </cell>
          <cell r="D22">
            <v>1103427.3</v>
          </cell>
          <cell r="E22">
            <v>1157748.8250000002</v>
          </cell>
          <cell r="F22">
            <v>1786953.22</v>
          </cell>
          <cell r="G22">
            <v>1431706.0349999997</v>
          </cell>
          <cell r="H22">
            <v>2649690.2329999995</v>
          </cell>
          <cell r="I22">
            <v>2757054.87</v>
          </cell>
          <cell r="J22">
            <v>3471200.0380000002</v>
          </cell>
          <cell r="K22">
            <v>2028586.2709999999</v>
          </cell>
          <cell r="L22">
            <v>1797799.2592</v>
          </cell>
          <cell r="M22">
            <v>1920766.1657777778</v>
          </cell>
          <cell r="N22">
            <v>2048295.8489999999</v>
          </cell>
          <cell r="O22">
            <v>2183277.0702857142</v>
          </cell>
          <cell r="P22">
            <v>2354198.4445000002</v>
          </cell>
          <cell r="Q22">
            <v>2467647.4893999998</v>
          </cell>
          <cell r="R22">
            <v>2726632.8530000001</v>
          </cell>
          <cell r="S22">
            <v>2752280.3930000002</v>
          </cell>
          <cell r="T22">
            <v>2749893.1545000002</v>
          </cell>
          <cell r="U22">
            <v>2</v>
          </cell>
          <cell r="V22">
            <v>6</v>
          </cell>
          <cell r="W22">
            <v>7</v>
          </cell>
          <cell r="X22">
            <v>7</v>
          </cell>
          <cell r="Y22">
            <v>11</v>
          </cell>
          <cell r="Z22">
            <v>13</v>
          </cell>
          <cell r="AA22">
            <v>13</v>
          </cell>
          <cell r="AB22">
            <v>12</v>
          </cell>
          <cell r="AC22">
            <v>13</v>
          </cell>
          <cell r="AD22">
            <v>13</v>
          </cell>
        </row>
        <row r="23">
          <cell r="A23" t="str">
            <v>NJ</v>
          </cell>
          <cell r="B23">
            <v>8698877.9500000011</v>
          </cell>
          <cell r="C23">
            <v>9551031.3399999999</v>
          </cell>
          <cell r="D23">
            <v>10218066.975</v>
          </cell>
          <cell r="E23">
            <v>11502690.098999999</v>
          </cell>
          <cell r="F23">
            <v>5117759.074000001</v>
          </cell>
          <cell r="G23">
            <v>6701152.1170000006</v>
          </cell>
          <cell r="H23">
            <v>6372355.2600000007</v>
          </cell>
          <cell r="I23">
            <v>5060540.95</v>
          </cell>
          <cell r="J23">
            <v>6783657.4350000005</v>
          </cell>
          <cell r="K23">
            <v>5102535.6870000008</v>
          </cell>
          <cell r="L23">
            <v>7510866.6887000008</v>
          </cell>
          <cell r="M23">
            <v>7378865.4374444447</v>
          </cell>
          <cell r="N23">
            <v>7107344.6996250004</v>
          </cell>
          <cell r="O23">
            <v>6662955.8031428577</v>
          </cell>
          <cell r="P23">
            <v>5856333.4205000009</v>
          </cell>
          <cell r="Q23">
            <v>6004048.2898000004</v>
          </cell>
          <cell r="R23">
            <v>5829772.3330000006</v>
          </cell>
          <cell r="S23">
            <v>5648911.3573333342</v>
          </cell>
          <cell r="T23">
            <v>5943096.5610000007</v>
          </cell>
          <cell r="U23">
            <v>10</v>
          </cell>
          <cell r="V23">
            <v>16</v>
          </cell>
          <cell r="W23">
            <v>20</v>
          </cell>
          <cell r="X23">
            <v>18</v>
          </cell>
          <cell r="Y23">
            <v>19</v>
          </cell>
          <cell r="Z23">
            <v>19</v>
          </cell>
          <cell r="AA23">
            <v>19</v>
          </cell>
          <cell r="AB23">
            <v>19</v>
          </cell>
          <cell r="AC23">
            <v>19</v>
          </cell>
          <cell r="AD23">
            <v>19</v>
          </cell>
        </row>
        <row r="24">
          <cell r="A24" t="str">
            <v>NY</v>
          </cell>
          <cell r="B24">
            <v>6622866.3499999996</v>
          </cell>
          <cell r="C24">
            <v>8157467.8250000002</v>
          </cell>
          <cell r="D24">
            <v>8062891.4209999992</v>
          </cell>
          <cell r="E24">
            <v>15509588.149</v>
          </cell>
          <cell r="F24">
            <v>16205148.513999999</v>
          </cell>
          <cell r="G24">
            <v>16192127.716000004</v>
          </cell>
          <cell r="H24">
            <v>18507321.003999997</v>
          </cell>
          <cell r="I24">
            <v>16491688.256000003</v>
          </cell>
          <cell r="J24">
            <v>17673171.815999996</v>
          </cell>
          <cell r="K24">
            <v>15948501.282999998</v>
          </cell>
          <cell r="L24">
            <v>13937077.2334</v>
          </cell>
          <cell r="M24">
            <v>14749767.331555555</v>
          </cell>
          <cell r="N24">
            <v>15573804.769874999</v>
          </cell>
          <cell r="O24">
            <v>16646792.391142856</v>
          </cell>
          <cell r="P24">
            <v>16836326.431499999</v>
          </cell>
          <cell r="Q24">
            <v>16962562.015000001</v>
          </cell>
          <cell r="R24">
            <v>17155170.589749999</v>
          </cell>
          <cell r="S24">
            <v>16704453.784999998</v>
          </cell>
          <cell r="T24">
            <v>16810836.549499996</v>
          </cell>
          <cell r="U24">
            <v>2</v>
          </cell>
          <cell r="V24">
            <v>2</v>
          </cell>
          <cell r="W24">
            <v>4</v>
          </cell>
          <cell r="X24">
            <v>23</v>
          </cell>
          <cell r="Y24">
            <v>25</v>
          </cell>
          <cell r="Z24">
            <v>26</v>
          </cell>
          <cell r="AA24">
            <v>26</v>
          </cell>
          <cell r="AB24">
            <v>26</v>
          </cell>
          <cell r="AC24">
            <v>26</v>
          </cell>
          <cell r="AD24">
            <v>26</v>
          </cell>
        </row>
        <row r="25">
          <cell r="A25" t="str">
            <v>OH</v>
          </cell>
          <cell r="B25">
            <v>4983543.5750000002</v>
          </cell>
          <cell r="C25">
            <v>3823669.3369999994</v>
          </cell>
          <cell r="D25">
            <v>8336114.5560000008</v>
          </cell>
          <cell r="E25">
            <v>13411025.178000003</v>
          </cell>
          <cell r="F25">
            <v>4614508.4080000017</v>
          </cell>
          <cell r="G25">
            <v>1650257.791</v>
          </cell>
          <cell r="H25">
            <v>9351304.8839999977</v>
          </cell>
          <cell r="I25">
            <v>4537482.852</v>
          </cell>
          <cell r="J25">
            <v>7623056.6339999996</v>
          </cell>
          <cell r="K25">
            <v>3052949.4940000009</v>
          </cell>
          <cell r="L25">
            <v>6138391.2708999999</v>
          </cell>
          <cell r="M25">
            <v>6266707.6815555561</v>
          </cell>
          <cell r="N25">
            <v>6572087.4746250007</v>
          </cell>
          <cell r="O25">
            <v>6320083.6058571432</v>
          </cell>
          <cell r="P25">
            <v>5138260.0104999999</v>
          </cell>
          <cell r="Q25">
            <v>5243010.3309999993</v>
          </cell>
          <cell r="R25">
            <v>6141198.466</v>
          </cell>
          <cell r="S25">
            <v>5071162.9933333332</v>
          </cell>
          <cell r="T25">
            <v>5338003.0640000002</v>
          </cell>
          <cell r="U25">
            <v>9</v>
          </cell>
          <cell r="V25">
            <v>27</v>
          </cell>
          <cell r="W25">
            <v>41</v>
          </cell>
          <cell r="X25">
            <v>55</v>
          </cell>
          <cell r="Y25">
            <v>60</v>
          </cell>
          <cell r="Z25">
            <v>57</v>
          </cell>
          <cell r="AA25">
            <v>60</v>
          </cell>
          <cell r="AB25">
            <v>60</v>
          </cell>
          <cell r="AC25">
            <v>60</v>
          </cell>
          <cell r="AD25">
            <v>57</v>
          </cell>
        </row>
        <row r="26">
          <cell r="A26" t="str">
            <v>OK</v>
          </cell>
          <cell r="C26">
            <v>570836.93599999999</v>
          </cell>
          <cell r="D26">
            <v>1088570.996</v>
          </cell>
          <cell r="E26">
            <v>3214297.929</v>
          </cell>
          <cell r="F26">
            <v>6133162.4050000012</v>
          </cell>
          <cell r="G26">
            <v>5644697.7380000008</v>
          </cell>
          <cell r="H26">
            <v>5420531.1150000021</v>
          </cell>
          <cell r="I26">
            <v>8755301.4810000006</v>
          </cell>
          <cell r="J26">
            <v>13519484.314999998</v>
          </cell>
          <cell r="K26">
            <v>9770262.6270000003</v>
          </cell>
          <cell r="L26">
            <v>6013016.1713333335</v>
          </cell>
          <cell r="M26">
            <v>6013016.1713333335</v>
          </cell>
          <cell r="N26">
            <v>6693288.5757500008</v>
          </cell>
          <cell r="O26">
            <v>7493962.5157142859</v>
          </cell>
          <cell r="P26">
            <v>8207239.9468333339</v>
          </cell>
          <cell r="Q26">
            <v>8622055.4551999997</v>
          </cell>
          <cell r="R26">
            <v>9366394.8845000006</v>
          </cell>
          <cell r="S26">
            <v>10681682.807666667</v>
          </cell>
          <cell r="T26">
            <v>11644873.470999999</v>
          </cell>
          <cell r="V26">
            <v>2</v>
          </cell>
          <cell r="W26">
            <v>4</v>
          </cell>
          <cell r="X26">
            <v>6</v>
          </cell>
          <cell r="Y26">
            <v>13</v>
          </cell>
          <cell r="Z26">
            <v>13</v>
          </cell>
          <cell r="AA26">
            <v>13</v>
          </cell>
          <cell r="AB26">
            <v>13</v>
          </cell>
          <cell r="AC26">
            <v>13</v>
          </cell>
          <cell r="AD26">
            <v>17</v>
          </cell>
        </row>
        <row r="27">
          <cell r="A27" t="str">
            <v>PA</v>
          </cell>
          <cell r="B27">
            <v>4972596.8249999993</v>
          </cell>
          <cell r="C27">
            <v>5415725.8590000002</v>
          </cell>
          <cell r="D27">
            <v>5131578.9220000003</v>
          </cell>
          <cell r="E27">
            <v>8729388.5130000003</v>
          </cell>
          <cell r="F27">
            <v>6571344.1259999992</v>
          </cell>
          <cell r="G27">
            <v>6487512.652999999</v>
          </cell>
          <cell r="H27">
            <v>7674467.2019999996</v>
          </cell>
          <cell r="I27">
            <v>3716473.3490000009</v>
          </cell>
          <cell r="J27">
            <v>4582072.6069999989</v>
          </cell>
          <cell r="K27">
            <v>3094611.557000001</v>
          </cell>
          <cell r="L27">
            <v>5637577.1612999998</v>
          </cell>
          <cell r="M27">
            <v>5711463.8653333336</v>
          </cell>
          <cell r="N27">
            <v>5748431.1161249997</v>
          </cell>
          <cell r="O27">
            <v>5836552.8581428565</v>
          </cell>
          <cell r="P27">
            <v>5354413.5823333329</v>
          </cell>
          <cell r="Q27">
            <v>5111027.4736000001</v>
          </cell>
          <cell r="R27">
            <v>4766906.17875</v>
          </cell>
          <cell r="S27">
            <v>3797719.1710000001</v>
          </cell>
          <cell r="T27">
            <v>3838342.0819999999</v>
          </cell>
          <cell r="U27">
            <v>2</v>
          </cell>
          <cell r="V27">
            <v>4</v>
          </cell>
          <cell r="W27">
            <v>14</v>
          </cell>
          <cell r="X27">
            <v>27</v>
          </cell>
          <cell r="Y27">
            <v>27</v>
          </cell>
          <cell r="Z27">
            <v>27</v>
          </cell>
          <cell r="AA27">
            <v>27</v>
          </cell>
          <cell r="AB27">
            <v>27</v>
          </cell>
          <cell r="AC27">
            <v>27</v>
          </cell>
          <cell r="AD27">
            <v>27</v>
          </cell>
        </row>
        <row r="28">
          <cell r="A28" t="str">
            <v>SC</v>
          </cell>
          <cell r="B28">
            <v>1825758.6250000002</v>
          </cell>
          <cell r="C28">
            <v>1882501.551</v>
          </cell>
          <cell r="D28">
            <v>4400435.722000001</v>
          </cell>
          <cell r="E28">
            <v>9824911.4550000001</v>
          </cell>
          <cell r="F28">
            <v>3071034.0860000001</v>
          </cell>
          <cell r="G28">
            <v>4843346.9540000008</v>
          </cell>
          <cell r="H28">
            <v>11436526.199999997</v>
          </cell>
          <cell r="I28">
            <v>12103868.6</v>
          </cell>
          <cell r="J28">
            <v>11959899.91</v>
          </cell>
          <cell r="K28">
            <v>7774778.7069999995</v>
          </cell>
          <cell r="L28">
            <v>6912306.1809999999</v>
          </cell>
          <cell r="M28">
            <v>7477478.1316666668</v>
          </cell>
          <cell r="N28">
            <v>8176850.2042499995</v>
          </cell>
          <cell r="O28">
            <v>8716337.987428572</v>
          </cell>
          <cell r="P28">
            <v>8531575.7428333331</v>
          </cell>
          <cell r="Q28">
            <v>9623684.0741999988</v>
          </cell>
          <cell r="R28">
            <v>10818768.354249999</v>
          </cell>
          <cell r="S28">
            <v>10612849.072333332</v>
          </cell>
          <cell r="T28">
            <v>9867339.3084999993</v>
          </cell>
          <cell r="U28">
            <v>4</v>
          </cell>
          <cell r="V28">
            <v>7</v>
          </cell>
          <cell r="W28">
            <v>8</v>
          </cell>
          <cell r="X28">
            <v>11</v>
          </cell>
          <cell r="Y28">
            <v>19</v>
          </cell>
          <cell r="Z28">
            <v>22</v>
          </cell>
          <cell r="AA28">
            <v>22</v>
          </cell>
          <cell r="AB28">
            <v>22</v>
          </cell>
          <cell r="AC28">
            <v>24</v>
          </cell>
          <cell r="AD28">
            <v>24</v>
          </cell>
        </row>
        <row r="29">
          <cell r="A29" t="str">
            <v>SD</v>
          </cell>
          <cell r="B29">
            <v>1135415.25</v>
          </cell>
          <cell r="C29">
            <v>1058345.2749999999</v>
          </cell>
          <cell r="D29">
            <v>1400411.3</v>
          </cell>
          <cell r="E29">
            <v>1078415.423</v>
          </cell>
          <cell r="F29">
            <v>1374354.93</v>
          </cell>
          <cell r="G29">
            <v>1125734.7490000001</v>
          </cell>
          <cell r="H29">
            <v>2460773.9879999999</v>
          </cell>
          <cell r="I29">
            <v>2646032.1979999999</v>
          </cell>
          <cell r="J29">
            <v>2567943.2079999996</v>
          </cell>
          <cell r="K29">
            <v>1616737.6990000003</v>
          </cell>
          <cell r="L29">
            <v>1646416.402</v>
          </cell>
          <cell r="M29">
            <v>1703194.3077777778</v>
          </cell>
          <cell r="N29">
            <v>1783800.4368749999</v>
          </cell>
          <cell r="O29">
            <v>1838570.3135714284</v>
          </cell>
          <cell r="P29">
            <v>1965262.7953333333</v>
          </cell>
          <cell r="Q29">
            <v>2083444.3684</v>
          </cell>
          <cell r="R29">
            <v>2322871.7732500001</v>
          </cell>
          <cell r="S29">
            <v>2276904.3683333332</v>
          </cell>
          <cell r="T29">
            <v>2092340.4534999998</v>
          </cell>
          <cell r="U29">
            <v>3</v>
          </cell>
          <cell r="V29">
            <v>3</v>
          </cell>
          <cell r="W29">
            <v>3</v>
          </cell>
          <cell r="X29">
            <v>4</v>
          </cell>
          <cell r="Y29">
            <v>4</v>
          </cell>
          <cell r="Z29">
            <v>4</v>
          </cell>
          <cell r="AA29">
            <v>5</v>
          </cell>
          <cell r="AB29">
            <v>6</v>
          </cell>
          <cell r="AC29">
            <v>6</v>
          </cell>
          <cell r="AD29">
            <v>7</v>
          </cell>
        </row>
        <row r="30">
          <cell r="A30" t="str">
            <v>TN</v>
          </cell>
          <cell r="B30">
            <v>99744.05</v>
          </cell>
          <cell r="C30">
            <v>2617396.2450000001</v>
          </cell>
          <cell r="D30">
            <v>4848816.1979999999</v>
          </cell>
          <cell r="E30">
            <v>8334598.2340000011</v>
          </cell>
          <cell r="F30">
            <v>2495050.9560000002</v>
          </cell>
          <cell r="G30">
            <v>717165.473</v>
          </cell>
          <cell r="H30">
            <v>4833939.4239999996</v>
          </cell>
          <cell r="I30">
            <v>4732419.824</v>
          </cell>
          <cell r="J30">
            <v>4876339.9449999994</v>
          </cell>
          <cell r="K30">
            <v>2536326.898</v>
          </cell>
          <cell r="L30">
            <v>3609179.7247000001</v>
          </cell>
          <cell r="M30">
            <v>3999117.0218888889</v>
          </cell>
          <cell r="N30">
            <v>4171832.1189999999</v>
          </cell>
          <cell r="O30">
            <v>4075120.1077142856</v>
          </cell>
          <cell r="P30">
            <v>3365207.0866666664</v>
          </cell>
          <cell r="Q30">
            <v>3539238.3128</v>
          </cell>
          <cell r="R30">
            <v>4244756.5227499995</v>
          </cell>
          <cell r="S30">
            <v>4048362.222333333</v>
          </cell>
          <cell r="T30">
            <v>3706333.4214999997</v>
          </cell>
          <cell r="U30">
            <v>4</v>
          </cell>
          <cell r="V30">
            <v>15</v>
          </cell>
          <cell r="W30">
            <v>23</v>
          </cell>
          <cell r="X30">
            <v>27</v>
          </cell>
          <cell r="Y30">
            <v>25</v>
          </cell>
          <cell r="Z30">
            <v>25</v>
          </cell>
          <cell r="AA30">
            <v>24</v>
          </cell>
          <cell r="AB30">
            <v>24</v>
          </cell>
          <cell r="AC30">
            <v>27</v>
          </cell>
          <cell r="AD30">
            <v>27</v>
          </cell>
        </row>
        <row r="31">
          <cell r="A31" t="str">
            <v>TX</v>
          </cell>
          <cell r="B31">
            <v>15534087.75</v>
          </cell>
          <cell r="C31">
            <v>21219309.149999999</v>
          </cell>
          <cell r="D31">
            <v>30304817.775000002</v>
          </cell>
          <cell r="E31">
            <v>44551861.225000009</v>
          </cell>
          <cell r="F31">
            <v>46521263.222999997</v>
          </cell>
          <cell r="G31">
            <v>47185771.226000004</v>
          </cell>
          <cell r="H31">
            <v>57927242.130999997</v>
          </cell>
          <cell r="I31">
            <v>55436317.254000001</v>
          </cell>
          <cell r="J31">
            <v>50206261.480000012</v>
          </cell>
          <cell r="K31">
            <v>44267631.492000014</v>
          </cell>
          <cell r="L31">
            <v>41315456.270600006</v>
          </cell>
          <cell r="M31">
            <v>44180052.772888891</v>
          </cell>
          <cell r="N31">
            <v>47050145.725750007</v>
          </cell>
          <cell r="O31">
            <v>49442335.433000006</v>
          </cell>
          <cell r="P31">
            <v>50257414.467666671</v>
          </cell>
          <cell r="Q31">
            <v>51004644.716600008</v>
          </cell>
          <cell r="R31">
            <v>51959363.089250006</v>
          </cell>
          <cell r="S31">
            <v>49970070.075333342</v>
          </cell>
          <cell r="T31">
            <v>47236946.486000016</v>
          </cell>
          <cell r="U31">
            <v>6</v>
          </cell>
          <cell r="V31">
            <v>8</v>
          </cell>
          <cell r="W31">
            <v>19</v>
          </cell>
          <cell r="X31">
            <v>24</v>
          </cell>
          <cell r="Y31">
            <v>23</v>
          </cell>
          <cell r="Z31">
            <v>32</v>
          </cell>
          <cell r="AA31">
            <v>33</v>
          </cell>
          <cell r="AB31">
            <v>34</v>
          </cell>
          <cell r="AC31">
            <v>35</v>
          </cell>
          <cell r="AD31">
            <v>36</v>
          </cell>
        </row>
        <row r="32">
          <cell r="A32" t="str">
            <v>VA</v>
          </cell>
          <cell r="C32">
            <v>348913.65</v>
          </cell>
          <cell r="D32">
            <v>2808916.7910000002</v>
          </cell>
          <cell r="E32">
            <v>4627317.2539999988</v>
          </cell>
          <cell r="F32">
            <v>3945825.56</v>
          </cell>
          <cell r="G32">
            <v>3077788.7719999999</v>
          </cell>
          <cell r="H32">
            <v>8230547.2850000001</v>
          </cell>
          <cell r="I32">
            <v>8944505.862999998</v>
          </cell>
          <cell r="J32">
            <v>9785441.4520000014</v>
          </cell>
          <cell r="K32">
            <v>9630079.1160000023</v>
          </cell>
          <cell r="L32">
            <v>5711037.3047777778</v>
          </cell>
          <cell r="M32">
            <v>5711037.3047777778</v>
          </cell>
          <cell r="N32">
            <v>6381302.7616250003</v>
          </cell>
          <cell r="O32">
            <v>6891643.6145714289</v>
          </cell>
          <cell r="P32">
            <v>7269031.3413333334</v>
          </cell>
          <cell r="Q32">
            <v>7933672.4976000004</v>
          </cell>
          <cell r="R32">
            <v>9147643.4290000014</v>
          </cell>
          <cell r="S32">
            <v>9453342.1436666679</v>
          </cell>
          <cell r="T32">
            <v>9707760.2840000018</v>
          </cell>
          <cell r="V32">
            <v>4</v>
          </cell>
          <cell r="W32">
            <v>24</v>
          </cell>
          <cell r="X32">
            <v>26</v>
          </cell>
          <cell r="Y32">
            <v>30</v>
          </cell>
          <cell r="Z32">
            <v>23</v>
          </cell>
          <cell r="AA32">
            <v>34</v>
          </cell>
          <cell r="AB32">
            <v>34</v>
          </cell>
          <cell r="AC32">
            <v>34</v>
          </cell>
          <cell r="AD32">
            <v>36</v>
          </cell>
        </row>
        <row r="33">
          <cell r="A33" t="str">
            <v>WI</v>
          </cell>
          <cell r="B33">
            <v>6087970.7749999994</v>
          </cell>
          <cell r="C33">
            <v>6187816.5650000004</v>
          </cell>
          <cell r="D33">
            <v>7105882.6269999994</v>
          </cell>
          <cell r="E33">
            <v>7497210.0250000004</v>
          </cell>
          <cell r="F33">
            <v>5957895.8819999993</v>
          </cell>
          <cell r="G33">
            <v>3290332.2810000004</v>
          </cell>
          <cell r="H33">
            <v>19870526.781000003</v>
          </cell>
          <cell r="I33">
            <v>5615509.7420000006</v>
          </cell>
          <cell r="J33">
            <v>7655065.9849999985</v>
          </cell>
          <cell r="K33">
            <v>3177828.3410000005</v>
          </cell>
          <cell r="L33">
            <v>7244603.9004000006</v>
          </cell>
          <cell r="M33">
            <v>7373118.6921111112</v>
          </cell>
          <cell r="N33">
            <v>7521281.4580000006</v>
          </cell>
          <cell r="O33">
            <v>7580624.1481428575</v>
          </cell>
          <cell r="P33">
            <v>7594526.5020000003</v>
          </cell>
          <cell r="Q33">
            <v>7921852.6260000002</v>
          </cell>
          <cell r="R33">
            <v>9079732.7122499999</v>
          </cell>
          <cell r="S33">
            <v>5482801.3559999997</v>
          </cell>
          <cell r="T33">
            <v>5416447.1629999997</v>
          </cell>
          <cell r="U33">
            <v>13</v>
          </cell>
          <cell r="V33">
            <v>18</v>
          </cell>
          <cell r="W33">
            <v>23</v>
          </cell>
          <cell r="X33">
            <v>24</v>
          </cell>
          <cell r="Y33">
            <v>25</v>
          </cell>
          <cell r="Z33">
            <v>26</v>
          </cell>
          <cell r="AA33">
            <v>29</v>
          </cell>
          <cell r="AB33">
            <v>29</v>
          </cell>
          <cell r="AC33">
            <v>29</v>
          </cell>
          <cell r="AD33">
            <v>29</v>
          </cell>
        </row>
        <row r="34">
          <cell r="A34" t="str">
            <v>WV</v>
          </cell>
          <cell r="D34">
            <v>1005461.575</v>
          </cell>
          <cell r="E34">
            <v>1062759.3999999999</v>
          </cell>
          <cell r="F34">
            <v>933794.15</v>
          </cell>
          <cell r="G34">
            <v>294016.07500000001</v>
          </cell>
          <cell r="H34">
            <v>952619.37500000012</v>
          </cell>
          <cell r="I34">
            <v>2317596.5</v>
          </cell>
          <cell r="J34">
            <v>2132894.6409999998</v>
          </cell>
          <cell r="K34">
            <v>654378.80599999998</v>
          </cell>
          <cell r="L34">
            <v>1169190.06525</v>
          </cell>
          <cell r="M34">
            <v>1169190.06525</v>
          </cell>
          <cell r="N34">
            <v>1169190.06525</v>
          </cell>
          <cell r="O34">
            <v>1192579.8495714285</v>
          </cell>
          <cell r="P34">
            <v>1214216.5911666667</v>
          </cell>
          <cell r="Q34">
            <v>1270301.0793999999</v>
          </cell>
          <cell r="R34">
            <v>1514372.3304999999</v>
          </cell>
          <cell r="S34">
            <v>1701623.3156666667</v>
          </cell>
          <cell r="T34">
            <v>1393636.7234999998</v>
          </cell>
          <cell r="W34">
            <v>16</v>
          </cell>
          <cell r="X34">
            <v>20</v>
          </cell>
          <cell r="Y34">
            <v>18</v>
          </cell>
          <cell r="Z34">
            <v>9</v>
          </cell>
          <cell r="AA34">
            <v>20</v>
          </cell>
          <cell r="AB34">
            <v>20</v>
          </cell>
          <cell r="AC34">
            <v>20</v>
          </cell>
          <cell r="AD34">
            <v>2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Single Query"/>
      <sheetName val="Group Query"/>
      <sheetName val="Cost Curve"/>
      <sheetName val="Manage Data"/>
      <sheetName val="Edit Database"/>
      <sheetName val="Select Database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S5">
            <v>74</v>
          </cell>
        </row>
        <row r="6">
          <cell r="S6">
            <v>0</v>
          </cell>
        </row>
      </sheetData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</sheetData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I20315"/>
  <sheetViews>
    <sheetView tabSelected="1" zoomScale="85" zoomScaleNormal="85" workbookViewId="0">
      <selection activeCell="B2" sqref="B2:H2"/>
    </sheetView>
  </sheetViews>
  <sheetFormatPr defaultColWidth="9.1796875" defaultRowHeight="12.5"/>
  <cols>
    <col min="1" max="1" width="10.1796875" style="3" customWidth="1"/>
    <col min="2" max="2" width="17.26953125" style="24" customWidth="1"/>
    <col min="3" max="3" width="42.7265625" style="15" bestFit="1" customWidth="1"/>
    <col min="4" max="4" width="19.81640625" style="15" bestFit="1" customWidth="1"/>
    <col min="5" max="5" width="25.26953125" style="21" bestFit="1" customWidth="1"/>
    <col min="6" max="6" width="27.54296875" style="21" bestFit="1" customWidth="1"/>
    <col min="7" max="7" width="19.81640625" style="21" bestFit="1" customWidth="1"/>
    <col min="8" max="8" width="18.453125" style="15" bestFit="1" customWidth="1"/>
    <col min="9" max="9" width="31.81640625" style="3" customWidth="1"/>
    <col min="10" max="16384" width="9.1796875" style="3"/>
  </cols>
  <sheetData>
    <row r="1" spans="2:9">
      <c r="B1" s="28"/>
      <c r="C1" s="1"/>
      <c r="D1" s="28"/>
      <c r="E1" s="2"/>
      <c r="F1" s="2"/>
      <c r="G1" s="2"/>
      <c r="H1" s="1"/>
    </row>
    <row r="2" spans="2:9" ht="13">
      <c r="B2" s="30" t="s">
        <v>29271</v>
      </c>
      <c r="C2" s="30"/>
      <c r="D2" s="30"/>
      <c r="E2" s="30"/>
      <c r="F2" s="30"/>
      <c r="G2" s="30"/>
      <c r="H2" s="30"/>
    </row>
    <row r="3" spans="2:9" ht="13">
      <c r="B3" s="27"/>
      <c r="C3" s="27"/>
      <c r="D3" s="27"/>
      <c r="E3" s="4"/>
      <c r="F3" s="4"/>
      <c r="G3" s="4"/>
      <c r="H3" s="1"/>
    </row>
    <row r="4" spans="2:9" s="5" customFormat="1">
      <c r="B4" s="31" t="s">
        <v>24929</v>
      </c>
      <c r="C4" s="31"/>
      <c r="D4" s="31"/>
      <c r="E4" s="31"/>
      <c r="F4" s="31"/>
      <c r="G4" s="31"/>
      <c r="H4" s="31"/>
    </row>
    <row r="5" spans="2:9" ht="13" thickBot="1">
      <c r="B5" s="28"/>
      <c r="C5" s="1"/>
      <c r="D5" s="28"/>
      <c r="E5" s="2"/>
      <c r="F5" s="2"/>
      <c r="G5" s="2"/>
      <c r="H5" s="1"/>
      <c r="I5" s="6"/>
    </row>
    <row r="6" spans="2:9" ht="13">
      <c r="B6" s="7" t="s">
        <v>21811</v>
      </c>
      <c r="C6" s="8" t="s">
        <v>1908</v>
      </c>
      <c r="D6" s="8" t="s">
        <v>1909</v>
      </c>
      <c r="E6" s="8" t="s">
        <v>1910</v>
      </c>
      <c r="F6" s="8" t="s">
        <v>21812</v>
      </c>
      <c r="G6" s="8" t="s">
        <v>1911</v>
      </c>
      <c r="H6" s="9" t="s">
        <v>1912</v>
      </c>
      <c r="I6" s="6"/>
    </row>
    <row r="7" spans="2:9">
      <c r="B7" s="10" t="s">
        <v>5735</v>
      </c>
      <c r="C7" s="25" t="s">
        <v>2899</v>
      </c>
      <c r="D7" s="11" t="s">
        <v>5857</v>
      </c>
      <c r="E7" s="12">
        <v>0.76926776556776599</v>
      </c>
      <c r="F7" s="12">
        <v>0.76926776556776599</v>
      </c>
      <c r="G7" s="12">
        <v>0.84950152744858598</v>
      </c>
      <c r="H7" s="13">
        <v>0.80290000000000017</v>
      </c>
      <c r="I7" s="6"/>
    </row>
    <row r="8" spans="2:9">
      <c r="B8" s="14" t="s">
        <v>5736</v>
      </c>
      <c r="C8" s="23" t="s">
        <v>2899</v>
      </c>
      <c r="D8" s="15" t="s">
        <v>5857</v>
      </c>
      <c r="E8" s="16">
        <v>0.76926776556776599</v>
      </c>
      <c r="F8" s="16">
        <v>0.76926776556776599</v>
      </c>
      <c r="G8" s="16">
        <v>0.84950152744858598</v>
      </c>
      <c r="H8" s="17">
        <v>0.80290000000000017</v>
      </c>
      <c r="I8" s="6"/>
    </row>
    <row r="9" spans="2:9">
      <c r="B9" s="14" t="s">
        <v>9261</v>
      </c>
      <c r="C9" s="23" t="s">
        <v>17195</v>
      </c>
      <c r="D9" s="15" t="s">
        <v>5857</v>
      </c>
      <c r="E9" s="16">
        <v>0.797032967032967</v>
      </c>
      <c r="F9" s="16">
        <v>0.797032967032967</v>
      </c>
      <c r="G9" s="16">
        <v>0.855640594699418</v>
      </c>
      <c r="H9" s="17">
        <v>0.82159999999999989</v>
      </c>
      <c r="I9" s="6"/>
    </row>
    <row r="10" spans="2:9">
      <c r="B10" s="14" t="s">
        <v>9262</v>
      </c>
      <c r="C10" s="23" t="s">
        <v>17195</v>
      </c>
      <c r="D10" s="15" t="s">
        <v>5857</v>
      </c>
      <c r="E10" s="16">
        <v>0.797032967032967</v>
      </c>
      <c r="F10" s="16">
        <v>0.797032967032967</v>
      </c>
      <c r="G10" s="16">
        <v>0.855640594699418</v>
      </c>
      <c r="H10" s="17">
        <v>0.82159999999999989</v>
      </c>
      <c r="I10" s="6"/>
    </row>
    <row r="11" spans="2:9">
      <c r="B11" s="14" t="s">
        <v>5716</v>
      </c>
      <c r="C11" s="23" t="s">
        <v>17195</v>
      </c>
      <c r="D11" s="15" t="s">
        <v>5857</v>
      </c>
      <c r="E11" s="16">
        <v>0.797032967032967</v>
      </c>
      <c r="F11" s="16">
        <v>0.797032967032967</v>
      </c>
      <c r="G11" s="16">
        <v>0.855640594699418</v>
      </c>
      <c r="H11" s="17">
        <v>0.82159999999999989</v>
      </c>
      <c r="I11" s="6"/>
    </row>
    <row r="12" spans="2:9">
      <c r="B12" s="14" t="s">
        <v>5717</v>
      </c>
      <c r="C12" s="23" t="s">
        <v>17195</v>
      </c>
      <c r="D12" s="15" t="s">
        <v>5857</v>
      </c>
      <c r="E12" s="16">
        <v>0.797032967032967</v>
      </c>
      <c r="F12" s="16">
        <v>0.797032967032967</v>
      </c>
      <c r="G12" s="16">
        <v>0.855640594699418</v>
      </c>
      <c r="H12" s="17">
        <v>0.82159999999999989</v>
      </c>
      <c r="I12" s="6"/>
    </row>
    <row r="13" spans="2:9">
      <c r="B13" s="14" t="s">
        <v>13332</v>
      </c>
      <c r="C13" s="23" t="s">
        <v>504</v>
      </c>
      <c r="D13" s="15" t="s">
        <v>5550</v>
      </c>
      <c r="E13" s="16">
        <v>0.75844285714285697</v>
      </c>
      <c r="F13" s="16">
        <v>0.75844285714285697</v>
      </c>
      <c r="G13" s="16">
        <v>0.83682754435107398</v>
      </c>
      <c r="H13" s="17">
        <v>0.7913</v>
      </c>
      <c r="I13" s="6"/>
    </row>
    <row r="14" spans="2:9">
      <c r="B14" s="14" t="s">
        <v>5575</v>
      </c>
      <c r="C14" s="23" t="s">
        <v>504</v>
      </c>
      <c r="D14" s="15" t="s">
        <v>5550</v>
      </c>
      <c r="E14" s="16">
        <v>0.75844285714285697</v>
      </c>
      <c r="F14" s="16">
        <v>0.75844285714285697</v>
      </c>
      <c r="G14" s="16">
        <v>0.83682754435107398</v>
      </c>
      <c r="H14" s="17">
        <v>0.7913</v>
      </c>
      <c r="I14" s="6"/>
    </row>
    <row r="15" spans="2:9">
      <c r="B15" s="14" t="s">
        <v>13089</v>
      </c>
      <c r="C15" s="23" t="s">
        <v>13090</v>
      </c>
      <c r="D15" s="15" t="s">
        <v>12954</v>
      </c>
      <c r="E15" s="16">
        <v>0.9</v>
      </c>
      <c r="F15" s="16">
        <v>0.9</v>
      </c>
      <c r="G15" s="16">
        <v>0.9</v>
      </c>
      <c r="H15" s="17">
        <v>0.9</v>
      </c>
      <c r="I15" s="6"/>
    </row>
    <row r="16" spans="2:9">
      <c r="B16" s="14" t="s">
        <v>13091</v>
      </c>
      <c r="C16" s="23" t="s">
        <v>13090</v>
      </c>
      <c r="D16" s="15" t="s">
        <v>12954</v>
      </c>
      <c r="E16" s="16">
        <v>0.9</v>
      </c>
      <c r="F16" s="16">
        <v>0.9</v>
      </c>
      <c r="G16" s="16">
        <v>0.9</v>
      </c>
      <c r="H16" s="17">
        <v>0.9</v>
      </c>
      <c r="I16" s="6"/>
    </row>
    <row r="17" spans="2:9">
      <c r="B17" s="14" t="s">
        <v>20770</v>
      </c>
      <c r="C17" s="23" t="s">
        <v>24237</v>
      </c>
      <c r="D17" s="15" t="s">
        <v>5857</v>
      </c>
      <c r="E17" s="16">
        <v>0.80152014652014703</v>
      </c>
      <c r="F17" s="16">
        <v>0.80152014652014603</v>
      </c>
      <c r="G17" s="16">
        <v>0.85562567933156197</v>
      </c>
      <c r="H17" s="17">
        <v>0.82420000000000004</v>
      </c>
      <c r="I17" s="6"/>
    </row>
    <row r="18" spans="2:9">
      <c r="B18" s="14" t="s">
        <v>20771</v>
      </c>
      <c r="C18" s="23" t="s">
        <v>24237</v>
      </c>
      <c r="D18" s="15" t="s">
        <v>5857</v>
      </c>
      <c r="E18" s="16">
        <v>0.80152014652014703</v>
      </c>
      <c r="F18" s="16">
        <v>0.80152014652014603</v>
      </c>
      <c r="G18" s="16">
        <v>0.85562567933156197</v>
      </c>
      <c r="H18" s="17">
        <v>0.82420000000000004</v>
      </c>
      <c r="I18" s="6"/>
    </row>
    <row r="19" spans="2:9">
      <c r="B19" s="14" t="s">
        <v>20772</v>
      </c>
      <c r="C19" s="23" t="s">
        <v>24237</v>
      </c>
      <c r="D19" s="15" t="s">
        <v>5857</v>
      </c>
      <c r="E19" s="16">
        <v>0.80152014652014703</v>
      </c>
      <c r="F19" s="16">
        <v>0.80152014652014603</v>
      </c>
      <c r="G19" s="16">
        <v>0.85562567933156197</v>
      </c>
      <c r="H19" s="17">
        <v>0.82420000000000004</v>
      </c>
      <c r="I19" s="6"/>
    </row>
    <row r="20" spans="2:9">
      <c r="B20" s="14" t="s">
        <v>20773</v>
      </c>
      <c r="C20" s="23" t="s">
        <v>24237</v>
      </c>
      <c r="D20" s="15" t="s">
        <v>5857</v>
      </c>
      <c r="E20" s="16">
        <v>0.80152014652014703</v>
      </c>
      <c r="F20" s="16">
        <v>0.80152014652014703</v>
      </c>
      <c r="G20" s="16">
        <v>0.85562567933156197</v>
      </c>
      <c r="H20" s="17">
        <v>0.82420000000000049</v>
      </c>
      <c r="I20" s="6"/>
    </row>
    <row r="21" spans="2:9">
      <c r="B21" s="14" t="s">
        <v>24943</v>
      </c>
      <c r="C21" s="23" t="s">
        <v>24237</v>
      </c>
      <c r="D21" s="15" t="s">
        <v>5857</v>
      </c>
      <c r="E21" s="16">
        <v>0.797032967032967</v>
      </c>
      <c r="F21" s="16">
        <v>0.797032967032967</v>
      </c>
      <c r="G21" s="16">
        <v>0.855640594699418</v>
      </c>
      <c r="H21" s="17">
        <v>0.82159999999999989</v>
      </c>
      <c r="I21" s="6"/>
    </row>
    <row r="22" spans="2:9">
      <c r="B22" s="14" t="s">
        <v>24944</v>
      </c>
      <c r="C22" s="23" t="s">
        <v>24237</v>
      </c>
      <c r="D22" s="15" t="s">
        <v>5857</v>
      </c>
      <c r="E22" s="16">
        <v>0.797032967032967</v>
      </c>
      <c r="F22" s="16">
        <v>0.797032967032967</v>
      </c>
      <c r="G22" s="16">
        <v>0.855640594699418</v>
      </c>
      <c r="H22" s="17">
        <v>0.82159999999999989</v>
      </c>
      <c r="I22" s="6"/>
    </row>
    <row r="23" spans="2:9">
      <c r="B23" s="14" t="s">
        <v>24945</v>
      </c>
      <c r="C23" s="23" t="s">
        <v>24237</v>
      </c>
      <c r="D23" s="15" t="s">
        <v>5857</v>
      </c>
      <c r="E23" s="16">
        <v>0.797032967032967</v>
      </c>
      <c r="F23" s="16">
        <v>0.797032967032967</v>
      </c>
      <c r="G23" s="16">
        <v>0.855640594699418</v>
      </c>
      <c r="H23" s="17">
        <v>0.82159999999999989</v>
      </c>
      <c r="I23" s="6"/>
    </row>
    <row r="24" spans="2:9">
      <c r="B24" s="14" t="s">
        <v>24946</v>
      </c>
      <c r="C24" s="23" t="s">
        <v>24237</v>
      </c>
      <c r="D24" s="15" t="s">
        <v>5857</v>
      </c>
      <c r="E24" s="16">
        <v>0.797032967032967</v>
      </c>
      <c r="F24" s="16">
        <v>0.797032967032967</v>
      </c>
      <c r="G24" s="16">
        <v>0.855640594699418</v>
      </c>
      <c r="H24" s="17">
        <v>0.82159999999999989</v>
      </c>
      <c r="I24" s="6"/>
    </row>
    <row r="25" spans="2:9">
      <c r="B25" s="14" t="s">
        <v>20774</v>
      </c>
      <c r="C25" s="23" t="s">
        <v>24237</v>
      </c>
      <c r="D25" s="15" t="s">
        <v>5857</v>
      </c>
      <c r="E25" s="16">
        <v>0.82298424908424905</v>
      </c>
      <c r="F25" s="16">
        <v>0.82298424908424905</v>
      </c>
      <c r="G25" s="16">
        <v>0.85570483133424302</v>
      </c>
      <c r="H25" s="17">
        <v>0.8367</v>
      </c>
      <c r="I25" s="6"/>
    </row>
    <row r="26" spans="2:9">
      <c r="B26" s="14" t="s">
        <v>20775</v>
      </c>
      <c r="C26" s="23" t="s">
        <v>24237</v>
      </c>
      <c r="D26" s="15" t="s">
        <v>5857</v>
      </c>
      <c r="E26" s="16">
        <v>0.82298424908424905</v>
      </c>
      <c r="F26" s="16">
        <v>0.82298424908424905</v>
      </c>
      <c r="G26" s="16">
        <v>0.85570483133424302</v>
      </c>
      <c r="H26" s="17">
        <v>0.8367</v>
      </c>
      <c r="I26" s="6"/>
    </row>
    <row r="27" spans="2:9">
      <c r="B27" s="14" t="s">
        <v>20779</v>
      </c>
      <c r="C27" s="23" t="s">
        <v>24237</v>
      </c>
      <c r="D27" s="15" t="s">
        <v>5857</v>
      </c>
      <c r="E27" s="16">
        <v>0.82298424908424905</v>
      </c>
      <c r="F27" s="16">
        <v>0.82298424908424905</v>
      </c>
      <c r="G27" s="16">
        <v>0.85570483133424302</v>
      </c>
      <c r="H27" s="17">
        <v>0.8367</v>
      </c>
      <c r="I27" s="6"/>
    </row>
    <row r="28" spans="2:9">
      <c r="B28" s="14" t="s">
        <v>20776</v>
      </c>
      <c r="C28" s="23" t="s">
        <v>24237</v>
      </c>
      <c r="D28" s="15" t="s">
        <v>5857</v>
      </c>
      <c r="E28" s="16">
        <v>0.82298424908424905</v>
      </c>
      <c r="F28" s="16">
        <v>0.82298424908424905</v>
      </c>
      <c r="G28" s="16">
        <v>0.85570483133424302</v>
      </c>
      <c r="H28" s="17">
        <v>0.8367</v>
      </c>
      <c r="I28" s="6"/>
    </row>
    <row r="29" spans="2:9">
      <c r="B29" s="14" t="s">
        <v>5817</v>
      </c>
      <c r="C29" s="23" t="s">
        <v>17196</v>
      </c>
      <c r="D29" s="15" t="s">
        <v>5550</v>
      </c>
      <c r="E29" s="16">
        <v>0.74095164835164795</v>
      </c>
      <c r="F29" s="16">
        <v>0.74095164835164795</v>
      </c>
      <c r="G29" s="16">
        <v>0.81740686633627802</v>
      </c>
      <c r="H29" s="17">
        <v>0.77299999999999969</v>
      </c>
      <c r="I29" s="6"/>
    </row>
    <row r="30" spans="2:9">
      <c r="B30" s="14" t="s">
        <v>1916</v>
      </c>
      <c r="C30" s="23" t="s">
        <v>1917</v>
      </c>
      <c r="D30" s="15" t="s">
        <v>1913</v>
      </c>
      <c r="E30" s="16">
        <v>0.83</v>
      </c>
      <c r="F30" s="16">
        <v>0.83</v>
      </c>
      <c r="G30" s="16">
        <v>0.83</v>
      </c>
      <c r="H30" s="17">
        <v>0.83</v>
      </c>
      <c r="I30" s="6"/>
    </row>
    <row r="31" spans="2:9">
      <c r="B31" s="14" t="s">
        <v>12988</v>
      </c>
      <c r="C31" s="23" t="s">
        <v>12989</v>
      </c>
      <c r="D31" s="15" t="s">
        <v>12954</v>
      </c>
      <c r="E31" s="16">
        <v>0.9</v>
      </c>
      <c r="F31" s="16">
        <v>0.9</v>
      </c>
      <c r="G31" s="16">
        <v>0.9</v>
      </c>
      <c r="H31" s="17">
        <v>0.9</v>
      </c>
      <c r="I31" s="6"/>
    </row>
    <row r="32" spans="2:9">
      <c r="B32" s="14" t="s">
        <v>12990</v>
      </c>
      <c r="C32" s="23" t="s">
        <v>12989</v>
      </c>
      <c r="D32" s="15" t="s">
        <v>12954</v>
      </c>
      <c r="E32" s="16">
        <v>0.9</v>
      </c>
      <c r="F32" s="16">
        <v>0.9</v>
      </c>
      <c r="G32" s="16">
        <v>0.9</v>
      </c>
      <c r="H32" s="17">
        <v>0.9</v>
      </c>
      <c r="I32" s="6"/>
    </row>
    <row r="33" spans="2:9">
      <c r="B33" s="14" t="s">
        <v>12991</v>
      </c>
      <c r="C33" s="23" t="s">
        <v>12989</v>
      </c>
      <c r="D33" s="15" t="s">
        <v>12954</v>
      </c>
      <c r="E33" s="16">
        <v>0.9</v>
      </c>
      <c r="F33" s="16">
        <v>0.9</v>
      </c>
      <c r="G33" s="16">
        <v>0.9</v>
      </c>
      <c r="H33" s="17">
        <v>0.9</v>
      </c>
      <c r="I33" s="6"/>
    </row>
    <row r="34" spans="2:9">
      <c r="B34" s="14" t="s">
        <v>12992</v>
      </c>
      <c r="C34" s="23" t="s">
        <v>12989</v>
      </c>
      <c r="D34" s="15" t="s">
        <v>12954</v>
      </c>
      <c r="E34" s="16">
        <v>0.9</v>
      </c>
      <c r="F34" s="16">
        <v>0.9</v>
      </c>
      <c r="G34" s="16">
        <v>0.9</v>
      </c>
      <c r="H34" s="17">
        <v>0.9</v>
      </c>
      <c r="I34" s="6"/>
    </row>
    <row r="35" spans="2:9">
      <c r="B35" s="14" t="s">
        <v>6555</v>
      </c>
      <c r="C35" s="23" t="s">
        <v>6556</v>
      </c>
      <c r="D35" s="15" t="s">
        <v>6545</v>
      </c>
      <c r="E35" s="16">
        <v>0.9</v>
      </c>
      <c r="F35" s="16">
        <v>0.9</v>
      </c>
      <c r="G35" s="16">
        <v>0.9</v>
      </c>
      <c r="H35" s="17">
        <v>0.9</v>
      </c>
      <c r="I35" s="6"/>
    </row>
    <row r="36" spans="2:9">
      <c r="B36" s="14" t="s">
        <v>6456</v>
      </c>
      <c r="C36" s="23" t="s">
        <v>6457</v>
      </c>
      <c r="D36" s="15" t="s">
        <v>5550</v>
      </c>
      <c r="E36" s="16">
        <v>0.816615750915751</v>
      </c>
      <c r="F36" s="16">
        <v>0.816615750915751</v>
      </c>
      <c r="G36" s="16">
        <v>0.87168601833895998</v>
      </c>
      <c r="H36" s="17">
        <v>0.83970000000000022</v>
      </c>
      <c r="I36" s="6"/>
    </row>
    <row r="37" spans="2:9">
      <c r="B37" s="14" t="s">
        <v>6458</v>
      </c>
      <c r="C37" s="23" t="s">
        <v>6457</v>
      </c>
      <c r="D37" s="15" t="s">
        <v>5550</v>
      </c>
      <c r="E37" s="16">
        <v>0.816615750915751</v>
      </c>
      <c r="F37" s="16">
        <v>0.816615750915751</v>
      </c>
      <c r="G37" s="16">
        <v>0.87168601833895998</v>
      </c>
      <c r="H37" s="17">
        <v>0.83970000000000022</v>
      </c>
      <c r="I37" s="6"/>
    </row>
    <row r="38" spans="2:9">
      <c r="B38" s="14" t="s">
        <v>9030</v>
      </c>
      <c r="C38" s="23" t="s">
        <v>9031</v>
      </c>
      <c r="D38" s="15" t="s">
        <v>5550</v>
      </c>
      <c r="E38" s="16">
        <v>0.90820000000000001</v>
      </c>
      <c r="F38" s="16">
        <v>0.817281818181818</v>
      </c>
      <c r="G38" s="16">
        <v>0.817281818181818</v>
      </c>
      <c r="H38" s="17">
        <v>0.83969999999999989</v>
      </c>
      <c r="I38" s="6"/>
    </row>
    <row r="39" spans="2:9">
      <c r="B39" s="14" t="s">
        <v>9034</v>
      </c>
      <c r="C39" s="23" t="s">
        <v>9031</v>
      </c>
      <c r="D39" s="15" t="s">
        <v>5550</v>
      </c>
      <c r="E39" s="16">
        <v>0.90820000000000001</v>
      </c>
      <c r="F39" s="16">
        <v>0.817281818181818</v>
      </c>
      <c r="G39" s="16">
        <v>0.817281818181818</v>
      </c>
      <c r="H39" s="17">
        <v>0.83969999999999989</v>
      </c>
      <c r="I39" s="6"/>
    </row>
    <row r="40" spans="2:9">
      <c r="B40" s="14" t="s">
        <v>13071</v>
      </c>
      <c r="C40" s="23" t="s">
        <v>13072</v>
      </c>
      <c r="D40" s="15" t="s">
        <v>12954</v>
      </c>
      <c r="E40" s="16">
        <v>0.9</v>
      </c>
      <c r="F40" s="16">
        <v>0.9</v>
      </c>
      <c r="G40" s="16">
        <v>0.9</v>
      </c>
      <c r="H40" s="17">
        <v>0.9</v>
      </c>
      <c r="I40" s="6"/>
    </row>
    <row r="41" spans="2:9">
      <c r="B41" s="14" t="s">
        <v>13073</v>
      </c>
      <c r="C41" s="23" t="s">
        <v>13072</v>
      </c>
      <c r="D41" s="15" t="s">
        <v>12954</v>
      </c>
      <c r="E41" s="16">
        <v>0.9</v>
      </c>
      <c r="F41" s="16">
        <v>0.9</v>
      </c>
      <c r="G41" s="16">
        <v>0.9</v>
      </c>
      <c r="H41" s="17">
        <v>0.9</v>
      </c>
      <c r="I41" s="6"/>
    </row>
    <row r="42" spans="2:9">
      <c r="B42" s="14" t="s">
        <v>13074</v>
      </c>
      <c r="C42" s="23" t="s">
        <v>13072</v>
      </c>
      <c r="D42" s="15" t="s">
        <v>12954</v>
      </c>
      <c r="E42" s="16">
        <v>0.9</v>
      </c>
      <c r="F42" s="16">
        <v>0.9</v>
      </c>
      <c r="G42" s="16">
        <v>0.9</v>
      </c>
      <c r="H42" s="17">
        <v>0.9</v>
      </c>
      <c r="I42" s="6"/>
    </row>
    <row r="43" spans="2:9">
      <c r="B43" s="14" t="s">
        <v>13330</v>
      </c>
      <c r="C43" s="23" t="s">
        <v>13331</v>
      </c>
      <c r="D43" s="15" t="s">
        <v>5550</v>
      </c>
      <c r="E43" s="16">
        <v>0.816615750915751</v>
      </c>
      <c r="F43" s="16">
        <v>0.816615750915751</v>
      </c>
      <c r="G43" s="16">
        <v>0.87168601833895998</v>
      </c>
      <c r="H43" s="17">
        <v>0.83970000000000022</v>
      </c>
      <c r="I43" s="6"/>
    </row>
    <row r="44" spans="2:9">
      <c r="B44" s="14" t="s">
        <v>13409</v>
      </c>
      <c r="C44" s="23" t="s">
        <v>13331</v>
      </c>
      <c r="D44" s="15" t="s">
        <v>5550</v>
      </c>
      <c r="E44" s="16">
        <v>0.74095164835164795</v>
      </c>
      <c r="F44" s="16">
        <v>0.74095164835164795</v>
      </c>
      <c r="G44" s="16">
        <v>0.81740686633627802</v>
      </c>
      <c r="H44" s="17">
        <v>0.77299999999999969</v>
      </c>
      <c r="I44" s="6"/>
    </row>
    <row r="45" spans="2:9">
      <c r="B45" s="14" t="s">
        <v>24947</v>
      </c>
      <c r="C45" s="23" t="s">
        <v>27448</v>
      </c>
      <c r="D45" s="15" t="s">
        <v>5550</v>
      </c>
      <c r="E45" s="16">
        <v>0.78875531135531096</v>
      </c>
      <c r="F45" s="16">
        <v>0.78875531135531096</v>
      </c>
      <c r="G45" s="16">
        <v>0.85709067969067998</v>
      </c>
      <c r="H45" s="17">
        <v>0.8173999999999999</v>
      </c>
      <c r="I45" s="6"/>
    </row>
    <row r="46" spans="2:9">
      <c r="B46" s="14" t="s">
        <v>16098</v>
      </c>
      <c r="C46" s="23" t="s">
        <v>1914</v>
      </c>
      <c r="D46" s="15" t="s">
        <v>1913</v>
      </c>
      <c r="E46" s="16">
        <v>0.83</v>
      </c>
      <c r="F46" s="16">
        <v>0.83</v>
      </c>
      <c r="G46" s="16">
        <v>0.83</v>
      </c>
      <c r="H46" s="17">
        <v>0.83</v>
      </c>
      <c r="I46" s="6"/>
    </row>
    <row r="47" spans="2:9">
      <c r="B47" s="14" t="s">
        <v>9056</v>
      </c>
      <c r="C47" s="23" t="s">
        <v>9057</v>
      </c>
      <c r="D47" s="15" t="s">
        <v>5550</v>
      </c>
      <c r="E47" s="16">
        <v>0.90820000000000001</v>
      </c>
      <c r="F47" s="16">
        <v>0.817281818181818</v>
      </c>
      <c r="G47" s="16">
        <v>0.817281818181818</v>
      </c>
      <c r="H47" s="17">
        <v>0.83969999999999989</v>
      </c>
      <c r="I47" s="6"/>
    </row>
    <row r="48" spans="2:9">
      <c r="B48" s="14" t="s">
        <v>9058</v>
      </c>
      <c r="C48" s="23" t="s">
        <v>9057</v>
      </c>
      <c r="D48" s="15" t="s">
        <v>5550</v>
      </c>
      <c r="E48" s="16">
        <v>0.90820000000000001</v>
      </c>
      <c r="F48" s="16">
        <v>0.817281818181818</v>
      </c>
      <c r="G48" s="16">
        <v>0.817281818181818</v>
      </c>
      <c r="H48" s="17">
        <v>0.83969999999999989</v>
      </c>
      <c r="I48" s="6"/>
    </row>
    <row r="49" spans="2:9">
      <c r="B49" s="14" t="s">
        <v>24948</v>
      </c>
      <c r="C49" s="23" t="s">
        <v>16349</v>
      </c>
      <c r="D49" s="15" t="s">
        <v>12957</v>
      </c>
      <c r="E49" s="16">
        <v>0.9</v>
      </c>
      <c r="F49" s="16">
        <v>0.9</v>
      </c>
      <c r="G49" s="16">
        <v>0.9</v>
      </c>
      <c r="H49" s="17">
        <v>0.9</v>
      </c>
      <c r="I49" s="6"/>
    </row>
    <row r="50" spans="2:9">
      <c r="B50" s="14" t="s">
        <v>24949</v>
      </c>
      <c r="C50" s="23" t="s">
        <v>16349</v>
      </c>
      <c r="D50" s="15" t="s">
        <v>12957</v>
      </c>
      <c r="E50" s="16">
        <v>0.9</v>
      </c>
      <c r="F50" s="16">
        <v>0.9</v>
      </c>
      <c r="G50" s="16">
        <v>0.9</v>
      </c>
      <c r="H50" s="17">
        <v>0.9</v>
      </c>
      <c r="I50" s="6"/>
    </row>
    <row r="51" spans="2:9">
      <c r="B51" s="14" t="s">
        <v>24950</v>
      </c>
      <c r="C51" s="23" t="s">
        <v>16349</v>
      </c>
      <c r="D51" s="15" t="s">
        <v>12957</v>
      </c>
      <c r="E51" s="16">
        <v>0.9</v>
      </c>
      <c r="F51" s="16">
        <v>0.9</v>
      </c>
      <c r="G51" s="16">
        <v>0.9</v>
      </c>
      <c r="H51" s="17">
        <v>0.9</v>
      </c>
      <c r="I51" s="6"/>
    </row>
    <row r="52" spans="2:9">
      <c r="B52" s="14" t="s">
        <v>24951</v>
      </c>
      <c r="C52" s="23" t="s">
        <v>16349</v>
      </c>
      <c r="D52" s="15" t="s">
        <v>12957</v>
      </c>
      <c r="E52" s="16">
        <v>0.9</v>
      </c>
      <c r="F52" s="16">
        <v>0.9</v>
      </c>
      <c r="G52" s="16">
        <v>0.9</v>
      </c>
      <c r="H52" s="17">
        <v>0.9</v>
      </c>
      <c r="I52" s="6"/>
    </row>
    <row r="53" spans="2:9">
      <c r="B53" s="14" t="s">
        <v>2026</v>
      </c>
      <c r="C53" s="23" t="s">
        <v>2027</v>
      </c>
      <c r="D53" s="15" t="s">
        <v>12957</v>
      </c>
      <c r="E53" s="16">
        <v>0.9</v>
      </c>
      <c r="F53" s="16">
        <v>0.9</v>
      </c>
      <c r="G53" s="16">
        <v>0.9</v>
      </c>
      <c r="H53" s="17">
        <v>0.9</v>
      </c>
      <c r="I53" s="6"/>
    </row>
    <row r="54" spans="2:9">
      <c r="B54" s="14" t="s">
        <v>13163</v>
      </c>
      <c r="C54" s="23" t="s">
        <v>2027</v>
      </c>
      <c r="D54" s="15" t="s">
        <v>12957</v>
      </c>
      <c r="E54" s="16">
        <v>0.9</v>
      </c>
      <c r="F54" s="16">
        <v>0.9</v>
      </c>
      <c r="G54" s="16">
        <v>0.9</v>
      </c>
      <c r="H54" s="17">
        <v>0.9</v>
      </c>
      <c r="I54" s="6"/>
    </row>
    <row r="55" spans="2:9">
      <c r="B55" s="14" t="s">
        <v>2030</v>
      </c>
      <c r="C55" s="23" t="s">
        <v>2031</v>
      </c>
      <c r="D55" s="15" t="s">
        <v>12957</v>
      </c>
      <c r="E55" s="16">
        <v>0.9</v>
      </c>
      <c r="F55" s="16">
        <v>0.9</v>
      </c>
      <c r="G55" s="16">
        <v>0.9</v>
      </c>
      <c r="H55" s="17">
        <v>0.9</v>
      </c>
      <c r="I55" s="6"/>
    </row>
    <row r="56" spans="2:9">
      <c r="B56" s="14" t="s">
        <v>13164</v>
      </c>
      <c r="C56" s="23" t="s">
        <v>2031</v>
      </c>
      <c r="D56" s="15" t="s">
        <v>12957</v>
      </c>
      <c r="E56" s="16">
        <v>0.9</v>
      </c>
      <c r="F56" s="16">
        <v>0.9</v>
      </c>
      <c r="G56" s="16">
        <v>0.9</v>
      </c>
      <c r="H56" s="17">
        <v>0.9</v>
      </c>
      <c r="I56" s="6"/>
    </row>
    <row r="57" spans="2:9">
      <c r="B57" s="14" t="s">
        <v>5576</v>
      </c>
      <c r="C57" s="23" t="s">
        <v>22901</v>
      </c>
      <c r="D57" s="15" t="s">
        <v>5550</v>
      </c>
      <c r="E57" s="16">
        <v>0.816615750915751</v>
      </c>
      <c r="F57" s="16">
        <v>0.816615750915751</v>
      </c>
      <c r="G57" s="16">
        <v>0.87168601833895998</v>
      </c>
      <c r="H57" s="17">
        <v>0.83970000000000022</v>
      </c>
      <c r="I57" s="6"/>
    </row>
    <row r="58" spans="2:9">
      <c r="B58" s="14" t="s">
        <v>5577</v>
      </c>
      <c r="C58" s="23" t="s">
        <v>22901</v>
      </c>
      <c r="D58" s="15" t="s">
        <v>5550</v>
      </c>
      <c r="E58" s="16">
        <v>0.816615750915751</v>
      </c>
      <c r="F58" s="16">
        <v>0.816615750915751</v>
      </c>
      <c r="G58" s="16">
        <v>0.87168601833895998</v>
      </c>
      <c r="H58" s="17">
        <v>0.83970000000000022</v>
      </c>
      <c r="I58" s="6"/>
    </row>
    <row r="59" spans="2:9">
      <c r="B59" s="14" t="s">
        <v>18314</v>
      </c>
      <c r="C59" s="23" t="s">
        <v>22514</v>
      </c>
      <c r="D59" s="15" t="s">
        <v>12954</v>
      </c>
      <c r="E59" s="16">
        <v>0.9</v>
      </c>
      <c r="F59" s="16">
        <v>0.9</v>
      </c>
      <c r="G59" s="16">
        <v>0.9</v>
      </c>
      <c r="H59" s="17">
        <v>0.9</v>
      </c>
      <c r="I59" s="6"/>
    </row>
    <row r="60" spans="2:9">
      <c r="B60" s="14" t="s">
        <v>18313</v>
      </c>
      <c r="C60" s="23" t="s">
        <v>22514</v>
      </c>
      <c r="D60" s="15" t="s">
        <v>12954</v>
      </c>
      <c r="E60" s="16">
        <v>0.9</v>
      </c>
      <c r="F60" s="16">
        <v>0.9</v>
      </c>
      <c r="G60" s="16">
        <v>0.9</v>
      </c>
      <c r="H60" s="17">
        <v>0.9</v>
      </c>
      <c r="I60" s="6"/>
    </row>
    <row r="61" spans="2:9">
      <c r="B61" s="14" t="s">
        <v>1999</v>
      </c>
      <c r="C61" s="23" t="s">
        <v>2000</v>
      </c>
      <c r="D61" s="15" t="s">
        <v>1913</v>
      </c>
      <c r="E61" s="16">
        <v>0.83</v>
      </c>
      <c r="F61" s="16">
        <v>0.83</v>
      </c>
      <c r="G61" s="16">
        <v>0.83</v>
      </c>
      <c r="H61" s="17">
        <v>0.83</v>
      </c>
      <c r="I61" s="6"/>
    </row>
    <row r="62" spans="2:9">
      <c r="B62" s="14" t="s">
        <v>1947</v>
      </c>
      <c r="C62" s="23" t="s">
        <v>22973</v>
      </c>
      <c r="D62" s="15" t="s">
        <v>1913</v>
      </c>
      <c r="E62" s="16">
        <v>0.83</v>
      </c>
      <c r="F62" s="16">
        <v>0.83</v>
      </c>
      <c r="G62" s="16">
        <v>0.83</v>
      </c>
      <c r="H62" s="17">
        <v>0.83</v>
      </c>
      <c r="I62" s="6"/>
    </row>
    <row r="63" spans="2:9">
      <c r="B63" s="14" t="s">
        <v>1948</v>
      </c>
      <c r="C63" s="23" t="s">
        <v>22973</v>
      </c>
      <c r="D63" s="15" t="s">
        <v>1913</v>
      </c>
      <c r="E63" s="16">
        <v>0.83</v>
      </c>
      <c r="F63" s="16">
        <v>0.83</v>
      </c>
      <c r="G63" s="16">
        <v>0.83</v>
      </c>
      <c r="H63" s="17">
        <v>0.83</v>
      </c>
      <c r="I63" s="6"/>
    </row>
    <row r="64" spans="2:9">
      <c r="B64" s="14" t="s">
        <v>16099</v>
      </c>
      <c r="C64" s="23" t="s">
        <v>16351</v>
      </c>
      <c r="D64" s="15" t="s">
        <v>5857</v>
      </c>
      <c r="E64" s="16">
        <v>0.797032967032967</v>
      </c>
      <c r="F64" s="16">
        <v>0.797032967032967</v>
      </c>
      <c r="G64" s="16">
        <v>0.855640594699418</v>
      </c>
      <c r="H64" s="17">
        <v>0.82159999999999989</v>
      </c>
      <c r="I64" s="6"/>
    </row>
    <row r="65" spans="2:9">
      <c r="B65" s="14" t="s">
        <v>16100</v>
      </c>
      <c r="C65" s="23" t="s">
        <v>16351</v>
      </c>
      <c r="D65" s="15" t="s">
        <v>5857</v>
      </c>
      <c r="E65" s="16">
        <v>0.797032967032967</v>
      </c>
      <c r="F65" s="16">
        <v>0.797032967032967</v>
      </c>
      <c r="G65" s="16">
        <v>0.855640594699418</v>
      </c>
      <c r="H65" s="17">
        <v>0.82159999999999989</v>
      </c>
      <c r="I65" s="6"/>
    </row>
    <row r="66" spans="2:9">
      <c r="B66" s="14" t="s">
        <v>16101</v>
      </c>
      <c r="C66" s="23" t="s">
        <v>16351</v>
      </c>
      <c r="D66" s="15" t="s">
        <v>5857</v>
      </c>
      <c r="E66" s="16">
        <v>0.797032967032967</v>
      </c>
      <c r="F66" s="16">
        <v>0.797032967032967</v>
      </c>
      <c r="G66" s="16">
        <v>0.855640594699418</v>
      </c>
      <c r="H66" s="17">
        <v>0.82159999999999989</v>
      </c>
      <c r="I66" s="6"/>
    </row>
    <row r="67" spans="2:9">
      <c r="B67" s="14" t="s">
        <v>16102</v>
      </c>
      <c r="C67" s="23" t="s">
        <v>16351</v>
      </c>
      <c r="D67" s="15" t="s">
        <v>5857</v>
      </c>
      <c r="E67" s="16">
        <v>0.797032967032967</v>
      </c>
      <c r="F67" s="16">
        <v>0.797032967032967</v>
      </c>
      <c r="G67" s="16">
        <v>0.855640594699418</v>
      </c>
      <c r="H67" s="17">
        <v>0.82159999999999989</v>
      </c>
      <c r="I67" s="6"/>
    </row>
    <row r="68" spans="2:9">
      <c r="B68" s="14" t="s">
        <v>16103</v>
      </c>
      <c r="C68" s="23" t="s">
        <v>16351</v>
      </c>
      <c r="D68" s="15" t="s">
        <v>5857</v>
      </c>
      <c r="E68" s="16">
        <v>0.797032967032967</v>
      </c>
      <c r="F68" s="16">
        <v>0.797032967032967</v>
      </c>
      <c r="G68" s="16">
        <v>0.855640594699418</v>
      </c>
      <c r="H68" s="17">
        <v>0.82159999999999989</v>
      </c>
      <c r="I68" s="6"/>
    </row>
    <row r="69" spans="2:9">
      <c r="B69" s="14" t="s">
        <v>5859</v>
      </c>
      <c r="C69" s="23" t="s">
        <v>5860</v>
      </c>
      <c r="D69" s="15" t="s">
        <v>5550</v>
      </c>
      <c r="E69" s="16">
        <v>0.90820000000000001</v>
      </c>
      <c r="F69" s="16">
        <v>0.817281818181818</v>
      </c>
      <c r="G69" s="16">
        <v>0.817281818181818</v>
      </c>
      <c r="H69" s="17">
        <v>0.83969999999999989</v>
      </c>
      <c r="I69" s="6"/>
    </row>
    <row r="70" spans="2:9">
      <c r="B70" s="14" t="s">
        <v>1965</v>
      </c>
      <c r="C70" s="23" t="s">
        <v>1966</v>
      </c>
      <c r="D70" s="15" t="s">
        <v>1913</v>
      </c>
      <c r="E70" s="16">
        <v>0.83</v>
      </c>
      <c r="F70" s="16">
        <v>0.83</v>
      </c>
      <c r="G70" s="16">
        <v>0.83</v>
      </c>
      <c r="H70" s="17">
        <v>0.83</v>
      </c>
      <c r="I70" s="6"/>
    </row>
    <row r="71" spans="2:9">
      <c r="B71" s="14" t="s">
        <v>1990</v>
      </c>
      <c r="C71" s="23" t="s">
        <v>24239</v>
      </c>
      <c r="D71" s="15" t="s">
        <v>1913</v>
      </c>
      <c r="E71" s="16">
        <v>0.83</v>
      </c>
      <c r="F71" s="16">
        <v>0.83</v>
      </c>
      <c r="G71" s="16">
        <v>0.83</v>
      </c>
      <c r="H71" s="17">
        <v>0.83</v>
      </c>
      <c r="I71" s="6"/>
    </row>
    <row r="72" spans="2:9">
      <c r="B72" s="14" t="s">
        <v>16104</v>
      </c>
      <c r="C72" s="23" t="s">
        <v>17197</v>
      </c>
      <c r="D72" s="15" t="s">
        <v>1913</v>
      </c>
      <c r="E72" s="16">
        <v>0.83</v>
      </c>
      <c r="F72" s="16">
        <v>0.83</v>
      </c>
      <c r="G72" s="16">
        <v>0.83</v>
      </c>
      <c r="H72" s="17">
        <v>0.83</v>
      </c>
      <c r="I72" s="6"/>
    </row>
    <row r="73" spans="2:9">
      <c r="B73" s="14" t="s">
        <v>16105</v>
      </c>
      <c r="C73" s="23" t="s">
        <v>17197</v>
      </c>
      <c r="D73" s="15" t="s">
        <v>1913</v>
      </c>
      <c r="E73" s="16">
        <v>0.83</v>
      </c>
      <c r="F73" s="16">
        <v>0.83</v>
      </c>
      <c r="G73" s="16">
        <v>0.83</v>
      </c>
      <c r="H73" s="17">
        <v>0.83</v>
      </c>
      <c r="I73" s="6"/>
    </row>
    <row r="74" spans="2:9">
      <c r="B74" s="14" t="s">
        <v>18228</v>
      </c>
      <c r="C74" s="23" t="s">
        <v>22462</v>
      </c>
      <c r="D74" s="15" t="s">
        <v>6545</v>
      </c>
      <c r="E74" s="16">
        <v>0.9</v>
      </c>
      <c r="F74" s="16">
        <v>0.9</v>
      </c>
      <c r="G74" s="16">
        <v>0.9</v>
      </c>
      <c r="H74" s="17">
        <v>0.9</v>
      </c>
      <c r="I74" s="6"/>
    </row>
    <row r="75" spans="2:9">
      <c r="B75" s="14" t="s">
        <v>18227</v>
      </c>
      <c r="C75" s="23" t="s">
        <v>22462</v>
      </c>
      <c r="D75" s="15" t="s">
        <v>6545</v>
      </c>
      <c r="E75" s="16">
        <v>0.9</v>
      </c>
      <c r="F75" s="16">
        <v>0.9</v>
      </c>
      <c r="G75" s="16">
        <v>0.9</v>
      </c>
      <c r="H75" s="17">
        <v>0.9</v>
      </c>
      <c r="I75" s="6"/>
    </row>
    <row r="76" spans="2:9">
      <c r="B76" s="14" t="s">
        <v>18224</v>
      </c>
      <c r="C76" s="23" t="s">
        <v>22462</v>
      </c>
      <c r="D76" s="15" t="s">
        <v>6545</v>
      </c>
      <c r="E76" s="16">
        <v>0.9</v>
      </c>
      <c r="F76" s="16">
        <v>0.9</v>
      </c>
      <c r="G76" s="16">
        <v>0.9</v>
      </c>
      <c r="H76" s="17">
        <v>0.9</v>
      </c>
      <c r="I76" s="6"/>
    </row>
    <row r="77" spans="2:9">
      <c r="B77" s="14" t="s">
        <v>18226</v>
      </c>
      <c r="C77" s="23" t="s">
        <v>22462</v>
      </c>
      <c r="D77" s="15" t="s">
        <v>6545</v>
      </c>
      <c r="E77" s="16">
        <v>0.9</v>
      </c>
      <c r="F77" s="16">
        <v>0.9</v>
      </c>
      <c r="G77" s="16">
        <v>0.9</v>
      </c>
      <c r="H77" s="17">
        <v>0.9</v>
      </c>
      <c r="I77" s="6"/>
    </row>
    <row r="78" spans="2:9">
      <c r="B78" s="14" t="s">
        <v>18225</v>
      </c>
      <c r="C78" s="23" t="s">
        <v>22462</v>
      </c>
      <c r="D78" s="15" t="s">
        <v>6545</v>
      </c>
      <c r="E78" s="16">
        <v>0.9</v>
      </c>
      <c r="F78" s="16">
        <v>0.9</v>
      </c>
      <c r="G78" s="16">
        <v>0.9</v>
      </c>
      <c r="H78" s="17">
        <v>0.9</v>
      </c>
      <c r="I78" s="6"/>
    </row>
    <row r="79" spans="2:9">
      <c r="B79" s="14" t="s">
        <v>5572</v>
      </c>
      <c r="C79" s="23" t="s">
        <v>5573</v>
      </c>
      <c r="D79" s="15" t="s">
        <v>5550</v>
      </c>
      <c r="E79" s="16">
        <v>0.816615750915751</v>
      </c>
      <c r="F79" s="16">
        <v>0.816615750915751</v>
      </c>
      <c r="G79" s="16">
        <v>0.87168601833895998</v>
      </c>
      <c r="H79" s="17">
        <v>0.83970000000000022</v>
      </c>
      <c r="I79" s="6"/>
    </row>
    <row r="80" spans="2:9">
      <c r="B80" s="14" t="s">
        <v>5574</v>
      </c>
      <c r="C80" s="23" t="s">
        <v>5573</v>
      </c>
      <c r="D80" s="15" t="s">
        <v>5550</v>
      </c>
      <c r="E80" s="16">
        <v>0.816615750915751</v>
      </c>
      <c r="F80" s="16">
        <v>0.816615750915751</v>
      </c>
      <c r="G80" s="16">
        <v>0.87168601833895998</v>
      </c>
      <c r="H80" s="17">
        <v>0.83970000000000022</v>
      </c>
      <c r="I80" s="6"/>
    </row>
    <row r="81" spans="2:9">
      <c r="B81" s="14" t="s">
        <v>16106</v>
      </c>
      <c r="C81" s="23" t="s">
        <v>16353</v>
      </c>
      <c r="D81" s="15" t="s">
        <v>5857</v>
      </c>
      <c r="E81" s="16">
        <v>0.797032967032967</v>
      </c>
      <c r="F81" s="16">
        <v>0.797032967032967</v>
      </c>
      <c r="G81" s="16">
        <v>0.855640594699418</v>
      </c>
      <c r="H81" s="17">
        <v>0.82159999999999989</v>
      </c>
      <c r="I81" s="6"/>
    </row>
    <row r="82" spans="2:9">
      <c r="B82" s="14" t="s">
        <v>16107</v>
      </c>
      <c r="C82" s="23" t="s">
        <v>16353</v>
      </c>
      <c r="D82" s="15" t="s">
        <v>5857</v>
      </c>
      <c r="E82" s="16">
        <v>0.797032967032967</v>
      </c>
      <c r="F82" s="16">
        <v>0.797032967032967</v>
      </c>
      <c r="G82" s="16">
        <v>0.855640594699418</v>
      </c>
      <c r="H82" s="17">
        <v>0.82159999999999989</v>
      </c>
      <c r="I82" s="6"/>
    </row>
    <row r="83" spans="2:9">
      <c r="B83" s="14" t="s">
        <v>16108</v>
      </c>
      <c r="C83" s="23" t="s">
        <v>16353</v>
      </c>
      <c r="D83" s="15" t="s">
        <v>5857</v>
      </c>
      <c r="E83" s="16">
        <v>0.797032967032967</v>
      </c>
      <c r="F83" s="16">
        <v>0.797032967032967</v>
      </c>
      <c r="G83" s="16">
        <v>0.855640594699418</v>
      </c>
      <c r="H83" s="17">
        <v>0.82159999999999989</v>
      </c>
      <c r="I83" s="6"/>
    </row>
    <row r="84" spans="2:9">
      <c r="B84" s="14" t="s">
        <v>16109</v>
      </c>
      <c r="C84" s="23" t="s">
        <v>16353</v>
      </c>
      <c r="D84" s="15" t="s">
        <v>5857</v>
      </c>
      <c r="E84" s="16">
        <v>0.797032967032967</v>
      </c>
      <c r="F84" s="16">
        <v>0.797032967032967</v>
      </c>
      <c r="G84" s="16">
        <v>0.855640594699418</v>
      </c>
      <c r="H84" s="17">
        <v>0.82159999999999989</v>
      </c>
      <c r="I84" s="6"/>
    </row>
    <row r="85" spans="2:9">
      <c r="B85" s="14" t="s">
        <v>16110</v>
      </c>
      <c r="C85" s="23" t="s">
        <v>16353</v>
      </c>
      <c r="D85" s="15" t="s">
        <v>5857</v>
      </c>
      <c r="E85" s="16">
        <v>0.797032967032967</v>
      </c>
      <c r="F85" s="16">
        <v>0.797032967032967</v>
      </c>
      <c r="G85" s="16">
        <v>0.855640594699418</v>
      </c>
      <c r="H85" s="17">
        <v>0.82159999999999989</v>
      </c>
      <c r="I85" s="6"/>
    </row>
    <row r="86" spans="2:9">
      <c r="B86" s="14" t="s">
        <v>16111</v>
      </c>
      <c r="C86" s="23" t="s">
        <v>16353</v>
      </c>
      <c r="D86" s="15" t="s">
        <v>5857</v>
      </c>
      <c r="E86" s="16">
        <v>0.797032967032967</v>
      </c>
      <c r="F86" s="16">
        <v>0.797032967032967</v>
      </c>
      <c r="G86" s="16">
        <v>0.855640594699418</v>
      </c>
      <c r="H86" s="17">
        <v>0.82159999999999989</v>
      </c>
      <c r="I86" s="6"/>
    </row>
    <row r="87" spans="2:9">
      <c r="B87" s="14" t="s">
        <v>13034</v>
      </c>
      <c r="C87" s="23" t="s">
        <v>13035</v>
      </c>
      <c r="D87" s="15" t="s">
        <v>12954</v>
      </c>
      <c r="E87" s="16">
        <v>0.9</v>
      </c>
      <c r="F87" s="16">
        <v>0.9</v>
      </c>
      <c r="G87" s="16">
        <v>0.9</v>
      </c>
      <c r="H87" s="17">
        <v>0.9</v>
      </c>
      <c r="I87" s="6"/>
    </row>
    <row r="88" spans="2:9">
      <c r="B88" s="14" t="s">
        <v>13036</v>
      </c>
      <c r="C88" s="23" t="s">
        <v>13035</v>
      </c>
      <c r="D88" s="15" t="s">
        <v>12954</v>
      </c>
      <c r="E88" s="16">
        <v>0.9</v>
      </c>
      <c r="F88" s="16">
        <v>0.9</v>
      </c>
      <c r="G88" s="16">
        <v>0.9</v>
      </c>
      <c r="H88" s="17">
        <v>0.9</v>
      </c>
      <c r="I88" s="6"/>
    </row>
    <row r="89" spans="2:9">
      <c r="B89" s="14" t="s">
        <v>13037</v>
      </c>
      <c r="C89" s="23" t="s">
        <v>13035</v>
      </c>
      <c r="D89" s="15" t="s">
        <v>12954</v>
      </c>
      <c r="E89" s="16">
        <v>0.9</v>
      </c>
      <c r="F89" s="16">
        <v>0.9</v>
      </c>
      <c r="G89" s="16">
        <v>0.9</v>
      </c>
      <c r="H89" s="17">
        <v>0.9</v>
      </c>
      <c r="I89" s="6"/>
    </row>
    <row r="90" spans="2:9">
      <c r="B90" s="14" t="s">
        <v>11676</v>
      </c>
      <c r="C90" s="23" t="s">
        <v>11677</v>
      </c>
      <c r="D90" s="15" t="s">
        <v>16364</v>
      </c>
      <c r="E90" s="16">
        <v>0.9</v>
      </c>
      <c r="F90" s="16">
        <v>0.9</v>
      </c>
      <c r="G90" s="16">
        <v>0.90000000000000102</v>
      </c>
      <c r="H90" s="17">
        <v>0.90000000000000036</v>
      </c>
      <c r="I90" s="6"/>
    </row>
    <row r="91" spans="2:9">
      <c r="B91" s="14" t="s">
        <v>11678</v>
      </c>
      <c r="C91" s="23" t="s">
        <v>11679</v>
      </c>
      <c r="D91" s="15" t="s">
        <v>16364</v>
      </c>
      <c r="E91" s="16">
        <v>0.9</v>
      </c>
      <c r="F91" s="16">
        <v>0.9</v>
      </c>
      <c r="G91" s="16">
        <v>0.90000000000000102</v>
      </c>
      <c r="H91" s="17">
        <v>0.90000000000000036</v>
      </c>
      <c r="I91" s="6"/>
    </row>
    <row r="92" spans="2:9">
      <c r="B92" s="14" t="s">
        <v>11680</v>
      </c>
      <c r="C92" s="23" t="s">
        <v>11681</v>
      </c>
      <c r="D92" s="15" t="s">
        <v>16364</v>
      </c>
      <c r="E92" s="16">
        <v>0.9</v>
      </c>
      <c r="F92" s="16">
        <v>0.9</v>
      </c>
      <c r="G92" s="16">
        <v>0.90000000000000102</v>
      </c>
      <c r="H92" s="17">
        <v>0.90000000000000036</v>
      </c>
      <c r="I92" s="6"/>
    </row>
    <row r="93" spans="2:9">
      <c r="B93" s="14" t="s">
        <v>11682</v>
      </c>
      <c r="C93" s="23" t="s">
        <v>11683</v>
      </c>
      <c r="D93" s="15" t="s">
        <v>16364</v>
      </c>
      <c r="E93" s="16">
        <v>0.9</v>
      </c>
      <c r="F93" s="16">
        <v>0.9</v>
      </c>
      <c r="G93" s="16">
        <v>0.90000000000000102</v>
      </c>
      <c r="H93" s="17">
        <v>0.90000000000000036</v>
      </c>
      <c r="I93" s="6"/>
    </row>
    <row r="94" spans="2:9">
      <c r="B94" s="14" t="s">
        <v>11684</v>
      </c>
      <c r="C94" s="23" t="s">
        <v>11685</v>
      </c>
      <c r="D94" s="15" t="s">
        <v>16364</v>
      </c>
      <c r="E94" s="16">
        <v>0.9</v>
      </c>
      <c r="F94" s="16">
        <v>0.9</v>
      </c>
      <c r="G94" s="16">
        <v>0.90000000000000102</v>
      </c>
      <c r="H94" s="17">
        <v>0.90000000000000036</v>
      </c>
      <c r="I94" s="6"/>
    </row>
    <row r="95" spans="2:9">
      <c r="B95" s="14" t="s">
        <v>11686</v>
      </c>
      <c r="C95" s="23" t="s">
        <v>11687</v>
      </c>
      <c r="D95" s="15" t="s">
        <v>16364</v>
      </c>
      <c r="E95" s="16">
        <v>0.9</v>
      </c>
      <c r="F95" s="16">
        <v>0.9</v>
      </c>
      <c r="G95" s="16">
        <v>0.90000000000000102</v>
      </c>
      <c r="H95" s="17">
        <v>0.90000000000000036</v>
      </c>
      <c r="I95" s="6"/>
    </row>
    <row r="96" spans="2:9">
      <c r="B96" s="14" t="s">
        <v>11688</v>
      </c>
      <c r="C96" s="23" t="s">
        <v>11689</v>
      </c>
      <c r="D96" s="15" t="s">
        <v>16364</v>
      </c>
      <c r="E96" s="16">
        <v>0.9</v>
      </c>
      <c r="F96" s="16">
        <v>0.9</v>
      </c>
      <c r="G96" s="16">
        <v>0.90000000000000102</v>
      </c>
      <c r="H96" s="17">
        <v>0.90000000000000036</v>
      </c>
      <c r="I96" s="6"/>
    </row>
    <row r="97" spans="2:9">
      <c r="B97" s="14" t="s">
        <v>5863</v>
      </c>
      <c r="C97" s="23" t="s">
        <v>24238</v>
      </c>
      <c r="D97" s="15" t="s">
        <v>1913</v>
      </c>
      <c r="E97" s="16">
        <v>0.83</v>
      </c>
      <c r="F97" s="16">
        <v>0.83</v>
      </c>
      <c r="G97" s="16">
        <v>0.83</v>
      </c>
      <c r="H97" s="17">
        <v>0.83</v>
      </c>
      <c r="I97" s="6"/>
    </row>
    <row r="98" spans="2:9">
      <c r="B98" s="14" t="s">
        <v>5861</v>
      </c>
      <c r="C98" s="23" t="s">
        <v>24238</v>
      </c>
      <c r="D98" s="15" t="s">
        <v>1913</v>
      </c>
      <c r="E98" s="16">
        <v>0.83</v>
      </c>
      <c r="F98" s="16">
        <v>0.83</v>
      </c>
      <c r="G98" s="16">
        <v>0.83</v>
      </c>
      <c r="H98" s="17">
        <v>0.83</v>
      </c>
      <c r="I98" s="6"/>
    </row>
    <row r="99" spans="2:9">
      <c r="B99" s="14" t="s">
        <v>5862</v>
      </c>
      <c r="C99" s="23" t="s">
        <v>24238</v>
      </c>
      <c r="D99" s="15" t="s">
        <v>1913</v>
      </c>
      <c r="E99" s="16">
        <v>0.83</v>
      </c>
      <c r="F99" s="16">
        <v>0.83</v>
      </c>
      <c r="G99" s="16">
        <v>0.83</v>
      </c>
      <c r="H99" s="17">
        <v>0.83</v>
      </c>
      <c r="I99" s="6"/>
    </row>
    <row r="100" spans="2:9">
      <c r="B100" s="14" t="s">
        <v>13512</v>
      </c>
      <c r="C100" s="23" t="s">
        <v>10558</v>
      </c>
      <c r="D100" s="15" t="s">
        <v>10527</v>
      </c>
      <c r="E100" s="16">
        <v>0.9</v>
      </c>
      <c r="F100" s="16">
        <v>0.9</v>
      </c>
      <c r="G100" s="16">
        <v>0.9</v>
      </c>
      <c r="H100" s="17">
        <v>0.9</v>
      </c>
      <c r="I100" s="6"/>
    </row>
    <row r="101" spans="2:9">
      <c r="B101" s="14" t="s">
        <v>13513</v>
      </c>
      <c r="C101" s="23" t="s">
        <v>10558</v>
      </c>
      <c r="D101" s="15" t="s">
        <v>10527</v>
      </c>
      <c r="E101" s="16">
        <v>0.9</v>
      </c>
      <c r="F101" s="16">
        <v>0.9</v>
      </c>
      <c r="G101" s="16">
        <v>0.9</v>
      </c>
      <c r="H101" s="17">
        <v>0.9</v>
      </c>
      <c r="I101" s="6"/>
    </row>
    <row r="102" spans="2:9">
      <c r="B102" s="14" t="s">
        <v>5799</v>
      </c>
      <c r="C102" s="23" t="s">
        <v>5800</v>
      </c>
      <c r="D102" s="15" t="s">
        <v>12957</v>
      </c>
      <c r="E102" s="16">
        <v>0.9</v>
      </c>
      <c r="F102" s="16">
        <v>0.9</v>
      </c>
      <c r="G102" s="16">
        <v>0.9</v>
      </c>
      <c r="H102" s="17">
        <v>0.9</v>
      </c>
      <c r="I102" s="6"/>
    </row>
    <row r="103" spans="2:9">
      <c r="B103" s="14" t="s">
        <v>5801</v>
      </c>
      <c r="C103" s="23" t="s">
        <v>5800</v>
      </c>
      <c r="D103" s="15" t="s">
        <v>12957</v>
      </c>
      <c r="E103" s="16">
        <v>0.9</v>
      </c>
      <c r="F103" s="16">
        <v>0.9</v>
      </c>
      <c r="G103" s="16">
        <v>0.9</v>
      </c>
      <c r="H103" s="17">
        <v>0.9</v>
      </c>
      <c r="I103" s="6"/>
    </row>
    <row r="104" spans="2:9">
      <c r="B104" s="14" t="s">
        <v>9328</v>
      </c>
      <c r="C104" s="23" t="s">
        <v>5800</v>
      </c>
      <c r="D104" s="15" t="s">
        <v>12957</v>
      </c>
      <c r="E104" s="16">
        <v>0.9</v>
      </c>
      <c r="F104" s="16">
        <v>0.9</v>
      </c>
      <c r="G104" s="16">
        <v>0.9</v>
      </c>
      <c r="H104" s="17">
        <v>0.9</v>
      </c>
      <c r="I104" s="6"/>
    </row>
    <row r="105" spans="2:9">
      <c r="B105" s="14" t="s">
        <v>13185</v>
      </c>
      <c r="C105" s="23" t="s">
        <v>5800</v>
      </c>
      <c r="D105" s="15" t="s">
        <v>12957</v>
      </c>
      <c r="E105" s="16">
        <v>0.9</v>
      </c>
      <c r="F105" s="16">
        <v>0.9</v>
      </c>
      <c r="G105" s="16">
        <v>0.9</v>
      </c>
      <c r="H105" s="17">
        <v>0.9</v>
      </c>
      <c r="I105" s="6"/>
    </row>
    <row r="106" spans="2:9">
      <c r="B106" s="14" t="s">
        <v>13186</v>
      </c>
      <c r="C106" s="23" t="s">
        <v>5800</v>
      </c>
      <c r="D106" s="15" t="s">
        <v>12957</v>
      </c>
      <c r="E106" s="16">
        <v>0.9</v>
      </c>
      <c r="F106" s="16">
        <v>0.9</v>
      </c>
      <c r="G106" s="16">
        <v>0.9</v>
      </c>
      <c r="H106" s="17">
        <v>0.9</v>
      </c>
      <c r="I106" s="6"/>
    </row>
    <row r="107" spans="2:9">
      <c r="B107" s="14" t="s">
        <v>13187</v>
      </c>
      <c r="C107" s="23" t="s">
        <v>5800</v>
      </c>
      <c r="D107" s="15" t="s">
        <v>12957</v>
      </c>
      <c r="E107" s="16">
        <v>0.9</v>
      </c>
      <c r="F107" s="16">
        <v>0.9</v>
      </c>
      <c r="G107" s="16">
        <v>0.9</v>
      </c>
      <c r="H107" s="17">
        <v>0.9</v>
      </c>
      <c r="I107" s="6"/>
    </row>
    <row r="108" spans="2:9">
      <c r="B108" s="14" t="s">
        <v>9035</v>
      </c>
      <c r="C108" s="23" t="s">
        <v>9036</v>
      </c>
      <c r="D108" s="15" t="s">
        <v>12970</v>
      </c>
      <c r="E108" s="16">
        <v>0.9</v>
      </c>
      <c r="F108" s="16">
        <v>0.9</v>
      </c>
      <c r="G108" s="16">
        <v>0.9</v>
      </c>
      <c r="H108" s="17">
        <v>0.9</v>
      </c>
      <c r="I108" s="6"/>
    </row>
    <row r="109" spans="2:9">
      <c r="B109" s="14" t="s">
        <v>9037</v>
      </c>
      <c r="C109" s="23" t="s">
        <v>9036</v>
      </c>
      <c r="D109" s="15" t="s">
        <v>12970</v>
      </c>
      <c r="E109" s="16">
        <v>0.9</v>
      </c>
      <c r="F109" s="16">
        <v>0.9</v>
      </c>
      <c r="G109" s="16">
        <v>0.9</v>
      </c>
      <c r="H109" s="17">
        <v>0.9</v>
      </c>
      <c r="I109" s="6"/>
    </row>
    <row r="110" spans="2:9">
      <c r="B110" s="14" t="s">
        <v>16112</v>
      </c>
      <c r="C110" s="23" t="s">
        <v>9036</v>
      </c>
      <c r="D110" s="15" t="s">
        <v>12957</v>
      </c>
      <c r="E110" s="16">
        <v>0.9</v>
      </c>
      <c r="F110" s="16">
        <v>0.9</v>
      </c>
      <c r="G110" s="16">
        <v>0.9</v>
      </c>
      <c r="H110" s="17">
        <v>0.9</v>
      </c>
      <c r="I110" s="6"/>
    </row>
    <row r="111" spans="2:9">
      <c r="B111" s="14" t="s">
        <v>12973</v>
      </c>
      <c r="C111" s="23" t="s">
        <v>12974</v>
      </c>
      <c r="D111" s="15" t="s">
        <v>12954</v>
      </c>
      <c r="E111" s="16">
        <v>0.9</v>
      </c>
      <c r="F111" s="16">
        <v>0.9</v>
      </c>
      <c r="G111" s="16">
        <v>0.9</v>
      </c>
      <c r="H111" s="17">
        <v>0.9</v>
      </c>
      <c r="I111" s="6"/>
    </row>
    <row r="112" spans="2:9">
      <c r="B112" s="14" t="s">
        <v>12975</v>
      </c>
      <c r="C112" s="23" t="s">
        <v>12974</v>
      </c>
      <c r="D112" s="15" t="s">
        <v>12954</v>
      </c>
      <c r="E112" s="16">
        <v>0.9</v>
      </c>
      <c r="F112" s="16">
        <v>0.9</v>
      </c>
      <c r="G112" s="16">
        <v>0.9</v>
      </c>
      <c r="H112" s="17">
        <v>0.9</v>
      </c>
      <c r="I112" s="6"/>
    </row>
    <row r="113" spans="2:9">
      <c r="B113" s="14" t="s">
        <v>2036</v>
      </c>
      <c r="C113" s="23" t="s">
        <v>2037</v>
      </c>
      <c r="D113" s="15" t="s">
        <v>1913</v>
      </c>
      <c r="E113" s="16">
        <v>0.83</v>
      </c>
      <c r="F113" s="16">
        <v>0.83</v>
      </c>
      <c r="G113" s="16">
        <v>0.83</v>
      </c>
      <c r="H113" s="17">
        <v>0.83</v>
      </c>
      <c r="I113" s="6"/>
    </row>
    <row r="114" spans="2:9">
      <c r="B114" s="14" t="s">
        <v>19136</v>
      </c>
      <c r="C114" s="23" t="s">
        <v>23102</v>
      </c>
      <c r="D114" s="15" t="s">
        <v>1913</v>
      </c>
      <c r="E114" s="16">
        <v>0.83</v>
      </c>
      <c r="F114" s="16">
        <v>0.83</v>
      </c>
      <c r="G114" s="16">
        <v>0.83</v>
      </c>
      <c r="H114" s="17">
        <v>0.83</v>
      </c>
      <c r="I114" s="6"/>
    </row>
    <row r="115" spans="2:9">
      <c r="B115" s="14" t="s">
        <v>19135</v>
      </c>
      <c r="C115" s="23" t="s">
        <v>23102</v>
      </c>
      <c r="D115" s="15" t="s">
        <v>1913</v>
      </c>
      <c r="E115" s="16">
        <v>0.83</v>
      </c>
      <c r="F115" s="16">
        <v>0.83</v>
      </c>
      <c r="G115" s="16">
        <v>0.83</v>
      </c>
      <c r="H115" s="17">
        <v>0.83</v>
      </c>
      <c r="I115" s="6"/>
    </row>
    <row r="116" spans="2:9">
      <c r="B116" s="14" t="s">
        <v>5814</v>
      </c>
      <c r="C116" s="23" t="s">
        <v>5815</v>
      </c>
      <c r="D116" s="15" t="s">
        <v>5550</v>
      </c>
      <c r="E116" s="16">
        <v>0.78875531135531096</v>
      </c>
      <c r="F116" s="16">
        <v>0.78875531135531096</v>
      </c>
      <c r="G116" s="16">
        <v>0.85709067969067998</v>
      </c>
      <c r="H116" s="17">
        <v>0.8173999999999999</v>
      </c>
      <c r="I116" s="6"/>
    </row>
    <row r="117" spans="2:9">
      <c r="B117" s="14" t="s">
        <v>5816</v>
      </c>
      <c r="C117" s="23" t="s">
        <v>5815</v>
      </c>
      <c r="D117" s="15" t="s">
        <v>5550</v>
      </c>
      <c r="E117" s="16">
        <v>0.78875531135531096</v>
      </c>
      <c r="F117" s="16">
        <v>0.78875531135531096</v>
      </c>
      <c r="G117" s="16">
        <v>0.85709067969067998</v>
      </c>
      <c r="H117" s="17">
        <v>0.8173999999999999</v>
      </c>
      <c r="I117" s="6"/>
    </row>
    <row r="118" spans="2:9">
      <c r="B118" s="14" t="s">
        <v>1958</v>
      </c>
      <c r="C118" s="23" t="s">
        <v>1957</v>
      </c>
      <c r="D118" s="15" t="s">
        <v>1913</v>
      </c>
      <c r="E118" s="16">
        <v>0.83</v>
      </c>
      <c r="F118" s="16">
        <v>0.83</v>
      </c>
      <c r="G118" s="16">
        <v>0.83</v>
      </c>
      <c r="H118" s="17">
        <v>0.83</v>
      </c>
      <c r="I118" s="6"/>
    </row>
    <row r="119" spans="2:9">
      <c r="B119" s="14" t="s">
        <v>9028</v>
      </c>
      <c r="C119" s="23" t="s">
        <v>9029</v>
      </c>
      <c r="D119" s="15" t="s">
        <v>5550</v>
      </c>
      <c r="E119" s="16">
        <v>0.816615750915751</v>
      </c>
      <c r="F119" s="16">
        <v>0.816615750915751</v>
      </c>
      <c r="G119" s="16">
        <v>0.87168601833895998</v>
      </c>
      <c r="H119" s="17">
        <v>0.83970000000000022</v>
      </c>
      <c r="I119" s="6"/>
    </row>
    <row r="120" spans="2:9">
      <c r="B120" s="14" t="s">
        <v>9222</v>
      </c>
      <c r="C120" s="23" t="s">
        <v>1997</v>
      </c>
      <c r="D120" s="15" t="s">
        <v>12957</v>
      </c>
      <c r="E120" s="16">
        <v>0.9</v>
      </c>
      <c r="F120" s="16">
        <v>0.9</v>
      </c>
      <c r="G120" s="16">
        <v>0.9</v>
      </c>
      <c r="H120" s="17">
        <v>0.9</v>
      </c>
      <c r="I120" s="6"/>
    </row>
    <row r="121" spans="2:9">
      <c r="B121" s="14" t="s">
        <v>1996</v>
      </c>
      <c r="C121" s="23" t="s">
        <v>1997</v>
      </c>
      <c r="D121" s="15" t="s">
        <v>12957</v>
      </c>
      <c r="E121" s="16">
        <v>0.9</v>
      </c>
      <c r="F121" s="16">
        <v>0.9</v>
      </c>
      <c r="G121" s="16">
        <v>0.9</v>
      </c>
      <c r="H121" s="17">
        <v>0.9</v>
      </c>
      <c r="I121" s="6"/>
    </row>
    <row r="122" spans="2:9">
      <c r="B122" s="14" t="s">
        <v>24952</v>
      </c>
      <c r="C122" s="23" t="s">
        <v>27449</v>
      </c>
      <c r="D122" s="15" t="s">
        <v>5857</v>
      </c>
      <c r="E122" s="16">
        <v>0.797032967032967</v>
      </c>
      <c r="F122" s="16">
        <v>0.797032967032967</v>
      </c>
      <c r="G122" s="16">
        <v>0.855640594699418</v>
      </c>
      <c r="H122" s="17">
        <v>0.82159999999999989</v>
      </c>
      <c r="I122" s="6"/>
    </row>
    <row r="123" spans="2:9">
      <c r="B123" s="14" t="s">
        <v>24953</v>
      </c>
      <c r="C123" s="23" t="s">
        <v>27449</v>
      </c>
      <c r="D123" s="15" t="s">
        <v>5857</v>
      </c>
      <c r="E123" s="16">
        <v>0.797032967032967</v>
      </c>
      <c r="F123" s="16">
        <v>0.797032967032967</v>
      </c>
      <c r="G123" s="16">
        <v>0.855640594699418</v>
      </c>
      <c r="H123" s="17">
        <v>0.82159999999999989</v>
      </c>
      <c r="I123" s="6"/>
    </row>
    <row r="124" spans="2:9">
      <c r="B124" s="14" t="s">
        <v>24954</v>
      </c>
      <c r="C124" s="23" t="s">
        <v>27449</v>
      </c>
      <c r="D124" s="15" t="s">
        <v>12957</v>
      </c>
      <c r="E124" s="16">
        <v>0.9</v>
      </c>
      <c r="F124" s="16">
        <v>0.9</v>
      </c>
      <c r="G124" s="16">
        <v>0.9</v>
      </c>
      <c r="H124" s="17">
        <v>0.9</v>
      </c>
      <c r="I124" s="6"/>
    </row>
    <row r="125" spans="2:9">
      <c r="B125" s="14" t="s">
        <v>24955</v>
      </c>
      <c r="C125" s="23" t="s">
        <v>27449</v>
      </c>
      <c r="D125" s="15" t="s">
        <v>12957</v>
      </c>
      <c r="E125" s="16">
        <v>0.9</v>
      </c>
      <c r="F125" s="16">
        <v>0.9</v>
      </c>
      <c r="G125" s="16">
        <v>0.9</v>
      </c>
      <c r="H125" s="17">
        <v>0.9</v>
      </c>
      <c r="I125" s="6"/>
    </row>
    <row r="126" spans="2:9">
      <c r="B126" s="14" t="s">
        <v>24956</v>
      </c>
      <c r="C126" s="23" t="s">
        <v>27449</v>
      </c>
      <c r="D126" s="15" t="s">
        <v>12957</v>
      </c>
      <c r="E126" s="16">
        <v>0.9</v>
      </c>
      <c r="F126" s="16">
        <v>0.9</v>
      </c>
      <c r="G126" s="16">
        <v>0.9</v>
      </c>
      <c r="H126" s="17">
        <v>0.9</v>
      </c>
      <c r="I126" s="6"/>
    </row>
    <row r="127" spans="2:9">
      <c r="B127" s="14" t="s">
        <v>13063</v>
      </c>
      <c r="C127" s="23" t="s">
        <v>13064</v>
      </c>
      <c r="D127" s="15" t="s">
        <v>12954</v>
      </c>
      <c r="E127" s="16">
        <v>0.9</v>
      </c>
      <c r="F127" s="16">
        <v>0.9</v>
      </c>
      <c r="G127" s="16">
        <v>0.9</v>
      </c>
      <c r="H127" s="17">
        <v>0.9</v>
      </c>
      <c r="I127" s="6"/>
    </row>
    <row r="128" spans="2:9">
      <c r="B128" s="14" t="s">
        <v>13065</v>
      </c>
      <c r="C128" s="23" t="s">
        <v>13064</v>
      </c>
      <c r="D128" s="15" t="s">
        <v>12954</v>
      </c>
      <c r="E128" s="16">
        <v>0.9</v>
      </c>
      <c r="F128" s="16">
        <v>0.9</v>
      </c>
      <c r="G128" s="16">
        <v>0.9</v>
      </c>
      <c r="H128" s="17">
        <v>0.9</v>
      </c>
      <c r="I128" s="6"/>
    </row>
    <row r="129" spans="2:9">
      <c r="B129" s="14" t="s">
        <v>13066</v>
      </c>
      <c r="C129" s="23" t="s">
        <v>13064</v>
      </c>
      <c r="D129" s="15" t="s">
        <v>12954</v>
      </c>
      <c r="E129" s="16">
        <v>0.9</v>
      </c>
      <c r="F129" s="16">
        <v>0.9</v>
      </c>
      <c r="G129" s="16">
        <v>0.9</v>
      </c>
      <c r="H129" s="17">
        <v>0.9</v>
      </c>
      <c r="I129" s="6"/>
    </row>
    <row r="130" spans="2:9">
      <c r="B130" s="14" t="s">
        <v>13024</v>
      </c>
      <c r="C130" s="23" t="s">
        <v>13025</v>
      </c>
      <c r="D130" s="15" t="s">
        <v>12954</v>
      </c>
      <c r="E130" s="16">
        <v>0.9</v>
      </c>
      <c r="F130" s="16">
        <v>0.9</v>
      </c>
      <c r="G130" s="16">
        <v>0.9</v>
      </c>
      <c r="H130" s="17">
        <v>0.9</v>
      </c>
      <c r="I130" s="6"/>
    </row>
    <row r="131" spans="2:9">
      <c r="B131" s="14" t="s">
        <v>13026</v>
      </c>
      <c r="C131" s="23" t="s">
        <v>13025</v>
      </c>
      <c r="D131" s="15" t="s">
        <v>12954</v>
      </c>
      <c r="E131" s="16">
        <v>0.9</v>
      </c>
      <c r="F131" s="16">
        <v>0.9</v>
      </c>
      <c r="G131" s="16">
        <v>0.9</v>
      </c>
      <c r="H131" s="17">
        <v>0.9</v>
      </c>
      <c r="I131" s="6"/>
    </row>
    <row r="132" spans="2:9">
      <c r="B132" s="14" t="s">
        <v>13027</v>
      </c>
      <c r="C132" s="23" t="s">
        <v>13025</v>
      </c>
      <c r="D132" s="15" t="s">
        <v>12954</v>
      </c>
      <c r="E132" s="16">
        <v>0.9</v>
      </c>
      <c r="F132" s="16">
        <v>0.9</v>
      </c>
      <c r="G132" s="16">
        <v>0.9</v>
      </c>
      <c r="H132" s="17">
        <v>0.9</v>
      </c>
      <c r="I132" s="6"/>
    </row>
    <row r="133" spans="2:9">
      <c r="B133" s="14" t="s">
        <v>13038</v>
      </c>
      <c r="C133" s="23" t="s">
        <v>17198</v>
      </c>
      <c r="D133" s="15" t="s">
        <v>12954</v>
      </c>
      <c r="E133" s="16">
        <v>0.9</v>
      </c>
      <c r="F133" s="16">
        <v>0.9</v>
      </c>
      <c r="G133" s="16">
        <v>0.9</v>
      </c>
      <c r="H133" s="17">
        <v>0.9</v>
      </c>
      <c r="I133" s="6"/>
    </row>
    <row r="134" spans="2:9">
      <c r="B134" s="14" t="s">
        <v>13039</v>
      </c>
      <c r="C134" s="23" t="s">
        <v>17198</v>
      </c>
      <c r="D134" s="15" t="s">
        <v>12954</v>
      </c>
      <c r="E134" s="16">
        <v>0.9</v>
      </c>
      <c r="F134" s="16">
        <v>0.9</v>
      </c>
      <c r="G134" s="16">
        <v>0.9</v>
      </c>
      <c r="H134" s="17">
        <v>0.9</v>
      </c>
      <c r="I134" s="6"/>
    </row>
    <row r="135" spans="2:9">
      <c r="B135" s="14" t="s">
        <v>13040</v>
      </c>
      <c r="C135" s="23" t="s">
        <v>17198</v>
      </c>
      <c r="D135" s="15" t="s">
        <v>12954</v>
      </c>
      <c r="E135" s="16">
        <v>0.9</v>
      </c>
      <c r="F135" s="16">
        <v>0.9</v>
      </c>
      <c r="G135" s="16">
        <v>0.9</v>
      </c>
      <c r="H135" s="17">
        <v>0.9</v>
      </c>
      <c r="I135" s="6"/>
    </row>
    <row r="136" spans="2:9">
      <c r="B136" s="14" t="s">
        <v>13103</v>
      </c>
      <c r="C136" s="23" t="s">
        <v>22889</v>
      </c>
      <c r="D136" s="15" t="s">
        <v>12954</v>
      </c>
      <c r="E136" s="16">
        <v>0.9</v>
      </c>
      <c r="F136" s="16">
        <v>0.9</v>
      </c>
      <c r="G136" s="16">
        <v>0.9</v>
      </c>
      <c r="H136" s="17">
        <v>0.9</v>
      </c>
      <c r="I136" s="6"/>
    </row>
    <row r="137" spans="2:9">
      <c r="B137" s="14" t="s">
        <v>13104</v>
      </c>
      <c r="C137" s="23" t="s">
        <v>22889</v>
      </c>
      <c r="D137" s="15" t="s">
        <v>12954</v>
      </c>
      <c r="E137" s="16">
        <v>0.9</v>
      </c>
      <c r="F137" s="16">
        <v>0.9</v>
      </c>
      <c r="G137" s="16">
        <v>0.9</v>
      </c>
      <c r="H137" s="17">
        <v>0.9</v>
      </c>
      <c r="I137" s="6"/>
    </row>
    <row r="138" spans="2:9">
      <c r="B138" s="14" t="s">
        <v>1918</v>
      </c>
      <c r="C138" s="23" t="s">
        <v>1919</v>
      </c>
      <c r="D138" s="15" t="s">
        <v>1913</v>
      </c>
      <c r="E138" s="16">
        <v>0.83</v>
      </c>
      <c r="F138" s="16">
        <v>0.83</v>
      </c>
      <c r="G138" s="16">
        <v>0.83</v>
      </c>
      <c r="H138" s="17">
        <v>0.83</v>
      </c>
      <c r="I138" s="6"/>
    </row>
    <row r="139" spans="2:9">
      <c r="B139" s="14" t="s">
        <v>1920</v>
      </c>
      <c r="C139" s="23" t="s">
        <v>1919</v>
      </c>
      <c r="D139" s="15" t="s">
        <v>1913</v>
      </c>
      <c r="E139" s="16">
        <v>0.83</v>
      </c>
      <c r="F139" s="16">
        <v>0.83</v>
      </c>
      <c r="G139" s="16">
        <v>0.83</v>
      </c>
      <c r="H139" s="17">
        <v>0.83</v>
      </c>
      <c r="I139" s="6"/>
    </row>
    <row r="140" spans="2:9">
      <c r="B140" s="14" t="s">
        <v>1921</v>
      </c>
      <c r="C140" s="23" t="s">
        <v>1922</v>
      </c>
      <c r="D140" s="15" t="s">
        <v>1913</v>
      </c>
      <c r="E140" s="16">
        <v>0.83</v>
      </c>
      <c r="F140" s="16">
        <v>0.83</v>
      </c>
      <c r="G140" s="16">
        <v>0.83</v>
      </c>
      <c r="H140" s="17">
        <v>0.83</v>
      </c>
      <c r="I140" s="6"/>
    </row>
    <row r="141" spans="2:9">
      <c r="B141" s="14" t="s">
        <v>9045</v>
      </c>
      <c r="C141" s="23" t="s">
        <v>27450</v>
      </c>
      <c r="D141" s="15" t="s">
        <v>5550</v>
      </c>
      <c r="E141" s="16">
        <v>0.816615750915751</v>
      </c>
      <c r="F141" s="16">
        <v>0.816615750915751</v>
      </c>
      <c r="G141" s="16">
        <v>0.87168601833895998</v>
      </c>
      <c r="H141" s="17">
        <v>0.83970000000000022</v>
      </c>
      <c r="I141" s="6"/>
    </row>
    <row r="142" spans="2:9">
      <c r="B142" s="14" t="s">
        <v>9046</v>
      </c>
      <c r="C142" s="23" t="s">
        <v>27450</v>
      </c>
      <c r="D142" s="15" t="s">
        <v>5550</v>
      </c>
      <c r="E142" s="16">
        <v>0.816615750915751</v>
      </c>
      <c r="F142" s="16">
        <v>0.816615750915751</v>
      </c>
      <c r="G142" s="16">
        <v>0.87168601833895998</v>
      </c>
      <c r="H142" s="17">
        <v>0.83970000000000022</v>
      </c>
      <c r="I142" s="6"/>
    </row>
    <row r="143" spans="2:9">
      <c r="B143" s="14" t="s">
        <v>9047</v>
      </c>
      <c r="C143" s="23" t="s">
        <v>27450</v>
      </c>
      <c r="D143" s="15" t="s">
        <v>5550</v>
      </c>
      <c r="E143" s="16">
        <v>0.816615750915751</v>
      </c>
      <c r="F143" s="16">
        <v>0.816615750915751</v>
      </c>
      <c r="G143" s="16">
        <v>0.87168601833895998</v>
      </c>
      <c r="H143" s="17">
        <v>0.83970000000000022</v>
      </c>
      <c r="I143" s="6"/>
    </row>
    <row r="144" spans="2:9">
      <c r="B144" s="14" t="s">
        <v>9048</v>
      </c>
      <c r="C144" s="23" t="s">
        <v>27450</v>
      </c>
      <c r="D144" s="15" t="s">
        <v>5550</v>
      </c>
      <c r="E144" s="16">
        <v>0.816615750915751</v>
      </c>
      <c r="F144" s="16">
        <v>0.816615750915751</v>
      </c>
      <c r="G144" s="16">
        <v>0.87168601833895998</v>
      </c>
      <c r="H144" s="17">
        <v>0.83970000000000022</v>
      </c>
      <c r="I144" s="6"/>
    </row>
    <row r="145" spans="2:9">
      <c r="B145" s="14" t="s">
        <v>9054</v>
      </c>
      <c r="C145" s="23" t="s">
        <v>9055</v>
      </c>
      <c r="D145" s="15" t="s">
        <v>5550</v>
      </c>
      <c r="E145" s="16">
        <v>0.90239999999999998</v>
      </c>
      <c r="F145" s="16">
        <v>0.78958181818181805</v>
      </c>
      <c r="G145" s="16">
        <v>0.78958181818181805</v>
      </c>
      <c r="H145" s="17">
        <v>0.8173999999999999</v>
      </c>
      <c r="I145" s="6"/>
    </row>
    <row r="146" spans="2:9">
      <c r="B146" s="14" t="s">
        <v>18235</v>
      </c>
      <c r="C146" s="23" t="s">
        <v>13487</v>
      </c>
      <c r="D146" s="15" t="s">
        <v>5550</v>
      </c>
      <c r="E146" s="16">
        <v>0.816615750915751</v>
      </c>
      <c r="F146" s="16">
        <v>0.816615750915751</v>
      </c>
      <c r="G146" s="16">
        <v>0.87168601833895998</v>
      </c>
      <c r="H146" s="17">
        <v>0.83970000000000022</v>
      </c>
      <c r="I146" s="6"/>
    </row>
    <row r="147" spans="2:9">
      <c r="B147" s="14" t="s">
        <v>24957</v>
      </c>
      <c r="C147" s="23" t="s">
        <v>13487</v>
      </c>
      <c r="D147" s="15" t="s">
        <v>5550</v>
      </c>
      <c r="E147" s="16">
        <v>0.816615750915751</v>
      </c>
      <c r="F147" s="16">
        <v>0.816615750915751</v>
      </c>
      <c r="G147" s="16">
        <v>0.87168601833895998</v>
      </c>
      <c r="H147" s="17">
        <v>0.83970000000000022</v>
      </c>
      <c r="I147" s="6"/>
    </row>
    <row r="148" spans="2:9">
      <c r="B148" s="14" t="s">
        <v>24958</v>
      </c>
      <c r="C148" s="23" t="s">
        <v>13487</v>
      </c>
      <c r="D148" s="15" t="s">
        <v>5550</v>
      </c>
      <c r="E148" s="16">
        <v>0.816615750915751</v>
      </c>
      <c r="F148" s="16">
        <v>0.816615750915751</v>
      </c>
      <c r="G148" s="16">
        <v>0.87168601833895998</v>
      </c>
      <c r="H148" s="17">
        <v>0.83970000000000022</v>
      </c>
      <c r="I148" s="6"/>
    </row>
    <row r="149" spans="2:9">
      <c r="B149" s="14" t="s">
        <v>1974</v>
      </c>
      <c r="C149" s="23" t="s">
        <v>1975</v>
      </c>
      <c r="D149" s="15" t="s">
        <v>1913</v>
      </c>
      <c r="E149" s="16">
        <v>0.83</v>
      </c>
      <c r="F149" s="16">
        <v>0.83</v>
      </c>
      <c r="G149" s="16">
        <v>0.83</v>
      </c>
      <c r="H149" s="17">
        <v>0.83</v>
      </c>
      <c r="I149" s="6"/>
    </row>
    <row r="150" spans="2:9">
      <c r="B150" s="14" t="s">
        <v>1976</v>
      </c>
      <c r="C150" s="23" t="s">
        <v>1975</v>
      </c>
      <c r="D150" s="15" t="s">
        <v>1913</v>
      </c>
      <c r="E150" s="16">
        <v>0.83</v>
      </c>
      <c r="F150" s="16">
        <v>0.83</v>
      </c>
      <c r="G150" s="16">
        <v>0.83</v>
      </c>
      <c r="H150" s="17">
        <v>0.83</v>
      </c>
      <c r="I150" s="6"/>
    </row>
    <row r="151" spans="2:9">
      <c r="B151" s="14" t="s">
        <v>9207</v>
      </c>
      <c r="C151" s="23" t="s">
        <v>1975</v>
      </c>
      <c r="D151" s="15" t="s">
        <v>1913</v>
      </c>
      <c r="E151" s="16">
        <v>0.83</v>
      </c>
      <c r="F151" s="16">
        <v>0.83</v>
      </c>
      <c r="G151" s="16">
        <v>0.83</v>
      </c>
      <c r="H151" s="17">
        <v>0.83</v>
      </c>
      <c r="I151" s="6"/>
    </row>
    <row r="152" spans="2:9">
      <c r="B152" s="14" t="s">
        <v>9208</v>
      </c>
      <c r="C152" s="23" t="s">
        <v>1975</v>
      </c>
      <c r="D152" s="15" t="s">
        <v>1913</v>
      </c>
      <c r="E152" s="16">
        <v>0.83</v>
      </c>
      <c r="F152" s="16">
        <v>0.83</v>
      </c>
      <c r="G152" s="16">
        <v>0.83</v>
      </c>
      <c r="H152" s="17">
        <v>0.83</v>
      </c>
      <c r="I152" s="6"/>
    </row>
    <row r="153" spans="2:9">
      <c r="B153" s="14" t="s">
        <v>24959</v>
      </c>
      <c r="C153" s="23" t="s">
        <v>5660</v>
      </c>
      <c r="D153" s="15" t="s">
        <v>5550</v>
      </c>
      <c r="E153" s="16">
        <v>0.816615750915751</v>
      </c>
      <c r="F153" s="16">
        <v>0.816615750915751</v>
      </c>
      <c r="G153" s="16">
        <v>0.87168601833895998</v>
      </c>
      <c r="H153" s="17">
        <v>0.83970000000000022</v>
      </c>
      <c r="I153" s="6"/>
    </row>
    <row r="154" spans="2:9">
      <c r="B154" s="14" t="s">
        <v>24960</v>
      </c>
      <c r="C154" s="23" t="s">
        <v>5660</v>
      </c>
      <c r="D154" s="15" t="s">
        <v>5550</v>
      </c>
      <c r="E154" s="16">
        <v>0.816615750915751</v>
      </c>
      <c r="F154" s="16">
        <v>0.816615750915751</v>
      </c>
      <c r="G154" s="16">
        <v>0.87168601833895998</v>
      </c>
      <c r="H154" s="17">
        <v>0.83970000000000022</v>
      </c>
      <c r="I154" s="6"/>
    </row>
    <row r="155" spans="2:9">
      <c r="B155" s="14" t="s">
        <v>5661</v>
      </c>
      <c r="C155" s="23" t="s">
        <v>5660</v>
      </c>
      <c r="D155" s="15" t="s">
        <v>5550</v>
      </c>
      <c r="E155" s="16">
        <v>0.816615750915751</v>
      </c>
      <c r="F155" s="16">
        <v>0.816615750915751</v>
      </c>
      <c r="G155" s="16">
        <v>0.87168601833895998</v>
      </c>
      <c r="H155" s="17">
        <v>0.83970000000000022</v>
      </c>
      <c r="I155" s="6"/>
    </row>
    <row r="156" spans="2:9">
      <c r="B156" s="14" t="s">
        <v>5662</v>
      </c>
      <c r="C156" s="23" t="s">
        <v>5660</v>
      </c>
      <c r="D156" s="15" t="s">
        <v>5857</v>
      </c>
      <c r="E156" s="16">
        <v>0.76847582417582405</v>
      </c>
      <c r="F156" s="16">
        <v>0.76847582417582405</v>
      </c>
      <c r="G156" s="16">
        <v>0.86157271421389103</v>
      </c>
      <c r="H156" s="17">
        <v>0.80750000000000011</v>
      </c>
      <c r="I156" s="6"/>
    </row>
    <row r="157" spans="2:9">
      <c r="B157" s="14" t="s">
        <v>13052</v>
      </c>
      <c r="C157" s="23" t="s">
        <v>22887</v>
      </c>
      <c r="D157" s="15" t="s">
        <v>12954</v>
      </c>
      <c r="E157" s="16">
        <v>0.9</v>
      </c>
      <c r="F157" s="16">
        <v>0.9</v>
      </c>
      <c r="G157" s="16">
        <v>0.9</v>
      </c>
      <c r="H157" s="17">
        <v>0.9</v>
      </c>
      <c r="I157" s="6"/>
    </row>
    <row r="158" spans="2:9">
      <c r="B158" s="14" t="s">
        <v>13053</v>
      </c>
      <c r="C158" s="23" t="s">
        <v>22887</v>
      </c>
      <c r="D158" s="15" t="s">
        <v>12954</v>
      </c>
      <c r="E158" s="16">
        <v>0.9</v>
      </c>
      <c r="F158" s="16">
        <v>0.9</v>
      </c>
      <c r="G158" s="16">
        <v>0.9</v>
      </c>
      <c r="H158" s="17">
        <v>0.9</v>
      </c>
      <c r="I158" s="6"/>
    </row>
    <row r="159" spans="2:9">
      <c r="B159" s="14" t="s">
        <v>13054</v>
      </c>
      <c r="C159" s="23" t="s">
        <v>22887</v>
      </c>
      <c r="D159" s="15" t="s">
        <v>12954</v>
      </c>
      <c r="E159" s="16">
        <v>0.9</v>
      </c>
      <c r="F159" s="16">
        <v>0.9</v>
      </c>
      <c r="G159" s="16">
        <v>0.9</v>
      </c>
      <c r="H159" s="17">
        <v>0.9</v>
      </c>
      <c r="I159" s="6"/>
    </row>
    <row r="160" spans="2:9">
      <c r="B160" s="14" t="s">
        <v>13055</v>
      </c>
      <c r="C160" s="23" t="s">
        <v>22887</v>
      </c>
      <c r="D160" s="15" t="s">
        <v>12954</v>
      </c>
      <c r="E160" s="16">
        <v>0.9</v>
      </c>
      <c r="F160" s="16">
        <v>0.9</v>
      </c>
      <c r="G160" s="16">
        <v>0.9</v>
      </c>
      <c r="H160" s="17">
        <v>0.9</v>
      </c>
      <c r="I160" s="6"/>
    </row>
    <row r="161" spans="2:9">
      <c r="B161" s="14" t="s">
        <v>13056</v>
      </c>
      <c r="C161" s="23" t="s">
        <v>22887</v>
      </c>
      <c r="D161" s="15" t="s">
        <v>12954</v>
      </c>
      <c r="E161" s="16">
        <v>0.9</v>
      </c>
      <c r="F161" s="16">
        <v>0.9</v>
      </c>
      <c r="G161" s="16">
        <v>0.9</v>
      </c>
      <c r="H161" s="17">
        <v>0.9</v>
      </c>
      <c r="I161" s="6"/>
    </row>
    <row r="162" spans="2:9">
      <c r="B162" s="14" t="s">
        <v>13057</v>
      </c>
      <c r="C162" s="23" t="s">
        <v>22887</v>
      </c>
      <c r="D162" s="15" t="s">
        <v>12954</v>
      </c>
      <c r="E162" s="16">
        <v>0.9</v>
      </c>
      <c r="F162" s="16">
        <v>0.9</v>
      </c>
      <c r="G162" s="16">
        <v>0.9</v>
      </c>
      <c r="H162" s="17">
        <v>0.9</v>
      </c>
      <c r="I162" s="6"/>
    </row>
    <row r="163" spans="2:9">
      <c r="B163" s="14" t="s">
        <v>16113</v>
      </c>
      <c r="C163" s="23" t="s">
        <v>17199</v>
      </c>
      <c r="D163" s="15" t="s">
        <v>1913</v>
      </c>
      <c r="E163" s="16">
        <v>0.83</v>
      </c>
      <c r="F163" s="16">
        <v>0.83</v>
      </c>
      <c r="G163" s="16">
        <v>0.83</v>
      </c>
      <c r="H163" s="17">
        <v>0.83</v>
      </c>
      <c r="I163" s="6"/>
    </row>
    <row r="164" spans="2:9">
      <c r="B164" s="14" t="s">
        <v>1991</v>
      </c>
      <c r="C164" s="23" t="s">
        <v>1992</v>
      </c>
      <c r="D164" s="15" t="s">
        <v>1913</v>
      </c>
      <c r="E164" s="16">
        <v>0.83</v>
      </c>
      <c r="F164" s="16">
        <v>0.83</v>
      </c>
      <c r="G164" s="16">
        <v>0.83</v>
      </c>
      <c r="H164" s="17">
        <v>0.83</v>
      </c>
      <c r="I164" s="6"/>
    </row>
    <row r="165" spans="2:9">
      <c r="B165" s="14" t="s">
        <v>1993</v>
      </c>
      <c r="C165" s="23" t="s">
        <v>1994</v>
      </c>
      <c r="D165" s="15" t="s">
        <v>1913</v>
      </c>
      <c r="E165" s="16">
        <v>0.83</v>
      </c>
      <c r="F165" s="16">
        <v>0.83</v>
      </c>
      <c r="G165" s="16">
        <v>0.83</v>
      </c>
      <c r="H165" s="17">
        <v>0.83</v>
      </c>
      <c r="I165" s="6"/>
    </row>
    <row r="166" spans="2:9">
      <c r="B166" s="14" t="s">
        <v>1923</v>
      </c>
      <c r="C166" s="23" t="s">
        <v>1924</v>
      </c>
      <c r="D166" s="15" t="s">
        <v>1913</v>
      </c>
      <c r="E166" s="16">
        <v>0.83</v>
      </c>
      <c r="F166" s="16">
        <v>0.83</v>
      </c>
      <c r="G166" s="16">
        <v>0.83</v>
      </c>
      <c r="H166" s="17">
        <v>0.83</v>
      </c>
      <c r="I166" s="6"/>
    </row>
    <row r="167" spans="2:9">
      <c r="B167" s="14" t="s">
        <v>5826</v>
      </c>
      <c r="C167" s="23" t="s">
        <v>17200</v>
      </c>
      <c r="D167" s="15" t="s">
        <v>1913</v>
      </c>
      <c r="E167" s="16">
        <v>0.83</v>
      </c>
      <c r="F167" s="16">
        <v>0.83</v>
      </c>
      <c r="G167" s="16">
        <v>0.83</v>
      </c>
      <c r="H167" s="17">
        <v>0.83</v>
      </c>
      <c r="I167" s="6"/>
    </row>
    <row r="168" spans="2:9">
      <c r="B168" s="14" t="s">
        <v>5827</v>
      </c>
      <c r="C168" s="23" t="s">
        <v>17200</v>
      </c>
      <c r="D168" s="15" t="s">
        <v>1913</v>
      </c>
      <c r="E168" s="16">
        <v>0.83</v>
      </c>
      <c r="F168" s="16">
        <v>0.83</v>
      </c>
      <c r="G168" s="16">
        <v>0.83</v>
      </c>
      <c r="H168" s="17">
        <v>0.83</v>
      </c>
      <c r="I168" s="6"/>
    </row>
    <row r="169" spans="2:9">
      <c r="B169" s="14" t="s">
        <v>1925</v>
      </c>
      <c r="C169" s="23" t="s">
        <v>1926</v>
      </c>
      <c r="D169" s="15" t="s">
        <v>1913</v>
      </c>
      <c r="E169" s="16">
        <v>0.83</v>
      </c>
      <c r="F169" s="16">
        <v>0.83</v>
      </c>
      <c r="G169" s="16">
        <v>0.83</v>
      </c>
      <c r="H169" s="17">
        <v>0.83</v>
      </c>
      <c r="I169" s="6"/>
    </row>
    <row r="170" spans="2:9">
      <c r="B170" s="14" t="s">
        <v>5825</v>
      </c>
      <c r="C170" s="23" t="s">
        <v>5824</v>
      </c>
      <c r="D170" s="15" t="s">
        <v>1913</v>
      </c>
      <c r="E170" s="16">
        <v>0.83</v>
      </c>
      <c r="F170" s="16">
        <v>0.83</v>
      </c>
      <c r="G170" s="16">
        <v>0.83</v>
      </c>
      <c r="H170" s="17">
        <v>0.83</v>
      </c>
      <c r="I170" s="6"/>
    </row>
    <row r="171" spans="2:9">
      <c r="B171" s="14" t="s">
        <v>5823</v>
      </c>
      <c r="C171" s="23" t="s">
        <v>5824</v>
      </c>
      <c r="D171" s="15" t="s">
        <v>1913</v>
      </c>
      <c r="E171" s="16">
        <v>0.83</v>
      </c>
      <c r="F171" s="16">
        <v>0.83</v>
      </c>
      <c r="G171" s="16">
        <v>0.83</v>
      </c>
      <c r="H171" s="17">
        <v>0.83</v>
      </c>
      <c r="I171" s="6"/>
    </row>
    <row r="172" spans="2:9">
      <c r="B172" s="14" t="s">
        <v>5854</v>
      </c>
      <c r="C172" s="23" t="s">
        <v>5855</v>
      </c>
      <c r="D172" s="15" t="s">
        <v>1913</v>
      </c>
      <c r="E172" s="16">
        <v>0.83</v>
      </c>
      <c r="F172" s="16">
        <v>0.83</v>
      </c>
      <c r="G172" s="16">
        <v>0.83</v>
      </c>
      <c r="H172" s="17">
        <v>0.83</v>
      </c>
      <c r="I172" s="6"/>
    </row>
    <row r="173" spans="2:9">
      <c r="B173" s="14" t="s">
        <v>16114</v>
      </c>
      <c r="C173" s="23" t="s">
        <v>5855</v>
      </c>
      <c r="D173" s="15" t="s">
        <v>1913</v>
      </c>
      <c r="E173" s="16">
        <v>0.83</v>
      </c>
      <c r="F173" s="16">
        <v>0.83</v>
      </c>
      <c r="G173" s="16">
        <v>0.83</v>
      </c>
      <c r="H173" s="17">
        <v>0.83</v>
      </c>
      <c r="I173" s="6"/>
    </row>
    <row r="174" spans="2:9">
      <c r="B174" s="14" t="s">
        <v>1927</v>
      </c>
      <c r="C174" s="23" t="s">
        <v>1928</v>
      </c>
      <c r="D174" s="15" t="s">
        <v>1913</v>
      </c>
      <c r="E174" s="16">
        <v>0.83</v>
      </c>
      <c r="F174" s="16">
        <v>0.83</v>
      </c>
      <c r="G174" s="16">
        <v>0.83</v>
      </c>
      <c r="H174" s="17">
        <v>0.83</v>
      </c>
      <c r="I174" s="6"/>
    </row>
    <row r="175" spans="2:9">
      <c r="B175" s="14" t="s">
        <v>9041</v>
      </c>
      <c r="C175" s="23" t="s">
        <v>9042</v>
      </c>
      <c r="D175" s="15" t="s">
        <v>5550</v>
      </c>
      <c r="E175" s="16">
        <v>0.816615750915751</v>
      </c>
      <c r="F175" s="16">
        <v>0.816615750915751</v>
      </c>
      <c r="G175" s="16">
        <v>0.87168601833895998</v>
      </c>
      <c r="H175" s="17">
        <v>0.83970000000000022</v>
      </c>
      <c r="I175" s="6"/>
    </row>
    <row r="176" spans="2:9">
      <c r="B176" s="14" t="s">
        <v>5850</v>
      </c>
      <c r="C176" s="23" t="s">
        <v>5851</v>
      </c>
      <c r="D176" s="15" t="s">
        <v>5550</v>
      </c>
      <c r="E176" s="16">
        <v>0.75476996336996305</v>
      </c>
      <c r="F176" s="16">
        <v>0.75476996336996305</v>
      </c>
      <c r="G176" s="16">
        <v>0.83452135794488702</v>
      </c>
      <c r="H176" s="17">
        <v>0.78819999999999968</v>
      </c>
      <c r="I176" s="6"/>
    </row>
    <row r="177" spans="2:9">
      <c r="B177" s="14" t="s">
        <v>5838</v>
      </c>
      <c r="C177" s="23" t="s">
        <v>17201</v>
      </c>
      <c r="D177" s="15" t="s">
        <v>5550</v>
      </c>
      <c r="E177" s="16">
        <v>0.77673003663003704</v>
      </c>
      <c r="F177" s="16">
        <v>0.77673003663003704</v>
      </c>
      <c r="G177" s="16">
        <v>0.85061262898321699</v>
      </c>
      <c r="H177" s="17">
        <v>0.80770000000000008</v>
      </c>
      <c r="I177" s="6"/>
    </row>
    <row r="178" spans="2:9">
      <c r="B178" s="14" t="s">
        <v>6448</v>
      </c>
      <c r="C178" s="23" t="s">
        <v>17201</v>
      </c>
      <c r="D178" s="15" t="s">
        <v>5550</v>
      </c>
      <c r="E178" s="16">
        <v>0.75789926739926805</v>
      </c>
      <c r="F178" s="16">
        <v>0.75789926739926805</v>
      </c>
      <c r="G178" s="16">
        <v>0.83853500203500198</v>
      </c>
      <c r="H178" s="17">
        <v>0.7917000000000004</v>
      </c>
      <c r="I178" s="6"/>
    </row>
    <row r="179" spans="2:9">
      <c r="B179" s="14" t="s">
        <v>1967</v>
      </c>
      <c r="C179" s="23" t="s">
        <v>1968</v>
      </c>
      <c r="D179" s="15" t="s">
        <v>1913</v>
      </c>
      <c r="E179" s="16">
        <v>0.83</v>
      </c>
      <c r="F179" s="16">
        <v>0.83</v>
      </c>
      <c r="G179" s="16">
        <v>0.83</v>
      </c>
      <c r="H179" s="17">
        <v>0.83</v>
      </c>
      <c r="I179" s="6"/>
    </row>
    <row r="180" spans="2:9">
      <c r="B180" s="14" t="s">
        <v>18936</v>
      </c>
      <c r="C180" s="23" t="s">
        <v>22955</v>
      </c>
      <c r="D180" s="15" t="s">
        <v>12957</v>
      </c>
      <c r="E180" s="16">
        <v>0.9</v>
      </c>
      <c r="F180" s="16">
        <v>0.9</v>
      </c>
      <c r="G180" s="16">
        <v>0.9</v>
      </c>
      <c r="H180" s="17">
        <v>0.9</v>
      </c>
      <c r="I180" s="6"/>
    </row>
    <row r="181" spans="2:9">
      <c r="B181" s="14" t="s">
        <v>18937</v>
      </c>
      <c r="C181" s="23" t="s">
        <v>22955</v>
      </c>
      <c r="D181" s="15" t="s">
        <v>12957</v>
      </c>
      <c r="E181" s="16">
        <v>0.9</v>
      </c>
      <c r="F181" s="16">
        <v>0.9</v>
      </c>
      <c r="G181" s="16">
        <v>0.9</v>
      </c>
      <c r="H181" s="17">
        <v>0.9</v>
      </c>
      <c r="I181" s="6"/>
    </row>
    <row r="182" spans="2:9">
      <c r="B182" s="14" t="s">
        <v>1929</v>
      </c>
      <c r="C182" s="23" t="s">
        <v>1930</v>
      </c>
      <c r="D182" s="15" t="s">
        <v>1913</v>
      </c>
      <c r="E182" s="16">
        <v>0.83</v>
      </c>
      <c r="F182" s="16">
        <v>0.83</v>
      </c>
      <c r="G182" s="16">
        <v>0.83</v>
      </c>
      <c r="H182" s="17">
        <v>0.83</v>
      </c>
      <c r="I182" s="6"/>
    </row>
    <row r="183" spans="2:9">
      <c r="B183" s="14" t="s">
        <v>2001</v>
      </c>
      <c r="C183" s="23" t="s">
        <v>17202</v>
      </c>
      <c r="D183" s="15" t="s">
        <v>1913</v>
      </c>
      <c r="E183" s="16">
        <v>0.83</v>
      </c>
      <c r="F183" s="16">
        <v>0.83</v>
      </c>
      <c r="G183" s="16">
        <v>0.83</v>
      </c>
      <c r="H183" s="17">
        <v>0.83</v>
      </c>
      <c r="I183" s="6"/>
    </row>
    <row r="184" spans="2:9">
      <c r="B184" s="14" t="s">
        <v>2002</v>
      </c>
      <c r="C184" s="23" t="s">
        <v>17203</v>
      </c>
      <c r="D184" s="15" t="s">
        <v>1913</v>
      </c>
      <c r="E184" s="16">
        <v>0.83</v>
      </c>
      <c r="F184" s="16">
        <v>0.83</v>
      </c>
      <c r="G184" s="16">
        <v>0.83</v>
      </c>
      <c r="H184" s="17">
        <v>0.83</v>
      </c>
      <c r="I184" s="6"/>
    </row>
    <row r="185" spans="2:9">
      <c r="B185" s="14" t="s">
        <v>5683</v>
      </c>
      <c r="C185" s="23" t="s">
        <v>5684</v>
      </c>
      <c r="D185" s="15" t="s">
        <v>5550</v>
      </c>
      <c r="E185" s="16">
        <v>0.816615750915751</v>
      </c>
      <c r="F185" s="16">
        <v>0.816615750915751</v>
      </c>
      <c r="G185" s="16">
        <v>0.87168601833895998</v>
      </c>
      <c r="H185" s="17">
        <v>0.83970000000000022</v>
      </c>
      <c r="I185" s="6"/>
    </row>
    <row r="186" spans="2:9">
      <c r="B186" s="14" t="s">
        <v>5685</v>
      </c>
      <c r="C186" s="23" t="s">
        <v>5684</v>
      </c>
      <c r="D186" s="15" t="s">
        <v>5550</v>
      </c>
      <c r="E186" s="16">
        <v>0.816615750915751</v>
      </c>
      <c r="F186" s="16">
        <v>0.816615750915751</v>
      </c>
      <c r="G186" s="16">
        <v>0.87168601833895998</v>
      </c>
      <c r="H186" s="17">
        <v>0.83970000000000022</v>
      </c>
      <c r="I186" s="6"/>
    </row>
    <row r="187" spans="2:9">
      <c r="B187" s="14" t="s">
        <v>18229</v>
      </c>
      <c r="C187" s="23" t="s">
        <v>22463</v>
      </c>
      <c r="D187" s="15" t="s">
        <v>5550</v>
      </c>
      <c r="E187" s="16">
        <v>0.80590019723865902</v>
      </c>
      <c r="F187" s="16">
        <v>0.80590019723865902</v>
      </c>
      <c r="G187" s="16">
        <v>0.86607242655115901</v>
      </c>
      <c r="H187" s="17">
        <v>0.83112307692307685</v>
      </c>
      <c r="I187" s="6"/>
    </row>
    <row r="188" spans="2:9">
      <c r="B188" s="14" t="s">
        <v>18230</v>
      </c>
      <c r="C188" s="23" t="s">
        <v>22463</v>
      </c>
      <c r="D188" s="15" t="s">
        <v>5550</v>
      </c>
      <c r="E188" s="16">
        <v>0.80590019723865902</v>
      </c>
      <c r="F188" s="16">
        <v>0.80590019723865902</v>
      </c>
      <c r="G188" s="16">
        <v>0.86607242655115901</v>
      </c>
      <c r="H188" s="17">
        <v>0.83112307692307685</v>
      </c>
      <c r="I188" s="6"/>
    </row>
    <row r="189" spans="2:9">
      <c r="B189" s="14" t="s">
        <v>18231</v>
      </c>
      <c r="C189" s="23" t="s">
        <v>22463</v>
      </c>
      <c r="D189" s="15" t="s">
        <v>5550</v>
      </c>
      <c r="E189" s="16">
        <v>0.80590019723865902</v>
      </c>
      <c r="F189" s="16">
        <v>0.80590019723865902</v>
      </c>
      <c r="G189" s="16">
        <v>0.86607242655115901</v>
      </c>
      <c r="H189" s="17">
        <v>0.83112307692307685</v>
      </c>
      <c r="I189" s="6"/>
    </row>
    <row r="190" spans="2:9">
      <c r="B190" s="14" t="s">
        <v>18232</v>
      </c>
      <c r="C190" s="23" t="s">
        <v>22463</v>
      </c>
      <c r="D190" s="15" t="s">
        <v>5550</v>
      </c>
      <c r="E190" s="16">
        <v>0.80590019723865902</v>
      </c>
      <c r="F190" s="16">
        <v>0.80590019723865902</v>
      </c>
      <c r="G190" s="16">
        <v>0.86607242655115901</v>
      </c>
      <c r="H190" s="17">
        <v>0.83112307692307685</v>
      </c>
      <c r="I190" s="6"/>
    </row>
    <row r="191" spans="2:9">
      <c r="B191" s="14" t="s">
        <v>18233</v>
      </c>
      <c r="C191" s="23" t="s">
        <v>22463</v>
      </c>
      <c r="D191" s="15" t="s">
        <v>5550</v>
      </c>
      <c r="E191" s="16">
        <v>0.80590019723865902</v>
      </c>
      <c r="F191" s="16">
        <v>0.80590019723865902</v>
      </c>
      <c r="G191" s="16">
        <v>0.86607242655115901</v>
      </c>
      <c r="H191" s="17">
        <v>0.83112307692307685</v>
      </c>
      <c r="I191" s="6"/>
    </row>
    <row r="192" spans="2:9">
      <c r="B192" s="14" t="s">
        <v>2018</v>
      </c>
      <c r="C192" s="23" t="s">
        <v>2019</v>
      </c>
      <c r="D192" s="15" t="s">
        <v>1913</v>
      </c>
      <c r="E192" s="16">
        <v>0.83</v>
      </c>
      <c r="F192" s="16">
        <v>0.83</v>
      </c>
      <c r="G192" s="16">
        <v>0.83</v>
      </c>
      <c r="H192" s="17">
        <v>0.83</v>
      </c>
      <c r="I192" s="6"/>
    </row>
    <row r="193" spans="2:9">
      <c r="B193" s="14" t="s">
        <v>2020</v>
      </c>
      <c r="C193" s="23" t="s">
        <v>2019</v>
      </c>
      <c r="D193" s="15" t="s">
        <v>1913</v>
      </c>
      <c r="E193" s="16">
        <v>0.83</v>
      </c>
      <c r="F193" s="16">
        <v>0.83</v>
      </c>
      <c r="G193" s="16">
        <v>0.83</v>
      </c>
      <c r="H193" s="17">
        <v>0.83</v>
      </c>
      <c r="I193" s="6"/>
    </row>
    <row r="194" spans="2:9">
      <c r="B194" s="14" t="s">
        <v>6438</v>
      </c>
      <c r="C194" s="23" t="s">
        <v>2300</v>
      </c>
      <c r="D194" s="15" t="s">
        <v>5857</v>
      </c>
      <c r="E194" s="16">
        <v>0.797032967032967</v>
      </c>
      <c r="F194" s="16">
        <v>0.797032967032967</v>
      </c>
      <c r="G194" s="16">
        <v>0.855640594699418</v>
      </c>
      <c r="H194" s="17">
        <v>0.82159999999999989</v>
      </c>
      <c r="I194" s="6"/>
    </row>
    <row r="195" spans="2:9">
      <c r="B195" s="14" t="s">
        <v>6439</v>
      </c>
      <c r="C195" s="23" t="s">
        <v>2300</v>
      </c>
      <c r="D195" s="15" t="s">
        <v>5857</v>
      </c>
      <c r="E195" s="16">
        <v>0.797032967032967</v>
      </c>
      <c r="F195" s="16">
        <v>0.797032967032967</v>
      </c>
      <c r="G195" s="16">
        <v>0.855640594699418</v>
      </c>
      <c r="H195" s="17">
        <v>0.82159999999999989</v>
      </c>
      <c r="I195" s="6"/>
    </row>
    <row r="196" spans="2:9">
      <c r="B196" s="14" t="s">
        <v>24961</v>
      </c>
      <c r="C196" s="23" t="s">
        <v>2300</v>
      </c>
      <c r="D196" s="15" t="s">
        <v>5857</v>
      </c>
      <c r="E196" s="16">
        <v>0.797032967032967</v>
      </c>
      <c r="F196" s="16">
        <v>0.797032967032967</v>
      </c>
      <c r="G196" s="16">
        <v>0.855640594699418</v>
      </c>
      <c r="H196" s="17">
        <v>0.82159999999999989</v>
      </c>
      <c r="I196" s="6"/>
    </row>
    <row r="197" spans="2:9">
      <c r="B197" s="14" t="s">
        <v>9217</v>
      </c>
      <c r="C197" s="23" t="s">
        <v>2300</v>
      </c>
      <c r="D197" s="15" t="s">
        <v>5857</v>
      </c>
      <c r="E197" s="16">
        <v>0.797032967032967</v>
      </c>
      <c r="F197" s="16">
        <v>0.797032967032967</v>
      </c>
      <c r="G197" s="16">
        <v>0.855640594699418</v>
      </c>
      <c r="H197" s="17">
        <v>0.82159999999999989</v>
      </c>
      <c r="I197" s="6"/>
    </row>
    <row r="198" spans="2:9">
      <c r="B198" s="14" t="s">
        <v>9218</v>
      </c>
      <c r="C198" s="23" t="s">
        <v>2300</v>
      </c>
      <c r="D198" s="15" t="s">
        <v>5857</v>
      </c>
      <c r="E198" s="16">
        <v>0.797032967032967</v>
      </c>
      <c r="F198" s="16">
        <v>0.797032967032967</v>
      </c>
      <c r="G198" s="16">
        <v>0.855640594699418</v>
      </c>
      <c r="H198" s="17">
        <v>0.82159999999999989</v>
      </c>
      <c r="I198" s="6"/>
    </row>
    <row r="199" spans="2:9">
      <c r="B199" s="14" t="s">
        <v>9219</v>
      </c>
      <c r="C199" s="23" t="s">
        <v>2300</v>
      </c>
      <c r="D199" s="15" t="s">
        <v>5857</v>
      </c>
      <c r="E199" s="16">
        <v>0.797032967032967</v>
      </c>
      <c r="F199" s="16">
        <v>0.797032967032967</v>
      </c>
      <c r="G199" s="16">
        <v>0.855640594699418</v>
      </c>
      <c r="H199" s="17">
        <v>0.82159999999999989</v>
      </c>
      <c r="I199" s="6"/>
    </row>
    <row r="200" spans="2:9">
      <c r="B200" s="14" t="s">
        <v>9220</v>
      </c>
      <c r="C200" s="23" t="s">
        <v>2300</v>
      </c>
      <c r="D200" s="15" t="s">
        <v>5857</v>
      </c>
      <c r="E200" s="16">
        <v>0.797032967032967</v>
      </c>
      <c r="F200" s="16">
        <v>0.797032967032967</v>
      </c>
      <c r="G200" s="16">
        <v>0.855640594699418</v>
      </c>
      <c r="H200" s="17">
        <v>0.82159999999999989</v>
      </c>
      <c r="I200" s="6"/>
    </row>
    <row r="201" spans="2:9">
      <c r="B201" s="14" t="s">
        <v>9221</v>
      </c>
      <c r="C201" s="23" t="s">
        <v>2300</v>
      </c>
      <c r="D201" s="15" t="s">
        <v>5857</v>
      </c>
      <c r="E201" s="16">
        <v>0.797032967032967</v>
      </c>
      <c r="F201" s="16">
        <v>0.797032967032967</v>
      </c>
      <c r="G201" s="16">
        <v>0.855640594699418</v>
      </c>
      <c r="H201" s="17">
        <v>0.82159999999999989</v>
      </c>
      <c r="I201" s="6"/>
    </row>
    <row r="202" spans="2:9">
      <c r="B202" s="14" t="s">
        <v>5692</v>
      </c>
      <c r="C202" s="23" t="s">
        <v>5691</v>
      </c>
      <c r="D202" s="15" t="s">
        <v>5550</v>
      </c>
      <c r="E202" s="16">
        <v>0.75844285714285697</v>
      </c>
      <c r="F202" s="16">
        <v>0.75844285714285697</v>
      </c>
      <c r="G202" s="16">
        <v>0.83682754435107398</v>
      </c>
      <c r="H202" s="17">
        <v>0.7913</v>
      </c>
      <c r="I202" s="6"/>
    </row>
    <row r="203" spans="2:9">
      <c r="B203" s="14" t="s">
        <v>5675</v>
      </c>
      <c r="C203" s="23" t="s">
        <v>5674</v>
      </c>
      <c r="D203" s="15" t="s">
        <v>5857</v>
      </c>
      <c r="E203" s="16">
        <v>0.797032967032967</v>
      </c>
      <c r="F203" s="16">
        <v>0.797032967032967</v>
      </c>
      <c r="G203" s="16">
        <v>0.855640594699418</v>
      </c>
      <c r="H203" s="17">
        <v>0.82159999999999989</v>
      </c>
      <c r="I203" s="6"/>
    </row>
    <row r="204" spans="2:9">
      <c r="B204" s="14" t="s">
        <v>5673</v>
      </c>
      <c r="C204" s="23" t="s">
        <v>5674</v>
      </c>
      <c r="D204" s="15" t="s">
        <v>5857</v>
      </c>
      <c r="E204" s="16">
        <v>0.797032967032967</v>
      </c>
      <c r="F204" s="16">
        <v>0.797032967032967</v>
      </c>
      <c r="G204" s="16">
        <v>0.855640594699418</v>
      </c>
      <c r="H204" s="17">
        <v>0.82159999999999989</v>
      </c>
      <c r="I204" s="6"/>
    </row>
    <row r="205" spans="2:9">
      <c r="B205" s="14" t="s">
        <v>13321</v>
      </c>
      <c r="C205" s="23" t="s">
        <v>13317</v>
      </c>
      <c r="D205" s="15" t="s">
        <v>5550</v>
      </c>
      <c r="E205" s="16">
        <v>0.78875531135531096</v>
      </c>
      <c r="F205" s="16">
        <v>0.78875531135531096</v>
      </c>
      <c r="G205" s="16">
        <v>0.85709067969067998</v>
      </c>
      <c r="H205" s="17">
        <v>0.8173999999999999</v>
      </c>
      <c r="I205" s="6"/>
    </row>
    <row r="206" spans="2:9">
      <c r="B206" s="14" t="s">
        <v>13322</v>
      </c>
      <c r="C206" s="23" t="s">
        <v>13317</v>
      </c>
      <c r="D206" s="15" t="s">
        <v>5550</v>
      </c>
      <c r="E206" s="16">
        <v>0.74095164835164795</v>
      </c>
      <c r="F206" s="16">
        <v>0.74095164835164795</v>
      </c>
      <c r="G206" s="16">
        <v>0.81740686633627802</v>
      </c>
      <c r="H206" s="17">
        <v>0.77299999999999969</v>
      </c>
      <c r="I206" s="6"/>
    </row>
    <row r="207" spans="2:9">
      <c r="B207" s="14" t="s">
        <v>5665</v>
      </c>
      <c r="C207" s="23" t="s">
        <v>5666</v>
      </c>
      <c r="D207" s="15" t="s">
        <v>5857</v>
      </c>
      <c r="E207" s="16">
        <v>0.797032967032967</v>
      </c>
      <c r="F207" s="16">
        <v>0.797032967032967</v>
      </c>
      <c r="G207" s="16">
        <v>0.855640594699418</v>
      </c>
      <c r="H207" s="17">
        <v>0.82159999999999989</v>
      </c>
      <c r="I207" s="6"/>
    </row>
    <row r="208" spans="2:9">
      <c r="B208" s="14" t="s">
        <v>5668</v>
      </c>
      <c r="C208" s="23" t="s">
        <v>5666</v>
      </c>
      <c r="D208" s="15" t="s">
        <v>5857</v>
      </c>
      <c r="E208" s="16">
        <v>0.797032967032967</v>
      </c>
      <c r="F208" s="16">
        <v>0.797032967032967</v>
      </c>
      <c r="G208" s="16">
        <v>0.855640594699418</v>
      </c>
      <c r="H208" s="17">
        <v>0.82159999999999989</v>
      </c>
      <c r="I208" s="6"/>
    </row>
    <row r="209" spans="2:9">
      <c r="B209" s="14" t="s">
        <v>5663</v>
      </c>
      <c r="C209" s="23" t="s">
        <v>5664</v>
      </c>
      <c r="D209" s="15" t="s">
        <v>5550</v>
      </c>
      <c r="E209" s="16">
        <v>0.816615750915751</v>
      </c>
      <c r="F209" s="16">
        <v>0.816615750915751</v>
      </c>
      <c r="G209" s="16">
        <v>0.87168601833895998</v>
      </c>
      <c r="H209" s="17">
        <v>0.83970000000000022</v>
      </c>
      <c r="I209" s="6"/>
    </row>
    <row r="210" spans="2:9">
      <c r="B210" s="14" t="s">
        <v>5667</v>
      </c>
      <c r="C210" s="23" t="s">
        <v>5664</v>
      </c>
      <c r="D210" s="15" t="s">
        <v>5550</v>
      </c>
      <c r="E210" s="16">
        <v>0.816615750915751</v>
      </c>
      <c r="F210" s="16">
        <v>0.816615750915751</v>
      </c>
      <c r="G210" s="16">
        <v>0.87168601833895998</v>
      </c>
      <c r="H210" s="17">
        <v>0.83970000000000022</v>
      </c>
      <c r="I210" s="6"/>
    </row>
    <row r="211" spans="2:9">
      <c r="B211" s="14" t="s">
        <v>13360</v>
      </c>
      <c r="C211" s="23" t="s">
        <v>5664</v>
      </c>
      <c r="D211" s="15" t="s">
        <v>5550</v>
      </c>
      <c r="E211" s="16">
        <v>0.78875531135531096</v>
      </c>
      <c r="F211" s="16">
        <v>0.78875531135531096</v>
      </c>
      <c r="G211" s="16">
        <v>0.85709067969067998</v>
      </c>
      <c r="H211" s="17">
        <v>0.8173999999999999</v>
      </c>
      <c r="I211" s="6"/>
    </row>
    <row r="212" spans="2:9">
      <c r="B212" s="14" t="s">
        <v>9076</v>
      </c>
      <c r="C212" s="23" t="s">
        <v>2068</v>
      </c>
      <c r="D212" s="15" t="s">
        <v>5857</v>
      </c>
      <c r="E212" s="16">
        <v>0.797032967032967</v>
      </c>
      <c r="F212" s="16">
        <v>0.797032967032967</v>
      </c>
      <c r="G212" s="16">
        <v>0.855640594699418</v>
      </c>
      <c r="H212" s="17">
        <v>0.82159999999999989</v>
      </c>
      <c r="I212" s="6"/>
    </row>
    <row r="213" spans="2:9">
      <c r="B213" s="14" t="s">
        <v>5669</v>
      </c>
      <c r="C213" s="23" t="s">
        <v>5147</v>
      </c>
      <c r="D213" s="15" t="s">
        <v>5857</v>
      </c>
      <c r="E213" s="16">
        <v>0.80152014652014703</v>
      </c>
      <c r="F213" s="16">
        <v>0.80152014652014703</v>
      </c>
      <c r="G213" s="16">
        <v>0.85562567933156197</v>
      </c>
      <c r="H213" s="17">
        <v>0.82420000000000049</v>
      </c>
      <c r="I213" s="6"/>
    </row>
    <row r="214" spans="2:9">
      <c r="B214" s="14" t="s">
        <v>9270</v>
      </c>
      <c r="C214" s="23" t="s">
        <v>2919</v>
      </c>
      <c r="D214" s="15" t="s">
        <v>5857</v>
      </c>
      <c r="E214" s="16">
        <v>0.797032967032967</v>
      </c>
      <c r="F214" s="16">
        <v>0.797032967032967</v>
      </c>
      <c r="G214" s="16">
        <v>0.855640594699418</v>
      </c>
      <c r="H214" s="17">
        <v>0.82159999999999989</v>
      </c>
      <c r="I214" s="6"/>
    </row>
    <row r="215" spans="2:9">
      <c r="B215" s="14" t="s">
        <v>9266</v>
      </c>
      <c r="C215" s="23" t="s">
        <v>17204</v>
      </c>
      <c r="D215" s="15" t="s">
        <v>5857</v>
      </c>
      <c r="E215" s="16">
        <v>0.76847582417582405</v>
      </c>
      <c r="F215" s="16">
        <v>0.76847582417582405</v>
      </c>
      <c r="G215" s="16">
        <v>0.86157271421389103</v>
      </c>
      <c r="H215" s="17">
        <v>0.80750000000000011</v>
      </c>
      <c r="I215" s="6"/>
    </row>
    <row r="216" spans="2:9">
      <c r="B216" s="14" t="s">
        <v>9267</v>
      </c>
      <c r="C216" s="23" t="s">
        <v>23252</v>
      </c>
      <c r="D216" s="15" t="s">
        <v>5857</v>
      </c>
      <c r="E216" s="16">
        <v>0.797032967032967</v>
      </c>
      <c r="F216" s="16">
        <v>0.797032967032967</v>
      </c>
      <c r="G216" s="16">
        <v>0.855640594699418</v>
      </c>
      <c r="H216" s="17">
        <v>0.82159999999999989</v>
      </c>
      <c r="I216" s="6"/>
    </row>
    <row r="217" spans="2:9">
      <c r="B217" s="14" t="s">
        <v>13447</v>
      </c>
      <c r="C217" s="23" t="s">
        <v>5744</v>
      </c>
      <c r="D217" s="15" t="s">
        <v>5550</v>
      </c>
      <c r="E217" s="16">
        <v>0.77673003663003704</v>
      </c>
      <c r="F217" s="16">
        <v>0.77673003663003704</v>
      </c>
      <c r="G217" s="16">
        <v>0.85061262898321699</v>
      </c>
      <c r="H217" s="17">
        <v>0.80770000000000008</v>
      </c>
      <c r="I217" s="6"/>
    </row>
    <row r="218" spans="2:9">
      <c r="B218" s="14" t="s">
        <v>5743</v>
      </c>
      <c r="C218" s="23" t="s">
        <v>5744</v>
      </c>
      <c r="D218" s="15" t="s">
        <v>5550</v>
      </c>
      <c r="E218" s="16">
        <v>0.77673003663003704</v>
      </c>
      <c r="F218" s="16">
        <v>0.77673003663003704</v>
      </c>
      <c r="G218" s="16">
        <v>0.85061262898321699</v>
      </c>
      <c r="H218" s="17">
        <v>0.80770000000000008</v>
      </c>
      <c r="I218" s="6"/>
    </row>
    <row r="219" spans="2:9">
      <c r="B219" s="14" t="s">
        <v>13395</v>
      </c>
      <c r="C219" s="23" t="s">
        <v>5745</v>
      </c>
      <c r="D219" s="15" t="s">
        <v>5550</v>
      </c>
      <c r="E219" s="16">
        <v>0.78875531135531096</v>
      </c>
      <c r="F219" s="16">
        <v>0.78875531135531096</v>
      </c>
      <c r="G219" s="16">
        <v>0.85709067969067998</v>
      </c>
      <c r="H219" s="17">
        <v>0.8173999999999999</v>
      </c>
      <c r="I219" s="6"/>
    </row>
    <row r="220" spans="2:9">
      <c r="B220" s="14" t="s">
        <v>13394</v>
      </c>
      <c r="C220" s="23" t="s">
        <v>5745</v>
      </c>
      <c r="D220" s="15" t="s">
        <v>5550</v>
      </c>
      <c r="E220" s="16">
        <v>0.75476996336996305</v>
      </c>
      <c r="F220" s="16">
        <v>0.75476996336996305</v>
      </c>
      <c r="G220" s="16">
        <v>0.83452135794488702</v>
      </c>
      <c r="H220" s="17">
        <v>0.78819999999999968</v>
      </c>
      <c r="I220" s="6"/>
    </row>
    <row r="221" spans="2:9">
      <c r="B221" s="14" t="s">
        <v>9072</v>
      </c>
      <c r="C221" s="23" t="s">
        <v>2063</v>
      </c>
      <c r="D221" s="15" t="s">
        <v>5857</v>
      </c>
      <c r="E221" s="16">
        <v>0.76847582417582405</v>
      </c>
      <c r="F221" s="16">
        <v>0.76847582417582405</v>
      </c>
      <c r="G221" s="16">
        <v>0.86157271421389103</v>
      </c>
      <c r="H221" s="17">
        <v>0.80750000000000011</v>
      </c>
      <c r="I221" s="6"/>
    </row>
    <row r="222" spans="2:9">
      <c r="B222" s="14" t="s">
        <v>5551</v>
      </c>
      <c r="C222" s="23" t="s">
        <v>2063</v>
      </c>
      <c r="D222" s="15" t="s">
        <v>5857</v>
      </c>
      <c r="E222" s="16">
        <v>0.76847582417582405</v>
      </c>
      <c r="F222" s="16">
        <v>0.76847582417582405</v>
      </c>
      <c r="G222" s="16">
        <v>0.86157271421389103</v>
      </c>
      <c r="H222" s="17">
        <v>0.80750000000000011</v>
      </c>
      <c r="I222" s="6"/>
    </row>
    <row r="223" spans="2:9">
      <c r="B223" s="14" t="s">
        <v>9268</v>
      </c>
      <c r="C223" s="23" t="s">
        <v>9264</v>
      </c>
      <c r="D223" s="15" t="s">
        <v>5857</v>
      </c>
      <c r="E223" s="16">
        <v>0.797032967032967</v>
      </c>
      <c r="F223" s="16">
        <v>0.797032967032967</v>
      </c>
      <c r="G223" s="16">
        <v>0.855640594699418</v>
      </c>
      <c r="H223" s="17">
        <v>0.82159999999999989</v>
      </c>
      <c r="I223" s="6"/>
    </row>
    <row r="224" spans="2:9">
      <c r="B224" s="14" t="s">
        <v>13479</v>
      </c>
      <c r="C224" s="23" t="s">
        <v>13463</v>
      </c>
      <c r="D224" s="15" t="s">
        <v>5550</v>
      </c>
      <c r="E224" s="16">
        <v>0.75844285714285697</v>
      </c>
      <c r="F224" s="16">
        <v>0.75844285714285697</v>
      </c>
      <c r="G224" s="16">
        <v>0.83682754435107398</v>
      </c>
      <c r="H224" s="17">
        <v>0.7913</v>
      </c>
      <c r="I224" s="6"/>
    </row>
    <row r="225" spans="2:9">
      <c r="B225" s="14" t="s">
        <v>13480</v>
      </c>
      <c r="C225" s="23" t="s">
        <v>13463</v>
      </c>
      <c r="D225" s="15" t="s">
        <v>5550</v>
      </c>
      <c r="E225" s="16">
        <v>0.75844285714285697</v>
      </c>
      <c r="F225" s="16">
        <v>0.75844285714285697</v>
      </c>
      <c r="G225" s="16">
        <v>0.83682754435107398</v>
      </c>
      <c r="H225" s="17">
        <v>0.7913</v>
      </c>
      <c r="I225" s="6"/>
    </row>
    <row r="226" spans="2:9">
      <c r="B226" s="14" t="s">
        <v>13462</v>
      </c>
      <c r="C226" s="23" t="s">
        <v>13463</v>
      </c>
      <c r="D226" s="15" t="s">
        <v>5550</v>
      </c>
      <c r="E226" s="16">
        <v>0.77673003663003704</v>
      </c>
      <c r="F226" s="16">
        <v>0.77673003663003704</v>
      </c>
      <c r="G226" s="16">
        <v>0.85061262898321699</v>
      </c>
      <c r="H226" s="17">
        <v>0.80770000000000008</v>
      </c>
      <c r="I226" s="6"/>
    </row>
    <row r="227" spans="2:9">
      <c r="B227" s="14" t="s">
        <v>13464</v>
      </c>
      <c r="C227" s="23" t="s">
        <v>13463</v>
      </c>
      <c r="D227" s="15" t="s">
        <v>5550</v>
      </c>
      <c r="E227" s="16">
        <v>0.77673003663003704</v>
      </c>
      <c r="F227" s="16">
        <v>0.77673003663003704</v>
      </c>
      <c r="G227" s="16">
        <v>0.85061262898321699</v>
      </c>
      <c r="H227" s="17">
        <v>0.80770000000000008</v>
      </c>
      <c r="I227" s="6"/>
    </row>
    <row r="228" spans="2:9">
      <c r="B228" s="14" t="s">
        <v>9272</v>
      </c>
      <c r="C228" s="23" t="s">
        <v>3041</v>
      </c>
      <c r="D228" s="15" t="s">
        <v>5857</v>
      </c>
      <c r="E228" s="16">
        <v>0.797032967032967</v>
      </c>
      <c r="F228" s="16">
        <v>0.797032967032967</v>
      </c>
      <c r="G228" s="16">
        <v>0.855640594699418</v>
      </c>
      <c r="H228" s="17">
        <v>0.82159999999999989</v>
      </c>
      <c r="I228" s="6"/>
    </row>
    <row r="229" spans="2:9">
      <c r="B229" s="14" t="s">
        <v>9269</v>
      </c>
      <c r="C229" s="23" t="s">
        <v>3049</v>
      </c>
      <c r="D229" s="15" t="s">
        <v>5857</v>
      </c>
      <c r="E229" s="16">
        <v>0.797032967032967</v>
      </c>
      <c r="F229" s="16">
        <v>0.797032967032967</v>
      </c>
      <c r="G229" s="16">
        <v>0.855640594699418</v>
      </c>
      <c r="H229" s="17">
        <v>0.82159999999999989</v>
      </c>
      <c r="I229" s="6"/>
    </row>
    <row r="230" spans="2:9">
      <c r="B230" s="14" t="s">
        <v>9265</v>
      </c>
      <c r="C230" s="23" t="s">
        <v>2978</v>
      </c>
      <c r="D230" s="15" t="s">
        <v>5857</v>
      </c>
      <c r="E230" s="16">
        <v>0.797032967032967</v>
      </c>
      <c r="F230" s="16">
        <v>0.797032967032967</v>
      </c>
      <c r="G230" s="16">
        <v>0.855640594699418</v>
      </c>
      <c r="H230" s="17">
        <v>0.82159999999999989</v>
      </c>
      <c r="I230" s="6"/>
    </row>
    <row r="231" spans="2:9">
      <c r="B231" s="14" t="s">
        <v>5590</v>
      </c>
      <c r="C231" s="23" t="s">
        <v>5591</v>
      </c>
      <c r="D231" s="15" t="s">
        <v>5857</v>
      </c>
      <c r="E231" s="16">
        <v>0.76926776556776599</v>
      </c>
      <c r="F231" s="16">
        <v>0.76926776556776599</v>
      </c>
      <c r="G231" s="16">
        <v>0.84950152744858598</v>
      </c>
      <c r="H231" s="17">
        <v>0.80290000000000017</v>
      </c>
      <c r="I231" s="6"/>
    </row>
    <row r="232" spans="2:9">
      <c r="B232" s="14" t="s">
        <v>13328</v>
      </c>
      <c r="C232" s="23" t="s">
        <v>229</v>
      </c>
      <c r="D232" s="15" t="s">
        <v>5550</v>
      </c>
      <c r="E232" s="16">
        <v>0.75844285714285697</v>
      </c>
      <c r="F232" s="16">
        <v>0.75844285714285697</v>
      </c>
      <c r="G232" s="16">
        <v>0.83682754435107398</v>
      </c>
      <c r="H232" s="17">
        <v>0.7913</v>
      </c>
      <c r="I232" s="6"/>
    </row>
    <row r="233" spans="2:9">
      <c r="B233" s="14" t="s">
        <v>6471</v>
      </c>
      <c r="C233" s="23" t="s">
        <v>6472</v>
      </c>
      <c r="D233" s="15" t="s">
        <v>5550</v>
      </c>
      <c r="E233" s="16">
        <v>0.75844285714285697</v>
      </c>
      <c r="F233" s="16">
        <v>0.75844285714285697</v>
      </c>
      <c r="G233" s="16">
        <v>0.83682754435107398</v>
      </c>
      <c r="H233" s="17">
        <v>0.7913</v>
      </c>
      <c r="I233" s="6"/>
    </row>
    <row r="234" spans="2:9">
      <c r="B234" s="14" t="s">
        <v>6475</v>
      </c>
      <c r="C234" s="23" t="s">
        <v>6472</v>
      </c>
      <c r="D234" s="15" t="s">
        <v>5550</v>
      </c>
      <c r="E234" s="16">
        <v>0.75844285714285697</v>
      </c>
      <c r="F234" s="16">
        <v>0.75844285714285697</v>
      </c>
      <c r="G234" s="16">
        <v>0.83682754435107398</v>
      </c>
      <c r="H234" s="17">
        <v>0.7913</v>
      </c>
      <c r="I234" s="6"/>
    </row>
    <row r="235" spans="2:9">
      <c r="B235" s="14" t="s">
        <v>6473</v>
      </c>
      <c r="C235" s="23" t="s">
        <v>6472</v>
      </c>
      <c r="D235" s="15" t="s">
        <v>5550</v>
      </c>
      <c r="E235" s="16">
        <v>0.75844285714285697</v>
      </c>
      <c r="F235" s="16">
        <v>0.75844285714285697</v>
      </c>
      <c r="G235" s="16">
        <v>0.83682754435107398</v>
      </c>
      <c r="H235" s="17">
        <v>0.7913</v>
      </c>
      <c r="I235" s="6"/>
    </row>
    <row r="236" spans="2:9">
      <c r="B236" s="14" t="s">
        <v>6474</v>
      </c>
      <c r="C236" s="23" t="s">
        <v>6472</v>
      </c>
      <c r="D236" s="15" t="s">
        <v>5550</v>
      </c>
      <c r="E236" s="16">
        <v>0.75844285714285697</v>
      </c>
      <c r="F236" s="16">
        <v>0.75844285714285697</v>
      </c>
      <c r="G236" s="16">
        <v>0.83682754435107398</v>
      </c>
      <c r="H236" s="17">
        <v>0.7913</v>
      </c>
      <c r="I236" s="6"/>
    </row>
    <row r="237" spans="2:9">
      <c r="B237" s="14" t="s">
        <v>13352</v>
      </c>
      <c r="C237" s="23" t="s">
        <v>24385</v>
      </c>
      <c r="D237" s="15" t="s">
        <v>5550</v>
      </c>
      <c r="E237" s="16">
        <v>0.77673003663003704</v>
      </c>
      <c r="F237" s="16">
        <v>0.77673003663003704</v>
      </c>
      <c r="G237" s="16">
        <v>0.85061262898321699</v>
      </c>
      <c r="H237" s="17">
        <v>0.80770000000000008</v>
      </c>
      <c r="I237" s="6"/>
    </row>
    <row r="238" spans="2:9">
      <c r="B238" s="14" t="s">
        <v>13323</v>
      </c>
      <c r="C238" s="23" t="s">
        <v>23789</v>
      </c>
      <c r="D238" s="15" t="s">
        <v>5550</v>
      </c>
      <c r="E238" s="16">
        <v>0.74789552524527403</v>
      </c>
      <c r="F238" s="16">
        <v>0.74789552524527403</v>
      </c>
      <c r="G238" s="16">
        <v>0.82600711337578003</v>
      </c>
      <c r="H238" s="17">
        <v>0.78063819095477383</v>
      </c>
      <c r="I238" s="6"/>
    </row>
    <row r="239" spans="2:9">
      <c r="B239" s="14" t="s">
        <v>13324</v>
      </c>
      <c r="C239" s="23" t="s">
        <v>23789</v>
      </c>
      <c r="D239" s="15" t="s">
        <v>5550</v>
      </c>
      <c r="E239" s="16">
        <v>0.74789552524527403</v>
      </c>
      <c r="F239" s="16">
        <v>0.74789552524527403</v>
      </c>
      <c r="G239" s="16">
        <v>0.82600711337578003</v>
      </c>
      <c r="H239" s="17">
        <v>0.78063819095477383</v>
      </c>
      <c r="I239" s="6"/>
    </row>
    <row r="240" spans="2:9">
      <c r="B240" s="14" t="s">
        <v>13400</v>
      </c>
      <c r="C240" s="23" t="s">
        <v>23789</v>
      </c>
      <c r="D240" s="15" t="s">
        <v>5550</v>
      </c>
      <c r="E240" s="16">
        <v>0.75476996336996305</v>
      </c>
      <c r="F240" s="16">
        <v>0.75476996336996305</v>
      </c>
      <c r="G240" s="16">
        <v>0.83452135794488702</v>
      </c>
      <c r="H240" s="17">
        <v>0.78819999999999968</v>
      </c>
      <c r="I240" s="6"/>
    </row>
    <row r="241" spans="2:9">
      <c r="B241" s="14" t="s">
        <v>13401</v>
      </c>
      <c r="C241" s="23" t="s">
        <v>23789</v>
      </c>
      <c r="D241" s="15" t="s">
        <v>5550</v>
      </c>
      <c r="E241" s="16">
        <v>0.75844285714285697</v>
      </c>
      <c r="F241" s="16">
        <v>0.75844285714285697</v>
      </c>
      <c r="G241" s="16">
        <v>0.83682754435107398</v>
      </c>
      <c r="H241" s="17">
        <v>0.7913</v>
      </c>
      <c r="I241" s="6"/>
    </row>
    <row r="242" spans="2:9">
      <c r="B242" s="14" t="s">
        <v>11501</v>
      </c>
      <c r="C242" s="23" t="s">
        <v>3549</v>
      </c>
      <c r="D242" s="15" t="s">
        <v>5550</v>
      </c>
      <c r="E242" s="16">
        <v>0.78875531135531096</v>
      </c>
      <c r="F242" s="16">
        <v>0.78875531135531096</v>
      </c>
      <c r="G242" s="16">
        <v>0.85709067969067998</v>
      </c>
      <c r="H242" s="17">
        <v>0.8173999999999999</v>
      </c>
      <c r="I242" s="6"/>
    </row>
    <row r="243" spans="2:9">
      <c r="B243" s="14" t="s">
        <v>5769</v>
      </c>
      <c r="C243" s="23" t="s">
        <v>3549</v>
      </c>
      <c r="D243" s="15" t="s">
        <v>5550</v>
      </c>
      <c r="E243" s="16">
        <v>0.78875531135531096</v>
      </c>
      <c r="F243" s="16">
        <v>0.78875531135531096</v>
      </c>
      <c r="G243" s="16">
        <v>0.85709067969067998</v>
      </c>
      <c r="H243" s="17">
        <v>0.8173999999999999</v>
      </c>
      <c r="I243" s="6"/>
    </row>
    <row r="244" spans="2:9">
      <c r="B244" s="14" t="s">
        <v>5770</v>
      </c>
      <c r="C244" s="23" t="s">
        <v>3549</v>
      </c>
      <c r="D244" s="15" t="s">
        <v>5550</v>
      </c>
      <c r="E244" s="16">
        <v>0.78875531135531096</v>
      </c>
      <c r="F244" s="16">
        <v>0.78875531135531096</v>
      </c>
      <c r="G244" s="16">
        <v>0.85709067969067998</v>
      </c>
      <c r="H244" s="17">
        <v>0.8173999999999999</v>
      </c>
      <c r="I244" s="6"/>
    </row>
    <row r="245" spans="2:9">
      <c r="B245" s="14" t="s">
        <v>5771</v>
      </c>
      <c r="C245" s="23" t="s">
        <v>3549</v>
      </c>
      <c r="D245" s="15" t="s">
        <v>5550</v>
      </c>
      <c r="E245" s="16">
        <v>0.78875531135531096</v>
      </c>
      <c r="F245" s="16">
        <v>0.78875531135531096</v>
      </c>
      <c r="G245" s="16">
        <v>0.85709067969067998</v>
      </c>
      <c r="H245" s="17">
        <v>0.8173999999999999</v>
      </c>
      <c r="I245" s="6"/>
    </row>
    <row r="246" spans="2:9">
      <c r="B246" s="14" t="s">
        <v>5772</v>
      </c>
      <c r="C246" s="23" t="s">
        <v>3549</v>
      </c>
      <c r="D246" s="15" t="s">
        <v>5550</v>
      </c>
      <c r="E246" s="16">
        <v>0.78875531135531096</v>
      </c>
      <c r="F246" s="16">
        <v>0.78875531135531096</v>
      </c>
      <c r="G246" s="16">
        <v>0.85709067969067998</v>
      </c>
      <c r="H246" s="17">
        <v>0.8173999999999999</v>
      </c>
      <c r="I246" s="6"/>
    </row>
    <row r="247" spans="2:9">
      <c r="B247" s="14" t="s">
        <v>5773</v>
      </c>
      <c r="C247" s="23" t="s">
        <v>3549</v>
      </c>
      <c r="D247" s="15" t="s">
        <v>5550</v>
      </c>
      <c r="E247" s="16">
        <v>0.78875531135531096</v>
      </c>
      <c r="F247" s="16">
        <v>0.78875531135531096</v>
      </c>
      <c r="G247" s="16">
        <v>0.85709067969067998</v>
      </c>
      <c r="H247" s="17">
        <v>0.8173999999999999</v>
      </c>
      <c r="I247" s="6"/>
    </row>
    <row r="248" spans="2:9">
      <c r="B248" s="14" t="s">
        <v>5774</v>
      </c>
      <c r="C248" s="23" t="s">
        <v>3549</v>
      </c>
      <c r="D248" s="15" t="s">
        <v>5550</v>
      </c>
      <c r="E248" s="16">
        <v>0.78875531135531096</v>
      </c>
      <c r="F248" s="16">
        <v>0.78875531135531096</v>
      </c>
      <c r="G248" s="16">
        <v>0.85709067969067998</v>
      </c>
      <c r="H248" s="17">
        <v>0.8173999999999999</v>
      </c>
      <c r="I248" s="6"/>
    </row>
    <row r="249" spans="2:9">
      <c r="B249" s="14" t="s">
        <v>5775</v>
      </c>
      <c r="C249" s="23" t="s">
        <v>3549</v>
      </c>
      <c r="D249" s="15" t="s">
        <v>5550</v>
      </c>
      <c r="E249" s="16">
        <v>0.78875531135531096</v>
      </c>
      <c r="F249" s="16">
        <v>0.78875531135531096</v>
      </c>
      <c r="G249" s="16">
        <v>0.85709067969067998</v>
      </c>
      <c r="H249" s="17">
        <v>0.8173999999999999</v>
      </c>
      <c r="I249" s="6"/>
    </row>
    <row r="250" spans="2:9">
      <c r="B250" s="14" t="s">
        <v>5776</v>
      </c>
      <c r="C250" s="23" t="s">
        <v>3549</v>
      </c>
      <c r="D250" s="15" t="s">
        <v>5550</v>
      </c>
      <c r="E250" s="16">
        <v>0.78875531135531096</v>
      </c>
      <c r="F250" s="16">
        <v>0.78875531135531096</v>
      </c>
      <c r="G250" s="16">
        <v>0.85709067969067998</v>
      </c>
      <c r="H250" s="17">
        <v>0.8173999999999999</v>
      </c>
      <c r="I250" s="6"/>
    </row>
    <row r="251" spans="2:9">
      <c r="B251" s="14" t="s">
        <v>5565</v>
      </c>
      <c r="C251" s="23" t="s">
        <v>5566</v>
      </c>
      <c r="D251" s="15" t="s">
        <v>5550</v>
      </c>
      <c r="E251" s="16">
        <v>0.78875531135531096</v>
      </c>
      <c r="F251" s="16">
        <v>0.78875531135531096</v>
      </c>
      <c r="G251" s="16">
        <v>0.85709067969067998</v>
      </c>
      <c r="H251" s="17">
        <v>0.8173999999999999</v>
      </c>
      <c r="I251" s="6"/>
    </row>
    <row r="252" spans="2:9">
      <c r="B252" s="14" t="s">
        <v>5567</v>
      </c>
      <c r="C252" s="23" t="s">
        <v>5566</v>
      </c>
      <c r="D252" s="15" t="s">
        <v>5550</v>
      </c>
      <c r="E252" s="16">
        <v>0.74095164835164795</v>
      </c>
      <c r="F252" s="16">
        <v>0.74095164835164795</v>
      </c>
      <c r="G252" s="16">
        <v>0.81740686633627802</v>
      </c>
      <c r="H252" s="17">
        <v>0.77299999999999969</v>
      </c>
      <c r="I252" s="6"/>
    </row>
    <row r="253" spans="2:9">
      <c r="B253" s="14" t="s">
        <v>19913</v>
      </c>
      <c r="C253" s="23" t="s">
        <v>4150</v>
      </c>
      <c r="D253" s="15" t="s">
        <v>6545</v>
      </c>
      <c r="E253" s="16">
        <v>0.9</v>
      </c>
      <c r="F253" s="16">
        <v>0.9</v>
      </c>
      <c r="G253" s="16">
        <v>0.9</v>
      </c>
      <c r="H253" s="17">
        <v>0.9</v>
      </c>
      <c r="I253" s="6"/>
    </row>
    <row r="254" spans="2:9">
      <c r="B254" s="14" t="s">
        <v>19916</v>
      </c>
      <c r="C254" s="23" t="s">
        <v>4150</v>
      </c>
      <c r="D254" s="15" t="s">
        <v>6545</v>
      </c>
      <c r="E254" s="16">
        <v>0.9</v>
      </c>
      <c r="F254" s="16">
        <v>0.9</v>
      </c>
      <c r="G254" s="16">
        <v>0.9</v>
      </c>
      <c r="H254" s="17">
        <v>0.9</v>
      </c>
      <c r="I254" s="6"/>
    </row>
    <row r="255" spans="2:9">
      <c r="B255" s="14" t="s">
        <v>19915</v>
      </c>
      <c r="C255" s="23" t="s">
        <v>4150</v>
      </c>
      <c r="D255" s="15" t="s">
        <v>6545</v>
      </c>
      <c r="E255" s="16">
        <v>0.9</v>
      </c>
      <c r="F255" s="16">
        <v>0.9</v>
      </c>
      <c r="G255" s="16">
        <v>0.9</v>
      </c>
      <c r="H255" s="17">
        <v>0.9</v>
      </c>
      <c r="I255" s="6"/>
    </row>
    <row r="256" spans="2:9">
      <c r="B256" s="14" t="s">
        <v>19914</v>
      </c>
      <c r="C256" s="23" t="s">
        <v>4150</v>
      </c>
      <c r="D256" s="15" t="s">
        <v>6545</v>
      </c>
      <c r="E256" s="16">
        <v>0.9</v>
      </c>
      <c r="F256" s="16">
        <v>0.9</v>
      </c>
      <c r="G256" s="16">
        <v>0.9</v>
      </c>
      <c r="H256" s="17">
        <v>0.9</v>
      </c>
      <c r="I256" s="6"/>
    </row>
    <row r="257" spans="2:9">
      <c r="B257" s="14" t="s">
        <v>19912</v>
      </c>
      <c r="C257" s="23" t="s">
        <v>4150</v>
      </c>
      <c r="D257" s="15" t="s">
        <v>6545</v>
      </c>
      <c r="E257" s="16">
        <v>0.9</v>
      </c>
      <c r="F257" s="16">
        <v>0.9</v>
      </c>
      <c r="G257" s="16">
        <v>0.9</v>
      </c>
      <c r="H257" s="17">
        <v>0.9</v>
      </c>
      <c r="I257" s="6"/>
    </row>
    <row r="258" spans="2:9">
      <c r="B258" s="14" t="s">
        <v>19911</v>
      </c>
      <c r="C258" s="23" t="s">
        <v>4150</v>
      </c>
      <c r="D258" s="15" t="s">
        <v>6545</v>
      </c>
      <c r="E258" s="16">
        <v>0.9</v>
      </c>
      <c r="F258" s="16">
        <v>0.9</v>
      </c>
      <c r="G258" s="16">
        <v>0.9</v>
      </c>
      <c r="H258" s="17">
        <v>0.9</v>
      </c>
      <c r="I258" s="6"/>
    </row>
    <row r="259" spans="2:9">
      <c r="B259" s="14" t="s">
        <v>5865</v>
      </c>
      <c r="C259" s="23" t="s">
        <v>5604</v>
      </c>
      <c r="D259" s="15" t="s">
        <v>5550</v>
      </c>
      <c r="E259" s="16">
        <v>0.78875531135531096</v>
      </c>
      <c r="F259" s="16">
        <v>0.78875531135531096</v>
      </c>
      <c r="G259" s="16">
        <v>0.85709067969067998</v>
      </c>
      <c r="H259" s="17">
        <v>0.8173999999999999</v>
      </c>
      <c r="I259" s="6"/>
    </row>
    <row r="260" spans="2:9">
      <c r="B260" s="14" t="s">
        <v>5866</v>
      </c>
      <c r="C260" s="23" t="s">
        <v>5604</v>
      </c>
      <c r="D260" s="15" t="s">
        <v>5550</v>
      </c>
      <c r="E260" s="16">
        <v>0.78875531135531096</v>
      </c>
      <c r="F260" s="16">
        <v>0.78875531135531096</v>
      </c>
      <c r="G260" s="16">
        <v>0.85709067969067998</v>
      </c>
      <c r="H260" s="17">
        <v>0.8173999999999999</v>
      </c>
      <c r="I260" s="6"/>
    </row>
    <row r="261" spans="2:9">
      <c r="B261" s="14" t="s">
        <v>9107</v>
      </c>
      <c r="C261" s="23" t="s">
        <v>5604</v>
      </c>
      <c r="D261" s="15" t="s">
        <v>5857</v>
      </c>
      <c r="E261" s="16">
        <v>0.797032967032967</v>
      </c>
      <c r="F261" s="16">
        <v>0.797032967032967</v>
      </c>
      <c r="G261" s="16">
        <v>0.855640594699418</v>
      </c>
      <c r="H261" s="17">
        <v>0.82159999999999989</v>
      </c>
      <c r="I261" s="29"/>
    </row>
    <row r="262" spans="2:9">
      <c r="B262" s="14" t="s">
        <v>5603</v>
      </c>
      <c r="C262" s="23" t="s">
        <v>5604</v>
      </c>
      <c r="D262" s="15" t="s">
        <v>5550</v>
      </c>
      <c r="E262" s="16">
        <v>0.75844285714285697</v>
      </c>
      <c r="F262" s="16">
        <v>0.75844285714285697</v>
      </c>
      <c r="G262" s="16">
        <v>0.83682754435107398</v>
      </c>
      <c r="H262" s="17">
        <v>0.7913</v>
      </c>
      <c r="I262" s="6"/>
    </row>
    <row r="263" spans="2:9">
      <c r="B263" s="14" t="s">
        <v>24962</v>
      </c>
      <c r="C263" s="23" t="s">
        <v>9112</v>
      </c>
      <c r="D263" s="15" t="s">
        <v>5857</v>
      </c>
      <c r="E263" s="16">
        <v>0.76057472527472503</v>
      </c>
      <c r="F263" s="16">
        <v>0.76057472527472503</v>
      </c>
      <c r="G263" s="16">
        <v>0.85391279896574002</v>
      </c>
      <c r="H263" s="17">
        <v>0.79969999999999986</v>
      </c>
      <c r="I263" s="6"/>
    </row>
    <row r="264" spans="2:9">
      <c r="B264" s="14" t="s">
        <v>9122</v>
      </c>
      <c r="C264" s="23" t="s">
        <v>9108</v>
      </c>
      <c r="D264" s="15" t="s">
        <v>5857</v>
      </c>
      <c r="E264" s="16">
        <v>0.72686410256410305</v>
      </c>
      <c r="F264" s="16">
        <v>0.72686410256410305</v>
      </c>
      <c r="G264" s="16">
        <v>0.81521771409418498</v>
      </c>
      <c r="H264" s="17">
        <v>0.76390000000000047</v>
      </c>
      <c r="I264" s="6"/>
    </row>
    <row r="265" spans="2:9">
      <c r="B265" s="14" t="s">
        <v>9109</v>
      </c>
      <c r="C265" s="23" t="s">
        <v>9108</v>
      </c>
      <c r="D265" s="15" t="s">
        <v>5857</v>
      </c>
      <c r="E265" s="16">
        <v>0.71217692307692304</v>
      </c>
      <c r="F265" s="16">
        <v>0.71217692307692304</v>
      </c>
      <c r="G265" s="16">
        <v>0.80503262946204102</v>
      </c>
      <c r="H265" s="17">
        <v>0.75109999999999988</v>
      </c>
      <c r="I265" s="6"/>
    </row>
    <row r="266" spans="2:9">
      <c r="B266" s="14" t="s">
        <v>9123</v>
      </c>
      <c r="C266" s="23" t="s">
        <v>9110</v>
      </c>
      <c r="D266" s="15" t="s">
        <v>5857</v>
      </c>
      <c r="E266" s="16">
        <v>0.62338351648351698</v>
      </c>
      <c r="F266" s="16">
        <v>0.62338351648351698</v>
      </c>
      <c r="G266" s="16">
        <v>0.75868754578754605</v>
      </c>
      <c r="H266" s="17">
        <v>0.68010000000000037</v>
      </c>
      <c r="I266" s="6"/>
    </row>
    <row r="267" spans="2:9">
      <c r="B267" s="14" t="s">
        <v>9124</v>
      </c>
      <c r="C267" s="23" t="s">
        <v>9110</v>
      </c>
      <c r="D267" s="15" t="s">
        <v>5857</v>
      </c>
      <c r="E267" s="16">
        <v>0.66659597069597099</v>
      </c>
      <c r="F267" s="16">
        <v>0.66659597069597099</v>
      </c>
      <c r="G267" s="16">
        <v>0.79185068112715196</v>
      </c>
      <c r="H267" s="17">
        <v>0.71910000000000029</v>
      </c>
      <c r="I267" s="6"/>
    </row>
    <row r="268" spans="2:9">
      <c r="B268" s="14" t="s">
        <v>9073</v>
      </c>
      <c r="C268" s="23" t="s">
        <v>2090</v>
      </c>
      <c r="D268" s="15" t="s">
        <v>5857</v>
      </c>
      <c r="E268" s="16">
        <v>0.76847582417582405</v>
      </c>
      <c r="F268" s="16">
        <v>0.76847582417582405</v>
      </c>
      <c r="G268" s="16">
        <v>0.86157271421389103</v>
      </c>
      <c r="H268" s="17">
        <v>0.80750000000000011</v>
      </c>
      <c r="I268" s="6"/>
    </row>
    <row r="269" spans="2:9">
      <c r="B269" s="14" t="s">
        <v>9074</v>
      </c>
      <c r="C269" s="23" t="s">
        <v>2090</v>
      </c>
      <c r="D269" s="15" t="s">
        <v>5857</v>
      </c>
      <c r="E269" s="16">
        <v>0.76847582417582405</v>
      </c>
      <c r="F269" s="16">
        <v>0.76847582417582405</v>
      </c>
      <c r="G269" s="16">
        <v>0.86157271421389103</v>
      </c>
      <c r="H269" s="17">
        <v>0.80750000000000011</v>
      </c>
      <c r="I269" s="6"/>
    </row>
    <row r="270" spans="2:9">
      <c r="B270" s="14" t="s">
        <v>9075</v>
      </c>
      <c r="C270" s="23" t="s">
        <v>2090</v>
      </c>
      <c r="D270" s="15" t="s">
        <v>5857</v>
      </c>
      <c r="E270" s="16">
        <v>0.76847582417582405</v>
      </c>
      <c r="F270" s="16">
        <v>0.76847582417582405</v>
      </c>
      <c r="G270" s="16">
        <v>0.86157271421389103</v>
      </c>
      <c r="H270" s="17">
        <v>0.80750000000000011</v>
      </c>
      <c r="I270" s="6"/>
    </row>
    <row r="271" spans="2:9">
      <c r="B271" s="14" t="s">
        <v>9297</v>
      </c>
      <c r="C271" s="23" t="s">
        <v>17205</v>
      </c>
      <c r="D271" s="15" t="s">
        <v>5857</v>
      </c>
      <c r="E271" s="16">
        <v>0.76847582417582405</v>
      </c>
      <c r="F271" s="16">
        <v>0.76847582417582405</v>
      </c>
      <c r="G271" s="16">
        <v>0.86157271421389103</v>
      </c>
      <c r="H271" s="17">
        <v>0.80750000000000011</v>
      </c>
      <c r="I271" s="6"/>
    </row>
    <row r="272" spans="2:9">
      <c r="B272" s="14" t="s">
        <v>9298</v>
      </c>
      <c r="C272" s="23" t="s">
        <v>9296</v>
      </c>
      <c r="D272" s="15" t="s">
        <v>5857</v>
      </c>
      <c r="E272" s="16">
        <v>0.77419670329670298</v>
      </c>
      <c r="F272" s="16">
        <v>0.77419670329670298</v>
      </c>
      <c r="G272" s="16">
        <v>0.86271110392875106</v>
      </c>
      <c r="H272" s="17">
        <v>0.81129999999999991</v>
      </c>
      <c r="I272" s="6"/>
    </row>
    <row r="273" spans="2:9">
      <c r="B273" s="14" t="s">
        <v>9299</v>
      </c>
      <c r="C273" s="23" t="s">
        <v>9296</v>
      </c>
      <c r="D273" s="15" t="s">
        <v>5857</v>
      </c>
      <c r="E273" s="16">
        <v>0.77419670329670298</v>
      </c>
      <c r="F273" s="16">
        <v>0.77419670329670298</v>
      </c>
      <c r="G273" s="16">
        <v>0.86271110392875106</v>
      </c>
      <c r="H273" s="17">
        <v>0.81129999999999991</v>
      </c>
      <c r="I273" s="6"/>
    </row>
    <row r="274" spans="2:9">
      <c r="B274" s="14" t="s">
        <v>9104</v>
      </c>
      <c r="C274" s="23" t="s">
        <v>9105</v>
      </c>
      <c r="D274" s="15" t="s">
        <v>5857</v>
      </c>
      <c r="E274" s="16">
        <v>0.797032967032967</v>
      </c>
      <c r="F274" s="16">
        <v>0.797032967032967</v>
      </c>
      <c r="G274" s="16">
        <v>0.855640594699418</v>
      </c>
      <c r="H274" s="17">
        <v>0.82159999999999989</v>
      </c>
      <c r="I274" s="6"/>
    </row>
    <row r="275" spans="2:9">
      <c r="B275" s="14" t="s">
        <v>9106</v>
      </c>
      <c r="C275" s="23" t="s">
        <v>9105</v>
      </c>
      <c r="D275" s="15" t="s">
        <v>5857</v>
      </c>
      <c r="E275" s="16">
        <v>0.797032967032967</v>
      </c>
      <c r="F275" s="16">
        <v>0.797032967032967</v>
      </c>
      <c r="G275" s="16">
        <v>0.855640594699418</v>
      </c>
      <c r="H275" s="17">
        <v>0.82159999999999989</v>
      </c>
      <c r="I275" s="6"/>
    </row>
    <row r="276" spans="2:9">
      <c r="B276" s="14" t="s">
        <v>9111</v>
      </c>
      <c r="C276" s="23" t="s">
        <v>9105</v>
      </c>
      <c r="D276" s="15" t="s">
        <v>5857</v>
      </c>
      <c r="E276" s="16">
        <v>0.797032967032967</v>
      </c>
      <c r="F276" s="16">
        <v>0.797032967032967</v>
      </c>
      <c r="G276" s="16">
        <v>0.855640594699418</v>
      </c>
      <c r="H276" s="17">
        <v>0.82159999999999989</v>
      </c>
      <c r="I276" s="6"/>
    </row>
    <row r="277" spans="2:9">
      <c r="B277" s="14" t="s">
        <v>9120</v>
      </c>
      <c r="C277" s="23" t="s">
        <v>623</v>
      </c>
      <c r="D277" s="15" t="s">
        <v>5857</v>
      </c>
      <c r="E277" s="16">
        <v>0.76847582417582405</v>
      </c>
      <c r="F277" s="16">
        <v>0.76847582417582405</v>
      </c>
      <c r="G277" s="16">
        <v>0.86157271421389103</v>
      </c>
      <c r="H277" s="17">
        <v>0.80750000000000011</v>
      </c>
      <c r="I277" s="6"/>
    </row>
    <row r="278" spans="2:9">
      <c r="B278" s="14" t="s">
        <v>9121</v>
      </c>
      <c r="C278" s="23" t="s">
        <v>623</v>
      </c>
      <c r="D278" s="15" t="s">
        <v>5857</v>
      </c>
      <c r="E278" s="16">
        <v>0.76847582417582405</v>
      </c>
      <c r="F278" s="16">
        <v>0.76847582417582405</v>
      </c>
      <c r="G278" s="16">
        <v>0.86157271421389103</v>
      </c>
      <c r="H278" s="17">
        <v>0.80750000000000011</v>
      </c>
      <c r="I278" s="6"/>
    </row>
    <row r="279" spans="2:9">
      <c r="B279" s="14" t="s">
        <v>9237</v>
      </c>
      <c r="C279" s="23" t="s">
        <v>9236</v>
      </c>
      <c r="D279" s="15" t="s">
        <v>5857</v>
      </c>
      <c r="E279" s="16">
        <v>0.82298424908424905</v>
      </c>
      <c r="F279" s="16">
        <v>0.82298424908424905</v>
      </c>
      <c r="G279" s="16">
        <v>0.85570483133424302</v>
      </c>
      <c r="H279" s="17">
        <v>0.8367</v>
      </c>
      <c r="I279" s="6"/>
    </row>
    <row r="280" spans="2:9">
      <c r="B280" s="14" t="s">
        <v>9238</v>
      </c>
      <c r="C280" s="23" t="s">
        <v>9236</v>
      </c>
      <c r="D280" s="15" t="s">
        <v>5857</v>
      </c>
      <c r="E280" s="16">
        <v>0.82298424908424905</v>
      </c>
      <c r="F280" s="16">
        <v>0.82298424908424905</v>
      </c>
      <c r="G280" s="16">
        <v>0.85570483133424302</v>
      </c>
      <c r="H280" s="17">
        <v>0.8367</v>
      </c>
      <c r="I280" s="6"/>
    </row>
    <row r="281" spans="2:9">
      <c r="B281" s="14" t="s">
        <v>9239</v>
      </c>
      <c r="C281" s="23" t="s">
        <v>9236</v>
      </c>
      <c r="D281" s="15" t="s">
        <v>5857</v>
      </c>
      <c r="E281" s="16">
        <v>0.81765494505494496</v>
      </c>
      <c r="F281" s="16">
        <v>0.81765494505494496</v>
      </c>
      <c r="G281" s="16">
        <v>0.87143889966242905</v>
      </c>
      <c r="H281" s="17">
        <v>0.84019999999999984</v>
      </c>
      <c r="I281" s="6"/>
    </row>
    <row r="282" spans="2:9">
      <c r="B282" s="14" t="s">
        <v>9235</v>
      </c>
      <c r="C282" s="23" t="s">
        <v>9236</v>
      </c>
      <c r="D282" s="15" t="s">
        <v>5857</v>
      </c>
      <c r="E282" s="16">
        <v>0.75392197802197802</v>
      </c>
      <c r="F282" s="16">
        <v>0.75392197802197802</v>
      </c>
      <c r="G282" s="16">
        <v>0.85883686705451401</v>
      </c>
      <c r="H282" s="17">
        <v>0.79789999999999994</v>
      </c>
      <c r="I282" s="6"/>
    </row>
    <row r="283" spans="2:9">
      <c r="B283" s="14" t="s">
        <v>24963</v>
      </c>
      <c r="C283" s="23" t="s">
        <v>3504</v>
      </c>
      <c r="D283" s="15" t="s">
        <v>5857</v>
      </c>
      <c r="E283" s="16">
        <v>0.77419670329670298</v>
      </c>
      <c r="F283" s="16">
        <v>0.77419670329670298</v>
      </c>
      <c r="G283" s="16">
        <v>0.86271110392875106</v>
      </c>
      <c r="H283" s="17">
        <v>0.81129999999999991</v>
      </c>
      <c r="I283" s="6"/>
    </row>
    <row r="284" spans="2:9">
      <c r="B284" s="14" t="s">
        <v>6462</v>
      </c>
      <c r="C284" s="23" t="s">
        <v>3504</v>
      </c>
      <c r="D284" s="15" t="s">
        <v>5550</v>
      </c>
      <c r="E284" s="16">
        <v>0.75476996336996305</v>
      </c>
      <c r="F284" s="16">
        <v>0.75476996336996305</v>
      </c>
      <c r="G284" s="16">
        <v>0.83452135794488702</v>
      </c>
      <c r="H284" s="17">
        <v>0.78819999999999968</v>
      </c>
      <c r="I284" s="6"/>
    </row>
    <row r="285" spans="2:9">
      <c r="B285" s="14" t="s">
        <v>9195</v>
      </c>
      <c r="C285" s="23" t="s">
        <v>3504</v>
      </c>
      <c r="D285" s="15" t="s">
        <v>5857</v>
      </c>
      <c r="E285" s="16">
        <v>0.75494102564102605</v>
      </c>
      <c r="F285" s="16">
        <v>0.75494102564102605</v>
      </c>
      <c r="G285" s="16">
        <v>0.87030720630132397</v>
      </c>
      <c r="H285" s="17">
        <v>0.80330000000000024</v>
      </c>
      <c r="I285" s="6"/>
    </row>
    <row r="286" spans="2:9">
      <c r="B286" s="14" t="s">
        <v>9190</v>
      </c>
      <c r="C286" s="23" t="s">
        <v>3371</v>
      </c>
      <c r="D286" s="15" t="s">
        <v>5857</v>
      </c>
      <c r="E286" s="16">
        <v>0.81765494505494496</v>
      </c>
      <c r="F286" s="16">
        <v>0.81765494505494496</v>
      </c>
      <c r="G286" s="16">
        <v>0.87143889966242905</v>
      </c>
      <c r="H286" s="17">
        <v>0.84019999999999984</v>
      </c>
      <c r="I286" s="6"/>
    </row>
    <row r="287" spans="2:9">
      <c r="B287" s="14" t="s">
        <v>9193</v>
      </c>
      <c r="C287" s="23" t="s">
        <v>3489</v>
      </c>
      <c r="D287" s="15" t="s">
        <v>5857</v>
      </c>
      <c r="E287" s="16">
        <v>0.71217692307692304</v>
      </c>
      <c r="F287" s="16">
        <v>0.71217692307692304</v>
      </c>
      <c r="G287" s="16">
        <v>0.80503262946204102</v>
      </c>
      <c r="H287" s="17">
        <v>0.75109999999999988</v>
      </c>
      <c r="I287" s="6"/>
    </row>
    <row r="288" spans="2:9">
      <c r="B288" s="14" t="s">
        <v>9194</v>
      </c>
      <c r="C288" s="23" t="s">
        <v>3489</v>
      </c>
      <c r="D288" s="15" t="s">
        <v>5857</v>
      </c>
      <c r="E288" s="16">
        <v>0.71217692307692304</v>
      </c>
      <c r="F288" s="16">
        <v>0.71217692307692304</v>
      </c>
      <c r="G288" s="16">
        <v>0.80503262946204102</v>
      </c>
      <c r="H288" s="17">
        <v>0.75109999999999988</v>
      </c>
      <c r="I288" s="6"/>
    </row>
    <row r="289" spans="2:9">
      <c r="B289" s="14" t="s">
        <v>6505</v>
      </c>
      <c r="C289" s="23" t="s">
        <v>3491</v>
      </c>
      <c r="D289" s="15" t="s">
        <v>5550</v>
      </c>
      <c r="E289" s="16">
        <v>0.75844285714285697</v>
      </c>
      <c r="F289" s="16">
        <v>0.75844285714285697</v>
      </c>
      <c r="G289" s="16">
        <v>0.83682754435107398</v>
      </c>
      <c r="H289" s="17">
        <v>0.7913</v>
      </c>
      <c r="I289" s="6"/>
    </row>
    <row r="290" spans="2:9">
      <c r="B290" s="14" t="s">
        <v>6506</v>
      </c>
      <c r="C290" s="23" t="s">
        <v>3491</v>
      </c>
      <c r="D290" s="15" t="s">
        <v>5550</v>
      </c>
      <c r="E290" s="16">
        <v>0.77673003663003704</v>
      </c>
      <c r="F290" s="16">
        <v>0.77673003663003704</v>
      </c>
      <c r="G290" s="16">
        <v>0.85061262898321699</v>
      </c>
      <c r="H290" s="17">
        <v>0.80770000000000008</v>
      </c>
      <c r="I290" s="6"/>
    </row>
    <row r="291" spans="2:9">
      <c r="B291" s="14" t="s">
        <v>6440</v>
      </c>
      <c r="C291" s="23" t="s">
        <v>9233</v>
      </c>
      <c r="D291" s="15" t="s">
        <v>5857</v>
      </c>
      <c r="E291" s="16">
        <v>0.81952637362637404</v>
      </c>
      <c r="F291" s="16">
        <v>0.81952637362637404</v>
      </c>
      <c r="G291" s="16">
        <v>0.87958110321051497</v>
      </c>
      <c r="H291" s="17">
        <v>0.84470000000000023</v>
      </c>
      <c r="I291" s="6"/>
    </row>
    <row r="292" spans="2:9">
      <c r="B292" s="14" t="s">
        <v>9232</v>
      </c>
      <c r="C292" s="23" t="s">
        <v>9233</v>
      </c>
      <c r="D292" s="15" t="s">
        <v>5857</v>
      </c>
      <c r="E292" s="16">
        <v>0.72686410256410305</v>
      </c>
      <c r="F292" s="16">
        <v>0.72686410256410305</v>
      </c>
      <c r="G292" s="16">
        <v>0.81521771409418498</v>
      </c>
      <c r="H292" s="17">
        <v>0.76390000000000047</v>
      </c>
      <c r="I292" s="6"/>
    </row>
    <row r="293" spans="2:9">
      <c r="B293" s="14" t="s">
        <v>18208</v>
      </c>
      <c r="C293" s="23" t="s">
        <v>2059</v>
      </c>
      <c r="D293" s="15" t="s">
        <v>5857</v>
      </c>
      <c r="E293" s="16">
        <v>0.797032967032967</v>
      </c>
      <c r="F293" s="16">
        <v>0.797032967032967</v>
      </c>
      <c r="G293" s="16">
        <v>0.855640594699418</v>
      </c>
      <c r="H293" s="17">
        <v>0.82159999999999989</v>
      </c>
      <c r="I293" s="6"/>
    </row>
    <row r="294" spans="2:9">
      <c r="B294" s="14" t="s">
        <v>13315</v>
      </c>
      <c r="C294" s="23" t="s">
        <v>2059</v>
      </c>
      <c r="D294" s="15" t="s">
        <v>5857</v>
      </c>
      <c r="E294" s="16">
        <v>0.76847582417582405</v>
      </c>
      <c r="F294" s="16">
        <v>0.76847582417582405</v>
      </c>
      <c r="G294" s="16">
        <v>0.86157271421389103</v>
      </c>
      <c r="H294" s="17">
        <v>0.80750000000000011</v>
      </c>
      <c r="I294" s="6"/>
    </row>
    <row r="295" spans="2:9">
      <c r="B295" s="14" t="s">
        <v>13316</v>
      </c>
      <c r="C295" s="23" t="s">
        <v>2059</v>
      </c>
      <c r="D295" s="15" t="s">
        <v>5550</v>
      </c>
      <c r="E295" s="16">
        <v>0.78875531135531096</v>
      </c>
      <c r="F295" s="16">
        <v>0.78875531135531096</v>
      </c>
      <c r="G295" s="16">
        <v>0.85709067969067998</v>
      </c>
      <c r="H295" s="17">
        <v>0.8173999999999999</v>
      </c>
      <c r="I295" s="6"/>
    </row>
    <row r="296" spans="2:9">
      <c r="B296" s="14" t="s">
        <v>9234</v>
      </c>
      <c r="C296" s="23" t="s">
        <v>23073</v>
      </c>
      <c r="D296" s="15" t="s">
        <v>5857</v>
      </c>
      <c r="E296" s="16">
        <v>0.80152014652014703</v>
      </c>
      <c r="F296" s="16">
        <v>0.80152014652014703</v>
      </c>
      <c r="G296" s="16">
        <v>0.85562567933156197</v>
      </c>
      <c r="H296" s="17">
        <v>0.82420000000000049</v>
      </c>
      <c r="I296" s="6"/>
    </row>
    <row r="297" spans="2:9">
      <c r="B297" s="14" t="s">
        <v>5852</v>
      </c>
      <c r="C297" s="23" t="s">
        <v>23256</v>
      </c>
      <c r="D297" s="15" t="s">
        <v>5550</v>
      </c>
      <c r="E297" s="16">
        <v>0.75844285714285697</v>
      </c>
      <c r="F297" s="16">
        <v>0.75844285714285697</v>
      </c>
      <c r="G297" s="16">
        <v>0.83682754435107398</v>
      </c>
      <c r="H297" s="17">
        <v>0.7913</v>
      </c>
      <c r="I297" s="6"/>
    </row>
    <row r="298" spans="2:9">
      <c r="B298" s="14" t="s">
        <v>9103</v>
      </c>
      <c r="C298" s="23" t="s">
        <v>9102</v>
      </c>
      <c r="D298" s="15" t="s">
        <v>5857</v>
      </c>
      <c r="E298" s="16">
        <v>0.71217692307692304</v>
      </c>
      <c r="F298" s="16">
        <v>0.71217692307692304</v>
      </c>
      <c r="G298" s="16">
        <v>0.80503262946204102</v>
      </c>
      <c r="H298" s="17">
        <v>0.75109999999999988</v>
      </c>
      <c r="I298" s="6"/>
    </row>
    <row r="299" spans="2:9">
      <c r="B299" s="14" t="s">
        <v>9201</v>
      </c>
      <c r="C299" s="23" t="s">
        <v>9202</v>
      </c>
      <c r="D299" s="15" t="s">
        <v>5857</v>
      </c>
      <c r="E299" s="16">
        <v>0.66659597069597099</v>
      </c>
      <c r="F299" s="16">
        <v>0.66659597069597099</v>
      </c>
      <c r="G299" s="16">
        <v>0.79185068112715196</v>
      </c>
      <c r="H299" s="17">
        <v>0.71910000000000029</v>
      </c>
      <c r="I299" s="6"/>
    </row>
    <row r="300" spans="2:9">
      <c r="B300" s="14" t="s">
        <v>9203</v>
      </c>
      <c r="C300" s="23" t="s">
        <v>9202</v>
      </c>
      <c r="D300" s="15" t="s">
        <v>5857</v>
      </c>
      <c r="E300" s="16">
        <v>0.66659597069597099</v>
      </c>
      <c r="F300" s="16">
        <v>0.66659597069597099</v>
      </c>
      <c r="G300" s="16">
        <v>0.79185068112715196</v>
      </c>
      <c r="H300" s="17">
        <v>0.71910000000000029</v>
      </c>
      <c r="I300" s="6"/>
    </row>
    <row r="301" spans="2:9">
      <c r="B301" s="14" t="s">
        <v>5652</v>
      </c>
      <c r="C301" s="23" t="s">
        <v>1463</v>
      </c>
      <c r="D301" s="15" t="s">
        <v>5550</v>
      </c>
      <c r="E301" s="16">
        <v>0.74095164835164795</v>
      </c>
      <c r="F301" s="16">
        <v>0.74095164835164795</v>
      </c>
      <c r="G301" s="16">
        <v>0.81740686633627802</v>
      </c>
      <c r="H301" s="17">
        <v>0.77299999999999969</v>
      </c>
      <c r="I301" s="6"/>
    </row>
    <row r="302" spans="2:9">
      <c r="B302" s="14" t="s">
        <v>5653</v>
      </c>
      <c r="C302" s="23" t="s">
        <v>1463</v>
      </c>
      <c r="D302" s="15" t="s">
        <v>5550</v>
      </c>
      <c r="E302" s="16">
        <v>0.75476996336996305</v>
      </c>
      <c r="F302" s="16">
        <v>0.75476996336996305</v>
      </c>
      <c r="G302" s="16">
        <v>0.83452135794488702</v>
      </c>
      <c r="H302" s="17">
        <v>0.78819999999999968</v>
      </c>
      <c r="I302" s="6"/>
    </row>
    <row r="303" spans="2:9">
      <c r="B303" s="14" t="s">
        <v>6521</v>
      </c>
      <c r="C303" s="23" t="s">
        <v>1463</v>
      </c>
      <c r="D303" s="15" t="s">
        <v>5550</v>
      </c>
      <c r="E303" s="16">
        <v>0.75789926739926805</v>
      </c>
      <c r="F303" s="16">
        <v>0.75789926739926805</v>
      </c>
      <c r="G303" s="16">
        <v>0.83853500203500198</v>
      </c>
      <c r="H303" s="17">
        <v>0.7917000000000004</v>
      </c>
      <c r="I303" s="6"/>
    </row>
    <row r="304" spans="2:9">
      <c r="B304" s="14" t="s">
        <v>6518</v>
      </c>
      <c r="C304" s="23" t="s">
        <v>23826</v>
      </c>
      <c r="D304" s="15" t="s">
        <v>5550</v>
      </c>
      <c r="E304" s="16">
        <v>0.77673003663003704</v>
      </c>
      <c r="F304" s="16">
        <v>0.77673003663003704</v>
      </c>
      <c r="G304" s="16">
        <v>0.85061262898321699</v>
      </c>
      <c r="H304" s="17">
        <v>0.80770000000000008</v>
      </c>
      <c r="I304" s="6"/>
    </row>
    <row r="305" spans="2:9">
      <c r="B305" s="14" t="s">
        <v>5651</v>
      </c>
      <c r="C305" s="23" t="s">
        <v>23826</v>
      </c>
      <c r="D305" s="15" t="s">
        <v>5550</v>
      </c>
      <c r="E305" s="16">
        <v>0.77673003663003704</v>
      </c>
      <c r="F305" s="16">
        <v>0.77673003663003704</v>
      </c>
      <c r="G305" s="16">
        <v>0.85061262898321699</v>
      </c>
      <c r="H305" s="17">
        <v>0.80770000000000008</v>
      </c>
      <c r="I305" s="6"/>
    </row>
    <row r="306" spans="2:9">
      <c r="B306" s="14" t="s">
        <v>6519</v>
      </c>
      <c r="C306" s="23" t="s">
        <v>23826</v>
      </c>
      <c r="D306" s="15" t="s">
        <v>5550</v>
      </c>
      <c r="E306" s="16">
        <v>0.77673003663003704</v>
      </c>
      <c r="F306" s="16">
        <v>0.77673003663003704</v>
      </c>
      <c r="G306" s="16">
        <v>0.85061262898321699</v>
      </c>
      <c r="H306" s="17">
        <v>0.80770000000000008</v>
      </c>
      <c r="I306" s="6"/>
    </row>
    <row r="307" spans="2:9">
      <c r="B307" s="14" t="s">
        <v>6520</v>
      </c>
      <c r="C307" s="23" t="s">
        <v>23826</v>
      </c>
      <c r="D307" s="15" t="s">
        <v>5550</v>
      </c>
      <c r="E307" s="16">
        <v>0.77673003663003704</v>
      </c>
      <c r="F307" s="16">
        <v>0.77673003663003704</v>
      </c>
      <c r="G307" s="16">
        <v>0.85061262898321699</v>
      </c>
      <c r="H307" s="17">
        <v>0.80770000000000008</v>
      </c>
      <c r="I307" s="6"/>
    </row>
    <row r="308" spans="2:9">
      <c r="B308" s="14" t="s">
        <v>9329</v>
      </c>
      <c r="C308" s="23" t="s">
        <v>9330</v>
      </c>
      <c r="D308" s="15" t="s">
        <v>1913</v>
      </c>
      <c r="E308" s="16">
        <v>0.83</v>
      </c>
      <c r="F308" s="16">
        <v>0.83</v>
      </c>
      <c r="G308" s="16">
        <v>0.83</v>
      </c>
      <c r="H308" s="17">
        <v>0.83</v>
      </c>
      <c r="I308" s="6"/>
    </row>
    <row r="309" spans="2:9">
      <c r="B309" s="14" t="s">
        <v>5654</v>
      </c>
      <c r="C309" s="23" t="s">
        <v>5655</v>
      </c>
      <c r="D309" s="15" t="s">
        <v>5550</v>
      </c>
      <c r="E309" s="16">
        <v>0.78875531135531096</v>
      </c>
      <c r="F309" s="16">
        <v>0.78875531135531096</v>
      </c>
      <c r="G309" s="16">
        <v>0.85709067969067998</v>
      </c>
      <c r="H309" s="17">
        <v>0.8173999999999999</v>
      </c>
      <c r="I309" s="6"/>
    </row>
    <row r="310" spans="2:9">
      <c r="B310" s="14" t="s">
        <v>5647</v>
      </c>
      <c r="C310" s="23" t="s">
        <v>1458</v>
      </c>
      <c r="D310" s="15" t="s">
        <v>5857</v>
      </c>
      <c r="E310" s="16">
        <v>0.797032967032967</v>
      </c>
      <c r="F310" s="16">
        <v>0.797032967032967</v>
      </c>
      <c r="G310" s="16">
        <v>0.855640594699418</v>
      </c>
      <c r="H310" s="17">
        <v>0.82159999999999989</v>
      </c>
      <c r="I310" s="6"/>
    </row>
    <row r="311" spans="2:9">
      <c r="B311" s="14" t="s">
        <v>5648</v>
      </c>
      <c r="C311" s="23" t="s">
        <v>1458</v>
      </c>
      <c r="D311" s="15" t="s">
        <v>5857</v>
      </c>
      <c r="E311" s="16">
        <v>0.797032967032967</v>
      </c>
      <c r="F311" s="16">
        <v>0.797032967032967</v>
      </c>
      <c r="G311" s="16">
        <v>0.855640594699418</v>
      </c>
      <c r="H311" s="17">
        <v>0.82159999999999989</v>
      </c>
      <c r="I311" s="6"/>
    </row>
    <row r="312" spans="2:9">
      <c r="B312" s="14" t="s">
        <v>11488</v>
      </c>
      <c r="C312" s="23" t="s">
        <v>11489</v>
      </c>
      <c r="D312" s="15" t="s">
        <v>5857</v>
      </c>
      <c r="E312" s="16">
        <v>0.797032967032967</v>
      </c>
      <c r="F312" s="16">
        <v>0.797032967032967</v>
      </c>
      <c r="G312" s="16">
        <v>0.855640594699418</v>
      </c>
      <c r="H312" s="17">
        <v>0.82159999999999989</v>
      </c>
      <c r="I312" s="6"/>
    </row>
    <row r="313" spans="2:9">
      <c r="B313" s="14" t="s">
        <v>11490</v>
      </c>
      <c r="C313" s="23" t="s">
        <v>11489</v>
      </c>
      <c r="D313" s="15" t="s">
        <v>5857</v>
      </c>
      <c r="E313" s="16">
        <v>0.797032967032967</v>
      </c>
      <c r="F313" s="16">
        <v>0.797032967032967</v>
      </c>
      <c r="G313" s="16">
        <v>0.855640594699418</v>
      </c>
      <c r="H313" s="17">
        <v>0.82159999999999989</v>
      </c>
      <c r="I313" s="6"/>
    </row>
    <row r="314" spans="2:9">
      <c r="B314" s="14" t="s">
        <v>6445</v>
      </c>
      <c r="C314" s="23" t="s">
        <v>5155</v>
      </c>
      <c r="D314" s="15" t="s">
        <v>5550</v>
      </c>
      <c r="E314" s="16">
        <v>0.75476996336996305</v>
      </c>
      <c r="F314" s="16">
        <v>0.75476996336996305</v>
      </c>
      <c r="G314" s="16">
        <v>0.83452135794488702</v>
      </c>
      <c r="H314" s="17">
        <v>0.78819999999999968</v>
      </c>
      <c r="I314" s="6"/>
    </row>
    <row r="315" spans="2:9">
      <c r="B315" s="14" t="s">
        <v>13489</v>
      </c>
      <c r="C315" s="23" t="s">
        <v>5155</v>
      </c>
      <c r="D315" s="15" t="s">
        <v>5550</v>
      </c>
      <c r="E315" s="16">
        <v>0.75844285714285697</v>
      </c>
      <c r="F315" s="16">
        <v>0.75844285714285697</v>
      </c>
      <c r="G315" s="16">
        <v>0.83682754435107398</v>
      </c>
      <c r="H315" s="17">
        <v>0.7913</v>
      </c>
      <c r="I315" s="6"/>
    </row>
    <row r="316" spans="2:9">
      <c r="B316" s="14" t="s">
        <v>1977</v>
      </c>
      <c r="C316" s="23" t="s">
        <v>1978</v>
      </c>
      <c r="D316" s="15" t="s">
        <v>1913</v>
      </c>
      <c r="E316" s="16">
        <v>0.83</v>
      </c>
      <c r="F316" s="16">
        <v>0.83</v>
      </c>
      <c r="G316" s="16">
        <v>0.83</v>
      </c>
      <c r="H316" s="17">
        <v>0.83</v>
      </c>
      <c r="I316" s="6"/>
    </row>
    <row r="317" spans="2:9">
      <c r="B317" s="14" t="s">
        <v>1979</v>
      </c>
      <c r="C317" s="23" t="s">
        <v>1978</v>
      </c>
      <c r="D317" s="15" t="s">
        <v>1913</v>
      </c>
      <c r="E317" s="16">
        <v>0.83</v>
      </c>
      <c r="F317" s="16">
        <v>0.83</v>
      </c>
      <c r="G317" s="16">
        <v>0.83</v>
      </c>
      <c r="H317" s="17">
        <v>0.83</v>
      </c>
      <c r="I317" s="6"/>
    </row>
    <row r="318" spans="2:9">
      <c r="B318" s="14" t="s">
        <v>6449</v>
      </c>
      <c r="C318" s="23" t="s">
        <v>6450</v>
      </c>
      <c r="D318" s="15" t="s">
        <v>5550</v>
      </c>
      <c r="E318" s="16">
        <v>0.75844285714285697</v>
      </c>
      <c r="F318" s="16">
        <v>0.75844285714285697</v>
      </c>
      <c r="G318" s="16">
        <v>0.83682754435107398</v>
      </c>
      <c r="H318" s="17">
        <v>0.7913</v>
      </c>
      <c r="I318" s="6"/>
    </row>
    <row r="319" spans="2:9">
      <c r="B319" s="14" t="s">
        <v>13092</v>
      </c>
      <c r="C319" s="23" t="s">
        <v>13093</v>
      </c>
      <c r="D319" s="15" t="s">
        <v>12954</v>
      </c>
      <c r="E319" s="16">
        <v>0.9</v>
      </c>
      <c r="F319" s="16">
        <v>0.9</v>
      </c>
      <c r="G319" s="16">
        <v>0.9</v>
      </c>
      <c r="H319" s="17">
        <v>0.9</v>
      </c>
      <c r="I319" s="6"/>
    </row>
    <row r="320" spans="2:9">
      <c r="B320" s="14" t="s">
        <v>13094</v>
      </c>
      <c r="C320" s="23" t="s">
        <v>13093</v>
      </c>
      <c r="D320" s="15" t="s">
        <v>12954</v>
      </c>
      <c r="E320" s="16">
        <v>0.9</v>
      </c>
      <c r="F320" s="16">
        <v>0.9</v>
      </c>
      <c r="G320" s="16">
        <v>0.9</v>
      </c>
      <c r="H320" s="17">
        <v>0.9</v>
      </c>
      <c r="I320" s="6"/>
    </row>
    <row r="321" spans="2:9">
      <c r="B321" s="14" t="s">
        <v>13095</v>
      </c>
      <c r="C321" s="23" t="s">
        <v>13096</v>
      </c>
      <c r="D321" s="15" t="s">
        <v>12954</v>
      </c>
      <c r="E321" s="16">
        <v>0.9</v>
      </c>
      <c r="F321" s="16">
        <v>0.9</v>
      </c>
      <c r="G321" s="16">
        <v>0.9</v>
      </c>
      <c r="H321" s="17">
        <v>0.9</v>
      </c>
      <c r="I321" s="6"/>
    </row>
    <row r="322" spans="2:9">
      <c r="B322" s="14" t="s">
        <v>13097</v>
      </c>
      <c r="C322" s="23" t="s">
        <v>13096</v>
      </c>
      <c r="D322" s="15" t="s">
        <v>12954</v>
      </c>
      <c r="E322" s="16">
        <v>0.9</v>
      </c>
      <c r="F322" s="16">
        <v>0.9</v>
      </c>
      <c r="G322" s="16">
        <v>0.9</v>
      </c>
      <c r="H322" s="17">
        <v>0.9</v>
      </c>
      <c r="I322" s="6"/>
    </row>
    <row r="323" spans="2:9">
      <c r="B323" s="14" t="s">
        <v>5678</v>
      </c>
      <c r="C323" s="23" t="s">
        <v>1980</v>
      </c>
      <c r="D323" s="15" t="s">
        <v>5550</v>
      </c>
      <c r="E323" s="16">
        <v>0.816615750915751</v>
      </c>
      <c r="F323" s="16">
        <v>0.816615750915751</v>
      </c>
      <c r="G323" s="16">
        <v>0.87168601833895998</v>
      </c>
      <c r="H323" s="17">
        <v>0.83970000000000022</v>
      </c>
      <c r="I323" s="6"/>
    </row>
    <row r="324" spans="2:9">
      <c r="B324" s="14" t="s">
        <v>5679</v>
      </c>
      <c r="C324" s="23" t="s">
        <v>1980</v>
      </c>
      <c r="D324" s="15" t="s">
        <v>5550</v>
      </c>
      <c r="E324" s="16">
        <v>0.816615750915751</v>
      </c>
      <c r="F324" s="16">
        <v>0.816615750915751</v>
      </c>
      <c r="G324" s="16">
        <v>0.87168601833895998</v>
      </c>
      <c r="H324" s="17">
        <v>0.83970000000000022</v>
      </c>
      <c r="I324" s="6"/>
    </row>
    <row r="325" spans="2:9">
      <c r="B325" s="14" t="s">
        <v>5680</v>
      </c>
      <c r="C325" s="23" t="s">
        <v>1980</v>
      </c>
      <c r="D325" s="15" t="s">
        <v>5550</v>
      </c>
      <c r="E325" s="16">
        <v>0.816615750915751</v>
      </c>
      <c r="F325" s="16">
        <v>0.816615750915751</v>
      </c>
      <c r="G325" s="16">
        <v>0.87168601833895998</v>
      </c>
      <c r="H325" s="17">
        <v>0.83970000000000022</v>
      </c>
      <c r="I325" s="6"/>
    </row>
    <row r="326" spans="2:9">
      <c r="B326" s="14" t="s">
        <v>16115</v>
      </c>
      <c r="C326" s="23" t="s">
        <v>1980</v>
      </c>
      <c r="D326" s="15" t="s">
        <v>5550</v>
      </c>
      <c r="E326" s="16">
        <v>0.816615750915751</v>
      </c>
      <c r="F326" s="16">
        <v>0.816615750915751</v>
      </c>
      <c r="G326" s="16">
        <v>0.87168601833895998</v>
      </c>
      <c r="H326" s="17">
        <v>0.83970000000000022</v>
      </c>
      <c r="I326" s="6"/>
    </row>
    <row r="327" spans="2:9">
      <c r="B327" s="14" t="s">
        <v>9209</v>
      </c>
      <c r="C327" s="23" t="s">
        <v>4551</v>
      </c>
      <c r="D327" s="15" t="s">
        <v>5857</v>
      </c>
      <c r="E327" s="16">
        <v>0.797032967032967</v>
      </c>
      <c r="F327" s="16">
        <v>0.797032967032967</v>
      </c>
      <c r="G327" s="16">
        <v>0.855640594699418</v>
      </c>
      <c r="H327" s="17">
        <v>0.82159999999999989</v>
      </c>
      <c r="I327" s="6"/>
    </row>
    <row r="328" spans="2:9">
      <c r="B328" s="14" t="s">
        <v>9210</v>
      </c>
      <c r="C328" s="23" t="s">
        <v>4551</v>
      </c>
      <c r="D328" s="15" t="s">
        <v>5857</v>
      </c>
      <c r="E328" s="16">
        <v>0.797032967032967</v>
      </c>
      <c r="F328" s="16">
        <v>0.797032967032967</v>
      </c>
      <c r="G328" s="16">
        <v>0.855640594699418</v>
      </c>
      <c r="H328" s="17">
        <v>0.82159999999999989</v>
      </c>
      <c r="I328" s="6"/>
    </row>
    <row r="329" spans="2:9">
      <c r="B329" s="14" t="s">
        <v>9211</v>
      </c>
      <c r="C329" s="23" t="s">
        <v>4551</v>
      </c>
      <c r="D329" s="15" t="s">
        <v>5857</v>
      </c>
      <c r="E329" s="16">
        <v>0.797032967032967</v>
      </c>
      <c r="F329" s="16">
        <v>0.797032967032967</v>
      </c>
      <c r="G329" s="16">
        <v>0.855640594699418</v>
      </c>
      <c r="H329" s="17">
        <v>0.82159999999999989</v>
      </c>
      <c r="I329" s="6"/>
    </row>
    <row r="330" spans="2:9">
      <c r="B330" s="14" t="s">
        <v>9206</v>
      </c>
      <c r="C330" s="23" t="s">
        <v>1981</v>
      </c>
      <c r="D330" s="15" t="s">
        <v>1913</v>
      </c>
      <c r="E330" s="16">
        <v>0.83</v>
      </c>
      <c r="F330" s="16">
        <v>0.83</v>
      </c>
      <c r="G330" s="16">
        <v>0.83</v>
      </c>
      <c r="H330" s="17">
        <v>0.83</v>
      </c>
      <c r="I330" s="6"/>
    </row>
    <row r="331" spans="2:9">
      <c r="B331" s="14" t="s">
        <v>16116</v>
      </c>
      <c r="C331" s="23" t="s">
        <v>1981</v>
      </c>
      <c r="D331" s="15" t="s">
        <v>1913</v>
      </c>
      <c r="E331" s="16">
        <v>0.83</v>
      </c>
      <c r="F331" s="16">
        <v>0.83</v>
      </c>
      <c r="G331" s="16">
        <v>0.83</v>
      </c>
      <c r="H331" s="17">
        <v>0.83</v>
      </c>
      <c r="I331" s="6"/>
    </row>
    <row r="332" spans="2:9">
      <c r="B332" s="14" t="s">
        <v>5681</v>
      </c>
      <c r="C332" s="23" t="s">
        <v>1981</v>
      </c>
      <c r="D332" s="15" t="s">
        <v>1913</v>
      </c>
      <c r="E332" s="16">
        <v>0.83</v>
      </c>
      <c r="F332" s="16">
        <v>0.83</v>
      </c>
      <c r="G332" s="16">
        <v>0.83</v>
      </c>
      <c r="H332" s="17">
        <v>0.83</v>
      </c>
      <c r="I332" s="6"/>
    </row>
    <row r="333" spans="2:9">
      <c r="B333" s="14" t="s">
        <v>5682</v>
      </c>
      <c r="C333" s="23" t="s">
        <v>1981</v>
      </c>
      <c r="D333" s="15" t="s">
        <v>1913</v>
      </c>
      <c r="E333" s="16">
        <v>0.83</v>
      </c>
      <c r="F333" s="16">
        <v>0.83</v>
      </c>
      <c r="G333" s="16">
        <v>0.83</v>
      </c>
      <c r="H333" s="17">
        <v>0.83</v>
      </c>
      <c r="I333" s="6"/>
    </row>
    <row r="334" spans="2:9">
      <c r="B334" s="14" t="s">
        <v>9117</v>
      </c>
      <c r="C334" s="23" t="s">
        <v>9118</v>
      </c>
      <c r="D334" s="15" t="s">
        <v>5857</v>
      </c>
      <c r="E334" s="16">
        <v>0.76847582417582405</v>
      </c>
      <c r="F334" s="16">
        <v>0.76847582417582405</v>
      </c>
      <c r="G334" s="16">
        <v>0.86157271421389103</v>
      </c>
      <c r="H334" s="17">
        <v>0.80750000000000011</v>
      </c>
      <c r="I334" s="6"/>
    </row>
    <row r="335" spans="2:9">
      <c r="B335" s="14" t="s">
        <v>9119</v>
      </c>
      <c r="C335" s="23" t="s">
        <v>23730</v>
      </c>
      <c r="D335" s="15" t="s">
        <v>5857</v>
      </c>
      <c r="E335" s="16">
        <v>0.76847582417582405</v>
      </c>
      <c r="F335" s="16">
        <v>0.76847582417582405</v>
      </c>
      <c r="G335" s="16">
        <v>0.86157271421389103</v>
      </c>
      <c r="H335" s="17">
        <v>0.80750000000000011</v>
      </c>
      <c r="I335" s="6"/>
    </row>
    <row r="336" spans="2:9">
      <c r="B336" s="14" t="s">
        <v>11497</v>
      </c>
      <c r="C336" s="23" t="s">
        <v>2897</v>
      </c>
      <c r="D336" s="15" t="s">
        <v>5857</v>
      </c>
      <c r="E336" s="16">
        <v>0.73099457507111099</v>
      </c>
      <c r="F336" s="16">
        <v>0.73099457507111099</v>
      </c>
      <c r="G336" s="16">
        <v>0.81968997572576296</v>
      </c>
      <c r="H336" s="17">
        <v>0.76817374301675967</v>
      </c>
      <c r="I336" s="6"/>
    </row>
    <row r="337" spans="2:9">
      <c r="B337" s="14" t="s">
        <v>11498</v>
      </c>
      <c r="C337" s="23" t="s">
        <v>2897</v>
      </c>
      <c r="D337" s="15" t="s">
        <v>5857</v>
      </c>
      <c r="E337" s="16">
        <v>0.73099457507111099</v>
      </c>
      <c r="F337" s="16">
        <v>0.73099457507111099</v>
      </c>
      <c r="G337" s="16">
        <v>0.81968997572576296</v>
      </c>
      <c r="H337" s="17">
        <v>0.76817374301675967</v>
      </c>
      <c r="I337" s="6"/>
    </row>
    <row r="338" spans="2:9">
      <c r="B338" s="14" t="s">
        <v>9263</v>
      </c>
      <c r="C338" s="23" t="s">
        <v>2879</v>
      </c>
      <c r="D338" s="15" t="s">
        <v>5857</v>
      </c>
      <c r="E338" s="16">
        <v>0.80152014652014703</v>
      </c>
      <c r="F338" s="16">
        <v>0.80152014652014703</v>
      </c>
      <c r="G338" s="16">
        <v>0.85562567933156197</v>
      </c>
      <c r="H338" s="17">
        <v>0.82420000000000049</v>
      </c>
      <c r="I338" s="6"/>
    </row>
    <row r="339" spans="2:9">
      <c r="B339" s="14" t="s">
        <v>5820</v>
      </c>
      <c r="C339" s="23" t="s">
        <v>2953</v>
      </c>
      <c r="D339" s="15" t="s">
        <v>5550</v>
      </c>
      <c r="E339" s="16">
        <v>0.75844285714285697</v>
      </c>
      <c r="F339" s="16">
        <v>0.75844285714285697</v>
      </c>
      <c r="G339" s="16">
        <v>0.83682754435107398</v>
      </c>
      <c r="H339" s="17">
        <v>0.7913</v>
      </c>
      <c r="I339" s="6"/>
    </row>
    <row r="340" spans="2:9">
      <c r="B340" s="14" t="s">
        <v>9274</v>
      </c>
      <c r="C340" s="23" t="s">
        <v>23558</v>
      </c>
      <c r="D340" s="15" t="s">
        <v>5857</v>
      </c>
      <c r="E340" s="16">
        <v>0.797032967032967</v>
      </c>
      <c r="F340" s="16">
        <v>0.797032967032967</v>
      </c>
      <c r="G340" s="16">
        <v>0.855640594699418</v>
      </c>
      <c r="H340" s="17">
        <v>0.82159999999999989</v>
      </c>
      <c r="I340" s="6"/>
    </row>
    <row r="341" spans="2:9">
      <c r="B341" s="14" t="s">
        <v>9275</v>
      </c>
      <c r="C341" s="23" t="s">
        <v>23558</v>
      </c>
      <c r="D341" s="15" t="s">
        <v>5857</v>
      </c>
      <c r="E341" s="16">
        <v>0.797032967032967</v>
      </c>
      <c r="F341" s="16">
        <v>0.797032967032967</v>
      </c>
      <c r="G341" s="16">
        <v>0.855640594699418</v>
      </c>
      <c r="H341" s="17">
        <v>0.82159999999999989</v>
      </c>
      <c r="I341" s="6"/>
    </row>
    <row r="342" spans="2:9">
      <c r="B342" s="14" t="s">
        <v>9271</v>
      </c>
      <c r="C342" s="23" t="s">
        <v>23558</v>
      </c>
      <c r="D342" s="15" t="s">
        <v>5857</v>
      </c>
      <c r="E342" s="16">
        <v>0.797032967032967</v>
      </c>
      <c r="F342" s="16">
        <v>0.797032967032967</v>
      </c>
      <c r="G342" s="16">
        <v>0.855640594699418</v>
      </c>
      <c r="H342" s="17">
        <v>0.82159999999999989</v>
      </c>
      <c r="I342" s="6"/>
    </row>
    <row r="343" spans="2:9">
      <c r="B343" s="14" t="s">
        <v>24964</v>
      </c>
      <c r="C343" s="23" t="s">
        <v>23558</v>
      </c>
      <c r="D343" s="15" t="s">
        <v>5857</v>
      </c>
      <c r="E343" s="16">
        <v>0.797032967032967</v>
      </c>
      <c r="F343" s="16">
        <v>0.797032967032967</v>
      </c>
      <c r="G343" s="16">
        <v>0.855640594699418</v>
      </c>
      <c r="H343" s="17">
        <v>0.82159999999999989</v>
      </c>
      <c r="I343" s="6"/>
    </row>
    <row r="344" spans="2:9">
      <c r="B344" s="14" t="s">
        <v>5740</v>
      </c>
      <c r="C344" s="23" t="s">
        <v>23558</v>
      </c>
      <c r="D344" s="15" t="s">
        <v>5857</v>
      </c>
      <c r="E344" s="16">
        <v>0.797032967032967</v>
      </c>
      <c r="F344" s="16">
        <v>0.797032967032967</v>
      </c>
      <c r="G344" s="16">
        <v>0.855640594699418</v>
      </c>
      <c r="H344" s="17">
        <v>0.82159999999999989</v>
      </c>
      <c r="I344" s="6"/>
    </row>
    <row r="345" spans="2:9">
      <c r="B345" s="14" t="s">
        <v>16117</v>
      </c>
      <c r="C345" s="23" t="s">
        <v>23558</v>
      </c>
      <c r="D345" s="15" t="s">
        <v>5857</v>
      </c>
      <c r="E345" s="16">
        <v>0.797032967032967</v>
      </c>
      <c r="F345" s="16">
        <v>0.797032967032967</v>
      </c>
      <c r="G345" s="16">
        <v>0.855640594699418</v>
      </c>
      <c r="H345" s="17">
        <v>0.82159999999999989</v>
      </c>
      <c r="I345" s="6"/>
    </row>
    <row r="346" spans="2:9">
      <c r="B346" s="14" t="s">
        <v>5642</v>
      </c>
      <c r="C346" s="23" t="s">
        <v>5643</v>
      </c>
      <c r="D346" s="15" t="s">
        <v>5550</v>
      </c>
      <c r="E346" s="16">
        <v>0.75844285714285697</v>
      </c>
      <c r="F346" s="16">
        <v>0.75844285714285697</v>
      </c>
      <c r="G346" s="16">
        <v>0.83682754435107398</v>
      </c>
      <c r="H346" s="17">
        <v>0.7913</v>
      </c>
      <c r="I346" s="6"/>
    </row>
    <row r="347" spans="2:9">
      <c r="B347" s="14" t="s">
        <v>5644</v>
      </c>
      <c r="C347" s="23" t="s">
        <v>5643</v>
      </c>
      <c r="D347" s="15" t="s">
        <v>5550</v>
      </c>
      <c r="E347" s="16">
        <v>0.75844285714285697</v>
      </c>
      <c r="F347" s="16">
        <v>0.75844285714285697</v>
      </c>
      <c r="G347" s="16">
        <v>0.83682754435107398</v>
      </c>
      <c r="H347" s="17">
        <v>0.7913</v>
      </c>
      <c r="I347" s="6"/>
    </row>
    <row r="348" spans="2:9">
      <c r="B348" s="14" t="s">
        <v>5645</v>
      </c>
      <c r="C348" s="23" t="s">
        <v>5643</v>
      </c>
      <c r="D348" s="15" t="s">
        <v>5550</v>
      </c>
      <c r="E348" s="16">
        <v>0.75844285714285697</v>
      </c>
      <c r="F348" s="16">
        <v>0.75844285714285697</v>
      </c>
      <c r="G348" s="16">
        <v>0.83682754435107398</v>
      </c>
      <c r="H348" s="17">
        <v>0.7913</v>
      </c>
      <c r="I348" s="6"/>
    </row>
    <row r="349" spans="2:9">
      <c r="B349" s="14" t="s">
        <v>5646</v>
      </c>
      <c r="C349" s="23" t="s">
        <v>5643</v>
      </c>
      <c r="D349" s="15" t="s">
        <v>5550</v>
      </c>
      <c r="E349" s="16">
        <v>0.75844285714285697</v>
      </c>
      <c r="F349" s="16">
        <v>0.75844285714285697</v>
      </c>
      <c r="G349" s="16">
        <v>0.83682754435107398</v>
      </c>
      <c r="H349" s="17">
        <v>0.7913</v>
      </c>
      <c r="I349" s="6"/>
    </row>
    <row r="350" spans="2:9">
      <c r="B350" s="14" t="s">
        <v>11485</v>
      </c>
      <c r="C350" s="23" t="s">
        <v>11486</v>
      </c>
      <c r="D350" s="15" t="s">
        <v>5550</v>
      </c>
      <c r="E350" s="16">
        <v>0.75844285714285697</v>
      </c>
      <c r="F350" s="16">
        <v>0.75844285714285697</v>
      </c>
      <c r="G350" s="16">
        <v>0.83682754435107398</v>
      </c>
      <c r="H350" s="17">
        <v>0.7913</v>
      </c>
      <c r="I350" s="6"/>
    </row>
    <row r="351" spans="2:9">
      <c r="B351" s="14" t="s">
        <v>11487</v>
      </c>
      <c r="C351" s="23" t="s">
        <v>11486</v>
      </c>
      <c r="D351" s="15" t="s">
        <v>5550</v>
      </c>
      <c r="E351" s="16">
        <v>0.75844285714285697</v>
      </c>
      <c r="F351" s="16">
        <v>0.75844285714285697</v>
      </c>
      <c r="G351" s="16">
        <v>0.83682754435107398</v>
      </c>
      <c r="H351" s="17">
        <v>0.7913</v>
      </c>
      <c r="I351" s="6"/>
    </row>
    <row r="352" spans="2:9">
      <c r="B352" s="14" t="s">
        <v>9199</v>
      </c>
      <c r="C352" s="23" t="s">
        <v>22848</v>
      </c>
      <c r="D352" s="15" t="s">
        <v>5857</v>
      </c>
      <c r="E352" s="16">
        <v>0.797032967032967</v>
      </c>
      <c r="F352" s="16">
        <v>0.797032967032967</v>
      </c>
      <c r="G352" s="16">
        <v>0.855640594699418</v>
      </c>
      <c r="H352" s="17">
        <v>0.82159999999999989</v>
      </c>
      <c r="I352" s="6"/>
    </row>
    <row r="353" spans="2:9">
      <c r="B353" s="14" t="s">
        <v>5737</v>
      </c>
      <c r="C353" s="23" t="s">
        <v>6005</v>
      </c>
      <c r="D353" s="15" t="s">
        <v>5857</v>
      </c>
      <c r="E353" s="16">
        <v>0.797032967032967</v>
      </c>
      <c r="F353" s="16">
        <v>0.797032967032967</v>
      </c>
      <c r="G353" s="16">
        <v>0.855640594699418</v>
      </c>
      <c r="H353" s="17">
        <v>0.82159999999999989</v>
      </c>
      <c r="I353" s="6"/>
    </row>
    <row r="354" spans="2:9">
      <c r="B354" s="14" t="s">
        <v>5738</v>
      </c>
      <c r="C354" s="23" t="s">
        <v>6005</v>
      </c>
      <c r="D354" s="15" t="s">
        <v>5857</v>
      </c>
      <c r="E354" s="16">
        <v>0.80152014652014703</v>
      </c>
      <c r="F354" s="16">
        <v>0.80152014652014703</v>
      </c>
      <c r="G354" s="16">
        <v>0.85562567933156197</v>
      </c>
      <c r="H354" s="17">
        <v>0.82420000000000049</v>
      </c>
      <c r="I354" s="6"/>
    </row>
    <row r="355" spans="2:9">
      <c r="B355" s="14" t="s">
        <v>5739</v>
      </c>
      <c r="C355" s="23" t="s">
        <v>6005</v>
      </c>
      <c r="D355" s="15" t="s">
        <v>5857</v>
      </c>
      <c r="E355" s="16">
        <v>0.80152014652014703</v>
      </c>
      <c r="F355" s="16">
        <v>0.80152014652014703</v>
      </c>
      <c r="G355" s="16">
        <v>0.85562567933156197</v>
      </c>
      <c r="H355" s="17">
        <v>0.82420000000000049</v>
      </c>
      <c r="I355" s="6"/>
    </row>
    <row r="356" spans="2:9">
      <c r="B356" s="14" t="s">
        <v>6502</v>
      </c>
      <c r="C356" s="23" t="s">
        <v>6503</v>
      </c>
      <c r="D356" s="15" t="s">
        <v>5550</v>
      </c>
      <c r="E356" s="16">
        <v>0.75844285714285697</v>
      </c>
      <c r="F356" s="16">
        <v>0.75844285714285697</v>
      </c>
      <c r="G356" s="16">
        <v>0.83682754435107398</v>
      </c>
      <c r="H356" s="17">
        <v>0.7913</v>
      </c>
      <c r="I356" s="6"/>
    </row>
    <row r="357" spans="2:9">
      <c r="B357" s="14" t="s">
        <v>6504</v>
      </c>
      <c r="C357" s="23" t="s">
        <v>6503</v>
      </c>
      <c r="D357" s="15" t="s">
        <v>5550</v>
      </c>
      <c r="E357" s="16">
        <v>0.75844285714285697</v>
      </c>
      <c r="F357" s="16">
        <v>0.75844285714285697</v>
      </c>
      <c r="G357" s="16">
        <v>0.83682754435107398</v>
      </c>
      <c r="H357" s="17">
        <v>0.7913</v>
      </c>
      <c r="I357" s="6"/>
    </row>
    <row r="358" spans="2:9">
      <c r="B358" s="14" t="s">
        <v>5625</v>
      </c>
      <c r="C358" s="23" t="s">
        <v>5624</v>
      </c>
      <c r="D358" s="15" t="s">
        <v>5550</v>
      </c>
      <c r="E358" s="16">
        <v>0.75908407224958996</v>
      </c>
      <c r="F358" s="16">
        <v>0.75908407224958996</v>
      </c>
      <c r="G358" s="16">
        <v>0.83245934726380999</v>
      </c>
      <c r="H358" s="17">
        <v>0.78984137931034526</v>
      </c>
      <c r="I358" s="6"/>
    </row>
    <row r="359" spans="2:9">
      <c r="B359" s="14" t="s">
        <v>5623</v>
      </c>
      <c r="C359" s="23" t="s">
        <v>5624</v>
      </c>
      <c r="D359" s="15" t="s">
        <v>5550</v>
      </c>
      <c r="E359" s="16">
        <v>0.75908407224958996</v>
      </c>
      <c r="F359" s="16">
        <v>0.75908407224958996</v>
      </c>
      <c r="G359" s="16">
        <v>0.83245934726380999</v>
      </c>
      <c r="H359" s="17">
        <v>0.78984137931034526</v>
      </c>
      <c r="I359" s="6"/>
    </row>
    <row r="360" spans="2:9">
      <c r="B360" s="14" t="s">
        <v>6514</v>
      </c>
      <c r="C360" s="23" t="s">
        <v>5624</v>
      </c>
      <c r="D360" s="15" t="s">
        <v>5550</v>
      </c>
      <c r="E360" s="16">
        <v>0.77673003663003704</v>
      </c>
      <c r="F360" s="16">
        <v>0.77673003663003704</v>
      </c>
      <c r="G360" s="16">
        <v>0.85061262898321699</v>
      </c>
      <c r="H360" s="17">
        <v>0.80770000000000008</v>
      </c>
      <c r="I360" s="6"/>
    </row>
    <row r="361" spans="2:9">
      <c r="B361" s="14" t="s">
        <v>9215</v>
      </c>
      <c r="C361" s="23" t="s">
        <v>9216</v>
      </c>
      <c r="D361" s="15" t="s">
        <v>5857</v>
      </c>
      <c r="E361" s="16">
        <v>0.797032967032967</v>
      </c>
      <c r="F361" s="16">
        <v>0.797032967032967</v>
      </c>
      <c r="G361" s="16">
        <v>0.855640594699418</v>
      </c>
      <c r="H361" s="17">
        <v>0.82159999999999989</v>
      </c>
      <c r="I361" s="6"/>
    </row>
    <row r="362" spans="2:9">
      <c r="B362" s="14" t="s">
        <v>5688</v>
      </c>
      <c r="C362" s="23" t="s">
        <v>5160</v>
      </c>
      <c r="D362" s="15" t="s">
        <v>5550</v>
      </c>
      <c r="E362" s="16">
        <v>0.816615750915751</v>
      </c>
      <c r="F362" s="16">
        <v>0.816615750915751</v>
      </c>
      <c r="G362" s="16">
        <v>0.87168601833895998</v>
      </c>
      <c r="H362" s="17">
        <v>0.83970000000000022</v>
      </c>
      <c r="I362" s="6"/>
    </row>
    <row r="363" spans="2:9">
      <c r="B363" s="14" t="s">
        <v>5689</v>
      </c>
      <c r="C363" s="23" t="s">
        <v>5160</v>
      </c>
      <c r="D363" s="15" t="s">
        <v>5550</v>
      </c>
      <c r="E363" s="16">
        <v>0.816615750915751</v>
      </c>
      <c r="F363" s="16">
        <v>0.816615750915751</v>
      </c>
      <c r="G363" s="16">
        <v>0.87168601833895998</v>
      </c>
      <c r="H363" s="17">
        <v>0.83970000000000022</v>
      </c>
      <c r="I363" s="6"/>
    </row>
    <row r="364" spans="2:9">
      <c r="B364" s="14" t="s">
        <v>5690</v>
      </c>
      <c r="C364" s="23" t="s">
        <v>5160</v>
      </c>
      <c r="D364" s="15" t="s">
        <v>5550</v>
      </c>
      <c r="E364" s="16">
        <v>0.816615750915751</v>
      </c>
      <c r="F364" s="16">
        <v>0.816615750915751</v>
      </c>
      <c r="G364" s="16">
        <v>0.87168601833895998</v>
      </c>
      <c r="H364" s="17">
        <v>0.83970000000000022</v>
      </c>
      <c r="I364" s="6"/>
    </row>
    <row r="365" spans="2:9">
      <c r="B365" s="14" t="s">
        <v>9212</v>
      </c>
      <c r="C365" s="23" t="s">
        <v>9213</v>
      </c>
      <c r="D365" s="15" t="s">
        <v>5857</v>
      </c>
      <c r="E365" s="16">
        <v>0.797032967032967</v>
      </c>
      <c r="F365" s="16">
        <v>0.797032967032967</v>
      </c>
      <c r="G365" s="16">
        <v>0.855640594699418</v>
      </c>
      <c r="H365" s="17">
        <v>0.82159999999999989</v>
      </c>
      <c r="I365" s="6"/>
    </row>
    <row r="366" spans="2:9">
      <c r="B366" s="14" t="s">
        <v>9214</v>
      </c>
      <c r="C366" s="23" t="s">
        <v>9213</v>
      </c>
      <c r="D366" s="15" t="s">
        <v>5857</v>
      </c>
      <c r="E366" s="16">
        <v>0.797032967032967</v>
      </c>
      <c r="F366" s="16">
        <v>0.797032967032967</v>
      </c>
      <c r="G366" s="16">
        <v>0.855640594699418</v>
      </c>
      <c r="H366" s="17">
        <v>0.82159999999999989</v>
      </c>
      <c r="I366" s="6"/>
    </row>
    <row r="367" spans="2:9">
      <c r="B367" s="14" t="s">
        <v>5695</v>
      </c>
      <c r="C367" s="23" t="s">
        <v>5696</v>
      </c>
      <c r="D367" s="15" t="s">
        <v>5550</v>
      </c>
      <c r="E367" s="16">
        <v>0.78875531135531096</v>
      </c>
      <c r="F367" s="16">
        <v>0.78875531135531096</v>
      </c>
      <c r="G367" s="16">
        <v>0.85709067969067998</v>
      </c>
      <c r="H367" s="17">
        <v>0.8173999999999999</v>
      </c>
      <c r="I367" s="6"/>
    </row>
    <row r="368" spans="2:9">
      <c r="B368" s="14" t="s">
        <v>5697</v>
      </c>
      <c r="C368" s="23" t="s">
        <v>5696</v>
      </c>
      <c r="D368" s="15" t="s">
        <v>5550</v>
      </c>
      <c r="E368" s="16">
        <v>0.78875531135531096</v>
      </c>
      <c r="F368" s="16">
        <v>0.78875531135531096</v>
      </c>
      <c r="G368" s="16">
        <v>0.85709067969067998</v>
      </c>
      <c r="H368" s="17">
        <v>0.8173999999999999</v>
      </c>
      <c r="I368" s="6"/>
    </row>
    <row r="369" spans="2:9">
      <c r="B369" s="14" t="s">
        <v>24965</v>
      </c>
      <c r="C369" s="23" t="s">
        <v>5703</v>
      </c>
      <c r="D369" s="15" t="s">
        <v>5857</v>
      </c>
      <c r="E369" s="16">
        <v>0.797032967032967</v>
      </c>
      <c r="F369" s="16">
        <v>0.797032967032967</v>
      </c>
      <c r="G369" s="16">
        <v>0.855640594699418</v>
      </c>
      <c r="H369" s="17">
        <v>0.82159999999999989</v>
      </c>
      <c r="I369" s="6"/>
    </row>
    <row r="370" spans="2:9">
      <c r="B370" s="14" t="s">
        <v>24966</v>
      </c>
      <c r="C370" s="23" t="s">
        <v>5703</v>
      </c>
      <c r="D370" s="15" t="s">
        <v>5857</v>
      </c>
      <c r="E370" s="16">
        <v>0.797032967032967</v>
      </c>
      <c r="F370" s="16">
        <v>0.797032967032967</v>
      </c>
      <c r="G370" s="16">
        <v>0.855640594699418</v>
      </c>
      <c r="H370" s="17">
        <v>0.82159999999999989</v>
      </c>
      <c r="I370" s="6"/>
    </row>
    <row r="371" spans="2:9">
      <c r="B371" s="14" t="s">
        <v>24967</v>
      </c>
      <c r="C371" s="23" t="s">
        <v>5703</v>
      </c>
      <c r="D371" s="15" t="s">
        <v>5857</v>
      </c>
      <c r="E371" s="16">
        <v>0.797032967032967</v>
      </c>
      <c r="F371" s="16">
        <v>0.797032967032967</v>
      </c>
      <c r="G371" s="16">
        <v>0.855640594699418</v>
      </c>
      <c r="H371" s="17">
        <v>0.82159999999999989</v>
      </c>
      <c r="I371" s="6"/>
    </row>
    <row r="372" spans="2:9">
      <c r="B372" s="14" t="s">
        <v>5707</v>
      </c>
      <c r="C372" s="23" t="s">
        <v>5703</v>
      </c>
      <c r="D372" s="15" t="s">
        <v>5550</v>
      </c>
      <c r="E372" s="16">
        <v>0.78875531135531096</v>
      </c>
      <c r="F372" s="16">
        <v>0.78875531135531096</v>
      </c>
      <c r="G372" s="16">
        <v>0.85709067969067998</v>
      </c>
      <c r="H372" s="17">
        <v>0.8173999999999999</v>
      </c>
      <c r="I372" s="6"/>
    </row>
    <row r="373" spans="2:9">
      <c r="B373" s="14" t="s">
        <v>5706</v>
      </c>
      <c r="C373" s="23" t="s">
        <v>5703</v>
      </c>
      <c r="D373" s="15" t="s">
        <v>5550</v>
      </c>
      <c r="E373" s="16">
        <v>0.74095164835164795</v>
      </c>
      <c r="F373" s="16">
        <v>0.74095164835164795</v>
      </c>
      <c r="G373" s="16">
        <v>0.81740686633627802</v>
      </c>
      <c r="H373" s="17">
        <v>0.77299999999999969</v>
      </c>
      <c r="I373" s="6"/>
    </row>
    <row r="374" spans="2:9">
      <c r="B374" s="14" t="s">
        <v>24968</v>
      </c>
      <c r="C374" s="23" t="s">
        <v>9245</v>
      </c>
      <c r="D374" s="15" t="s">
        <v>5857</v>
      </c>
      <c r="E374" s="16">
        <v>0.76847582417582405</v>
      </c>
      <c r="F374" s="16">
        <v>0.76847582417582405</v>
      </c>
      <c r="G374" s="16">
        <v>0.86157271421389103</v>
      </c>
      <c r="H374" s="17">
        <v>0.80750000000000011</v>
      </c>
      <c r="I374" s="6"/>
    </row>
    <row r="375" spans="2:9">
      <c r="B375" s="14" t="s">
        <v>9246</v>
      </c>
      <c r="C375" s="23" t="s">
        <v>2476</v>
      </c>
      <c r="D375" s="15" t="s">
        <v>5857</v>
      </c>
      <c r="E375" s="16">
        <v>0.76847582417582405</v>
      </c>
      <c r="F375" s="16">
        <v>0.76847582417582405</v>
      </c>
      <c r="G375" s="16">
        <v>0.86157271421389103</v>
      </c>
      <c r="H375" s="17">
        <v>0.80750000000000011</v>
      </c>
      <c r="I375" s="6"/>
    </row>
    <row r="376" spans="2:9">
      <c r="B376" s="14" t="s">
        <v>6523</v>
      </c>
      <c r="C376" s="23" t="s">
        <v>2396</v>
      </c>
      <c r="D376" s="15" t="s">
        <v>5550</v>
      </c>
      <c r="E376" s="16">
        <v>0.78875531135531096</v>
      </c>
      <c r="F376" s="16">
        <v>0.78875531135531096</v>
      </c>
      <c r="G376" s="16">
        <v>0.85709067969067998</v>
      </c>
      <c r="H376" s="17">
        <v>0.8173999999999999</v>
      </c>
      <c r="I376" s="6"/>
    </row>
    <row r="377" spans="2:9">
      <c r="B377" s="14" t="s">
        <v>6522</v>
      </c>
      <c r="C377" s="23" t="s">
        <v>2396</v>
      </c>
      <c r="D377" s="15" t="s">
        <v>5550</v>
      </c>
      <c r="E377" s="16">
        <v>0.75476996336996305</v>
      </c>
      <c r="F377" s="16">
        <v>0.75476996336996305</v>
      </c>
      <c r="G377" s="16">
        <v>0.83452135794488702</v>
      </c>
      <c r="H377" s="17">
        <v>0.78819999999999968</v>
      </c>
      <c r="I377" s="6"/>
    </row>
    <row r="378" spans="2:9">
      <c r="B378" s="14" t="s">
        <v>11491</v>
      </c>
      <c r="C378" s="23" t="s">
        <v>2009</v>
      </c>
      <c r="D378" s="15" t="s">
        <v>5550</v>
      </c>
      <c r="E378" s="16">
        <v>0.816615750915751</v>
      </c>
      <c r="F378" s="16">
        <v>0.816615750915751</v>
      </c>
      <c r="G378" s="16">
        <v>0.87168601833895998</v>
      </c>
      <c r="H378" s="17">
        <v>0.83970000000000022</v>
      </c>
      <c r="I378" s="6"/>
    </row>
    <row r="379" spans="2:9">
      <c r="B379" s="14" t="s">
        <v>16118</v>
      </c>
      <c r="C379" s="23" t="s">
        <v>2009</v>
      </c>
      <c r="D379" s="15" t="s">
        <v>1913</v>
      </c>
      <c r="E379" s="16">
        <v>0.83</v>
      </c>
      <c r="F379" s="16">
        <v>0.83</v>
      </c>
      <c r="G379" s="16">
        <v>0.83</v>
      </c>
      <c r="H379" s="17">
        <v>0.83</v>
      </c>
      <c r="I379" s="6"/>
    </row>
    <row r="380" spans="2:9">
      <c r="B380" s="14" t="s">
        <v>11492</v>
      </c>
      <c r="C380" s="23" t="s">
        <v>2009</v>
      </c>
      <c r="D380" s="15" t="s">
        <v>5550</v>
      </c>
      <c r="E380" s="16">
        <v>0.816615750915751</v>
      </c>
      <c r="F380" s="16">
        <v>0.816615750915751</v>
      </c>
      <c r="G380" s="16">
        <v>0.87168601833895998</v>
      </c>
      <c r="H380" s="17">
        <v>0.83970000000000022</v>
      </c>
      <c r="I380" s="6"/>
    </row>
    <row r="381" spans="2:9">
      <c r="B381" s="14" t="s">
        <v>13312</v>
      </c>
      <c r="C381" s="23" t="s">
        <v>13313</v>
      </c>
      <c r="D381" s="15" t="s">
        <v>5550</v>
      </c>
      <c r="E381" s="16">
        <v>0.77673003663003704</v>
      </c>
      <c r="F381" s="16">
        <v>0.77673003663003704</v>
      </c>
      <c r="G381" s="16">
        <v>0.85061262898321699</v>
      </c>
      <c r="H381" s="17">
        <v>0.80770000000000008</v>
      </c>
      <c r="I381" s="6"/>
    </row>
    <row r="382" spans="2:9">
      <c r="B382" s="14" t="s">
        <v>13314</v>
      </c>
      <c r="C382" s="23" t="s">
        <v>13313</v>
      </c>
      <c r="D382" s="15" t="s">
        <v>5550</v>
      </c>
      <c r="E382" s="16">
        <v>0.77673003663003704</v>
      </c>
      <c r="F382" s="16">
        <v>0.77673003663003704</v>
      </c>
      <c r="G382" s="16">
        <v>0.85061262898321699</v>
      </c>
      <c r="H382" s="17">
        <v>0.80770000000000008</v>
      </c>
      <c r="I382" s="6"/>
    </row>
    <row r="383" spans="2:9">
      <c r="B383" s="14" t="s">
        <v>9078</v>
      </c>
      <c r="C383" s="23" t="s">
        <v>9077</v>
      </c>
      <c r="D383" s="15" t="s">
        <v>5857</v>
      </c>
      <c r="E383" s="16">
        <v>0.76847582417582405</v>
      </c>
      <c r="F383" s="16">
        <v>0.76847582417582405</v>
      </c>
      <c r="G383" s="16">
        <v>0.86157271421389103</v>
      </c>
      <c r="H383" s="17">
        <v>0.80750000000000011</v>
      </c>
      <c r="I383" s="6"/>
    </row>
    <row r="384" spans="2:9">
      <c r="B384" s="14" t="s">
        <v>9277</v>
      </c>
      <c r="C384" s="23" t="s">
        <v>6021</v>
      </c>
      <c r="D384" s="15" t="s">
        <v>5857</v>
      </c>
      <c r="E384" s="16">
        <v>0.76847582417582405</v>
      </c>
      <c r="F384" s="16">
        <v>0.76847582417582405</v>
      </c>
      <c r="G384" s="16">
        <v>0.86157271421389103</v>
      </c>
      <c r="H384" s="17">
        <v>0.80750000000000011</v>
      </c>
      <c r="I384" s="6"/>
    </row>
    <row r="385" spans="2:9">
      <c r="B385" s="14" t="s">
        <v>9068</v>
      </c>
      <c r="C385" s="23" t="s">
        <v>9069</v>
      </c>
      <c r="D385" s="15" t="s">
        <v>5857</v>
      </c>
      <c r="E385" s="16">
        <v>0.797032967032967</v>
      </c>
      <c r="F385" s="16">
        <v>0.797032967032967</v>
      </c>
      <c r="G385" s="16">
        <v>0.855640594699418</v>
      </c>
      <c r="H385" s="17">
        <v>0.82159999999999989</v>
      </c>
      <c r="I385" s="6"/>
    </row>
    <row r="386" spans="2:9">
      <c r="B386" s="14" t="s">
        <v>9070</v>
      </c>
      <c r="C386" s="23" t="s">
        <v>9069</v>
      </c>
      <c r="D386" s="15" t="s">
        <v>5857</v>
      </c>
      <c r="E386" s="16">
        <v>0.797032967032967</v>
      </c>
      <c r="F386" s="16">
        <v>0.797032967032967</v>
      </c>
      <c r="G386" s="16">
        <v>0.855640594699418</v>
      </c>
      <c r="H386" s="17">
        <v>0.82159999999999989</v>
      </c>
      <c r="I386" s="6"/>
    </row>
    <row r="387" spans="2:9">
      <c r="B387" s="14" t="s">
        <v>9071</v>
      </c>
      <c r="C387" s="23" t="s">
        <v>9069</v>
      </c>
      <c r="D387" s="15" t="s">
        <v>5857</v>
      </c>
      <c r="E387" s="16">
        <v>0.797032967032967</v>
      </c>
      <c r="F387" s="16">
        <v>0.797032967032967</v>
      </c>
      <c r="G387" s="16">
        <v>0.855640594699418</v>
      </c>
      <c r="H387" s="17">
        <v>0.82159999999999989</v>
      </c>
      <c r="I387" s="6"/>
    </row>
    <row r="388" spans="2:9">
      <c r="B388" s="14" t="s">
        <v>9276</v>
      </c>
      <c r="C388" s="23" t="s">
        <v>6023</v>
      </c>
      <c r="D388" s="15" t="s">
        <v>5857</v>
      </c>
      <c r="E388" s="16">
        <v>0.76847582417582405</v>
      </c>
      <c r="F388" s="16">
        <v>0.76847582417582405</v>
      </c>
      <c r="G388" s="16">
        <v>0.86157271421389103</v>
      </c>
      <c r="H388" s="17">
        <v>0.80750000000000011</v>
      </c>
      <c r="I388" s="6"/>
    </row>
    <row r="389" spans="2:9">
      <c r="B389" s="14" t="s">
        <v>18912</v>
      </c>
      <c r="C389" s="23" t="s">
        <v>22934</v>
      </c>
      <c r="D389" s="15" t="s">
        <v>5857</v>
      </c>
      <c r="E389" s="16">
        <v>0.80152014652014703</v>
      </c>
      <c r="F389" s="16">
        <v>0.80152014652014703</v>
      </c>
      <c r="G389" s="16">
        <v>0.85562567933156197</v>
      </c>
      <c r="H389" s="17">
        <v>0.82420000000000049</v>
      </c>
      <c r="I389" s="6"/>
    </row>
    <row r="390" spans="2:9">
      <c r="B390" s="14" t="s">
        <v>18911</v>
      </c>
      <c r="C390" s="23" t="s">
        <v>22934</v>
      </c>
      <c r="D390" s="15" t="s">
        <v>5857</v>
      </c>
      <c r="E390" s="16">
        <v>0.80152014652014703</v>
      </c>
      <c r="F390" s="16">
        <v>0.80152014652014703</v>
      </c>
      <c r="G390" s="16">
        <v>0.85562567933156197</v>
      </c>
      <c r="H390" s="17">
        <v>0.82420000000000049</v>
      </c>
      <c r="I390" s="6"/>
    </row>
    <row r="391" spans="2:9">
      <c r="B391" s="14" t="s">
        <v>18910</v>
      </c>
      <c r="C391" s="23" t="s">
        <v>22934</v>
      </c>
      <c r="D391" s="15" t="s">
        <v>5857</v>
      </c>
      <c r="E391" s="16">
        <v>0.76847582417582405</v>
      </c>
      <c r="F391" s="16">
        <v>0.76847582417582405</v>
      </c>
      <c r="G391" s="16">
        <v>0.86157271421389103</v>
      </c>
      <c r="H391" s="17">
        <v>0.80750000000000011</v>
      </c>
      <c r="I391" s="6"/>
    </row>
    <row r="392" spans="2:9">
      <c r="B392" s="14" t="s">
        <v>18913</v>
      </c>
      <c r="C392" s="23" t="s">
        <v>22934</v>
      </c>
      <c r="D392" s="15" t="s">
        <v>5857</v>
      </c>
      <c r="E392" s="16">
        <v>0.76926776556776599</v>
      </c>
      <c r="F392" s="16">
        <v>0.76926776556776599</v>
      </c>
      <c r="G392" s="16">
        <v>0.84950152744858598</v>
      </c>
      <c r="H392" s="17">
        <v>0.80290000000000017</v>
      </c>
      <c r="I392" s="6"/>
    </row>
    <row r="393" spans="2:9">
      <c r="B393" s="14" t="s">
        <v>9248</v>
      </c>
      <c r="C393" s="23" t="s">
        <v>2540</v>
      </c>
      <c r="D393" s="15" t="s">
        <v>5857</v>
      </c>
      <c r="E393" s="16">
        <v>0.76057472527472503</v>
      </c>
      <c r="F393" s="16">
        <v>0.76057472527472503</v>
      </c>
      <c r="G393" s="16">
        <v>0.85391279896574002</v>
      </c>
      <c r="H393" s="17">
        <v>0.79969999999999986</v>
      </c>
      <c r="I393" s="6"/>
    </row>
    <row r="394" spans="2:9">
      <c r="B394" s="14" t="s">
        <v>9249</v>
      </c>
      <c r="C394" s="23" t="s">
        <v>2540</v>
      </c>
      <c r="D394" s="15" t="s">
        <v>5857</v>
      </c>
      <c r="E394" s="16">
        <v>0.71217692307692304</v>
      </c>
      <c r="F394" s="16">
        <v>0.71217692307692304</v>
      </c>
      <c r="G394" s="16">
        <v>0.80503262946204102</v>
      </c>
      <c r="H394" s="17">
        <v>0.75109999999999988</v>
      </c>
      <c r="I394" s="6"/>
    </row>
    <row r="395" spans="2:9">
      <c r="B395" s="14" t="s">
        <v>9250</v>
      </c>
      <c r="C395" s="23" t="s">
        <v>7762</v>
      </c>
      <c r="D395" s="15" t="s">
        <v>5857</v>
      </c>
      <c r="E395" s="16">
        <v>0.76847582417582405</v>
      </c>
      <c r="F395" s="16">
        <v>0.76847582417582405</v>
      </c>
      <c r="G395" s="16">
        <v>0.86157271421389103</v>
      </c>
      <c r="H395" s="17">
        <v>0.80750000000000011</v>
      </c>
      <c r="I395" s="6"/>
    </row>
    <row r="396" spans="2:9">
      <c r="B396" s="14" t="s">
        <v>9251</v>
      </c>
      <c r="C396" s="23" t="s">
        <v>7762</v>
      </c>
      <c r="D396" s="15" t="s">
        <v>5857</v>
      </c>
      <c r="E396" s="16">
        <v>0.76847582417582405</v>
      </c>
      <c r="F396" s="16">
        <v>0.76847582417582405</v>
      </c>
      <c r="G396" s="16">
        <v>0.86157271421389103</v>
      </c>
      <c r="H396" s="17">
        <v>0.80750000000000011</v>
      </c>
      <c r="I396" s="6"/>
    </row>
    <row r="397" spans="2:9">
      <c r="B397" s="14" t="s">
        <v>9252</v>
      </c>
      <c r="C397" s="23" t="s">
        <v>2523</v>
      </c>
      <c r="D397" s="15" t="s">
        <v>5857</v>
      </c>
      <c r="E397" s="16">
        <v>0.76057472527472503</v>
      </c>
      <c r="F397" s="16">
        <v>0.76057472527472503</v>
      </c>
      <c r="G397" s="16">
        <v>0.85391279896574002</v>
      </c>
      <c r="H397" s="17">
        <v>0.79969999999999986</v>
      </c>
      <c r="I397" s="6"/>
    </row>
    <row r="398" spans="2:9">
      <c r="B398" s="14" t="s">
        <v>9253</v>
      </c>
      <c r="C398" s="23" t="s">
        <v>2523</v>
      </c>
      <c r="D398" s="15" t="s">
        <v>5857</v>
      </c>
      <c r="E398" s="16">
        <v>0.76057472527472503</v>
      </c>
      <c r="F398" s="16">
        <v>0.76057472527472503</v>
      </c>
      <c r="G398" s="16">
        <v>0.85391279896574002</v>
      </c>
      <c r="H398" s="17">
        <v>0.79969999999999986</v>
      </c>
      <c r="I398" s="6"/>
    </row>
    <row r="399" spans="2:9">
      <c r="B399" s="14" t="s">
        <v>9254</v>
      </c>
      <c r="C399" s="23" t="s">
        <v>2523</v>
      </c>
      <c r="D399" s="15" t="s">
        <v>5857</v>
      </c>
      <c r="E399" s="16">
        <v>0.78774652014652002</v>
      </c>
      <c r="F399" s="16">
        <v>0.78774652014652002</v>
      </c>
      <c r="G399" s="16">
        <v>0.87995907012377605</v>
      </c>
      <c r="H399" s="17">
        <v>0.82639999999999991</v>
      </c>
      <c r="I399" s="6"/>
    </row>
    <row r="400" spans="2:9">
      <c r="B400" s="14" t="s">
        <v>9182</v>
      </c>
      <c r="C400" s="23" t="s">
        <v>3298</v>
      </c>
      <c r="D400" s="15" t="s">
        <v>5857</v>
      </c>
      <c r="E400" s="16">
        <v>0.77419670329670298</v>
      </c>
      <c r="F400" s="16">
        <v>0.77419670329670298</v>
      </c>
      <c r="G400" s="16">
        <v>0.86271110392875106</v>
      </c>
      <c r="H400" s="17">
        <v>0.81129999999999991</v>
      </c>
      <c r="I400" s="6"/>
    </row>
    <row r="401" spans="2:9">
      <c r="B401" s="14" t="s">
        <v>9183</v>
      </c>
      <c r="C401" s="23" t="s">
        <v>3298</v>
      </c>
      <c r="D401" s="15" t="s">
        <v>5857</v>
      </c>
      <c r="E401" s="16">
        <v>0.76847582417582405</v>
      </c>
      <c r="F401" s="16">
        <v>0.76847582417582405</v>
      </c>
      <c r="G401" s="16">
        <v>0.86157271421389103</v>
      </c>
      <c r="H401" s="17">
        <v>0.80750000000000011</v>
      </c>
      <c r="I401" s="6"/>
    </row>
    <row r="402" spans="2:9">
      <c r="B402" s="14" t="s">
        <v>9186</v>
      </c>
      <c r="C402" s="23" t="s">
        <v>3273</v>
      </c>
      <c r="D402" s="15" t="s">
        <v>5857</v>
      </c>
      <c r="E402" s="16">
        <v>0.71217692307692304</v>
      </c>
      <c r="F402" s="16">
        <v>0.71217692307692304</v>
      </c>
      <c r="G402" s="16">
        <v>0.80503262946204102</v>
      </c>
      <c r="H402" s="17">
        <v>0.75109999999999988</v>
      </c>
      <c r="I402" s="6"/>
    </row>
    <row r="403" spans="2:9">
      <c r="B403" s="14" t="s">
        <v>9185</v>
      </c>
      <c r="C403" s="23" t="s">
        <v>3273</v>
      </c>
      <c r="D403" s="15" t="s">
        <v>5857</v>
      </c>
      <c r="E403" s="16">
        <v>0.75938644688644696</v>
      </c>
      <c r="F403" s="16">
        <v>0.75938644688644696</v>
      </c>
      <c r="G403" s="16">
        <v>0.85746779908544601</v>
      </c>
      <c r="H403" s="17">
        <v>0.80049999999999999</v>
      </c>
      <c r="I403" s="6"/>
    </row>
    <row r="404" spans="2:9">
      <c r="B404" s="14" t="s">
        <v>9187</v>
      </c>
      <c r="C404" s="23" t="s">
        <v>3273</v>
      </c>
      <c r="D404" s="15" t="s">
        <v>5857</v>
      </c>
      <c r="E404" s="16">
        <v>0.75938644688644696</v>
      </c>
      <c r="F404" s="16">
        <v>0.75938644688644696</v>
      </c>
      <c r="G404" s="16">
        <v>0.85746779908544601</v>
      </c>
      <c r="H404" s="17">
        <v>0.80049999999999999</v>
      </c>
      <c r="I404" s="6"/>
    </row>
    <row r="405" spans="2:9">
      <c r="B405" s="14" t="s">
        <v>9184</v>
      </c>
      <c r="C405" s="23" t="s">
        <v>3273</v>
      </c>
      <c r="D405" s="15" t="s">
        <v>5857</v>
      </c>
      <c r="E405" s="16">
        <v>0.75938644688644696</v>
      </c>
      <c r="F405" s="16">
        <v>0.75938644688644696</v>
      </c>
      <c r="G405" s="16">
        <v>0.85746779908544601</v>
      </c>
      <c r="H405" s="17">
        <v>0.80049999999999999</v>
      </c>
      <c r="I405" s="6"/>
    </row>
    <row r="406" spans="2:9">
      <c r="B406" s="14" t="s">
        <v>9188</v>
      </c>
      <c r="C406" s="23" t="s">
        <v>3263</v>
      </c>
      <c r="D406" s="15" t="s">
        <v>5857</v>
      </c>
      <c r="E406" s="16">
        <v>0.77419670329670298</v>
      </c>
      <c r="F406" s="16">
        <v>0.77419670329670298</v>
      </c>
      <c r="G406" s="16">
        <v>0.86271110392875106</v>
      </c>
      <c r="H406" s="17">
        <v>0.81129999999999991</v>
      </c>
      <c r="I406" s="6"/>
    </row>
    <row r="407" spans="2:9">
      <c r="B407" s="14" t="s">
        <v>9189</v>
      </c>
      <c r="C407" s="23" t="s">
        <v>3263</v>
      </c>
      <c r="D407" s="15" t="s">
        <v>5857</v>
      </c>
      <c r="E407" s="16">
        <v>0.77419670329670298</v>
      </c>
      <c r="F407" s="16">
        <v>0.77419670329670298</v>
      </c>
      <c r="G407" s="16">
        <v>0.86271110392875106</v>
      </c>
      <c r="H407" s="17">
        <v>0.81129999999999991</v>
      </c>
      <c r="I407" s="6"/>
    </row>
    <row r="408" spans="2:9">
      <c r="B408" s="14" t="s">
        <v>6454</v>
      </c>
      <c r="C408" s="23" t="s">
        <v>23267</v>
      </c>
      <c r="D408" s="15" t="s">
        <v>5857</v>
      </c>
      <c r="E408" s="16">
        <v>0.76847582417582405</v>
      </c>
      <c r="F408" s="16">
        <v>0.76847582417582405</v>
      </c>
      <c r="G408" s="16">
        <v>0.86157271421389103</v>
      </c>
      <c r="H408" s="17">
        <v>0.80750000000000011</v>
      </c>
      <c r="I408" s="6"/>
    </row>
    <row r="409" spans="2:9">
      <c r="B409" s="14" t="s">
        <v>9325</v>
      </c>
      <c r="C409" s="23" t="s">
        <v>9324</v>
      </c>
      <c r="D409" s="15" t="s">
        <v>5857</v>
      </c>
      <c r="E409" s="16">
        <v>0.70303809523809502</v>
      </c>
      <c r="F409" s="16">
        <v>0.70303809523809502</v>
      </c>
      <c r="G409" s="16">
        <v>0.85562695300342395</v>
      </c>
      <c r="H409" s="17">
        <v>0.76700000000000002</v>
      </c>
      <c r="I409" s="6"/>
    </row>
    <row r="410" spans="2:9">
      <c r="B410" s="14" t="s">
        <v>9323</v>
      </c>
      <c r="C410" s="23" t="s">
        <v>9324</v>
      </c>
      <c r="D410" s="15" t="s">
        <v>5857</v>
      </c>
      <c r="E410" s="16">
        <v>0.70303809523809502</v>
      </c>
      <c r="F410" s="16">
        <v>0.70303809523809502</v>
      </c>
      <c r="G410" s="16">
        <v>0.85562695300342395</v>
      </c>
      <c r="H410" s="17">
        <v>0.76700000000000002</v>
      </c>
      <c r="I410" s="6"/>
    </row>
    <row r="411" spans="2:9">
      <c r="B411" s="14" t="s">
        <v>5726</v>
      </c>
      <c r="C411" s="23" t="s">
        <v>2797</v>
      </c>
      <c r="D411" s="15" t="s">
        <v>5857</v>
      </c>
      <c r="E411" s="16">
        <v>0.76926776556776599</v>
      </c>
      <c r="F411" s="16">
        <v>0.76926776556776599</v>
      </c>
      <c r="G411" s="16">
        <v>0.84950152744858598</v>
      </c>
      <c r="H411" s="17">
        <v>0.80290000000000017</v>
      </c>
      <c r="I411" s="6"/>
    </row>
    <row r="412" spans="2:9">
      <c r="B412" s="14" t="s">
        <v>5728</v>
      </c>
      <c r="C412" s="23" t="s">
        <v>2797</v>
      </c>
      <c r="D412" s="15" t="s">
        <v>5857</v>
      </c>
      <c r="E412" s="16">
        <v>0.76926776556776599</v>
      </c>
      <c r="F412" s="16">
        <v>0.76926776556776599</v>
      </c>
      <c r="G412" s="16">
        <v>0.84950152744858598</v>
      </c>
      <c r="H412" s="17">
        <v>0.80290000000000017</v>
      </c>
      <c r="I412" s="6"/>
    </row>
    <row r="413" spans="2:9">
      <c r="B413" s="14" t="s">
        <v>5729</v>
      </c>
      <c r="C413" s="23" t="s">
        <v>2797</v>
      </c>
      <c r="D413" s="15" t="s">
        <v>5857</v>
      </c>
      <c r="E413" s="16">
        <v>0.76926776556776599</v>
      </c>
      <c r="F413" s="16">
        <v>0.76926776556776599</v>
      </c>
      <c r="G413" s="16">
        <v>0.84950152744858598</v>
      </c>
      <c r="H413" s="17">
        <v>0.80290000000000017</v>
      </c>
      <c r="I413" s="6"/>
    </row>
    <row r="414" spans="2:9">
      <c r="B414" s="14" t="s">
        <v>5727</v>
      </c>
      <c r="C414" s="23" t="s">
        <v>2797</v>
      </c>
      <c r="D414" s="15" t="s">
        <v>5857</v>
      </c>
      <c r="E414" s="16">
        <v>0.76926776556776599</v>
      </c>
      <c r="F414" s="16">
        <v>0.76926776556776599</v>
      </c>
      <c r="G414" s="16">
        <v>0.84950152744858598</v>
      </c>
      <c r="H414" s="17">
        <v>0.80290000000000017</v>
      </c>
      <c r="I414" s="6"/>
    </row>
    <row r="415" spans="2:9">
      <c r="B415" s="14" t="s">
        <v>6524</v>
      </c>
      <c r="C415" s="23" t="s">
        <v>2797</v>
      </c>
      <c r="D415" s="15" t="s">
        <v>5550</v>
      </c>
      <c r="E415" s="16">
        <v>0.75789926739926805</v>
      </c>
      <c r="F415" s="16">
        <v>0.75789926739926805</v>
      </c>
      <c r="G415" s="16">
        <v>0.83853500203500198</v>
      </c>
      <c r="H415" s="17">
        <v>0.7917000000000004</v>
      </c>
      <c r="I415" s="6"/>
    </row>
    <row r="416" spans="2:9">
      <c r="B416" s="14" t="s">
        <v>9087</v>
      </c>
      <c r="C416" s="23" t="s">
        <v>9088</v>
      </c>
      <c r="D416" s="15" t="s">
        <v>5857</v>
      </c>
      <c r="E416" s="16">
        <v>0.72686410256410305</v>
      </c>
      <c r="F416" s="16">
        <v>0.72686410256410305</v>
      </c>
      <c r="G416" s="16">
        <v>0.81521771409418498</v>
      </c>
      <c r="H416" s="17">
        <v>0.76390000000000047</v>
      </c>
      <c r="I416" s="6"/>
    </row>
    <row r="417" spans="2:9">
      <c r="B417" s="14" t="s">
        <v>9089</v>
      </c>
      <c r="C417" s="23" t="s">
        <v>9088</v>
      </c>
      <c r="D417" s="15" t="s">
        <v>5857</v>
      </c>
      <c r="E417" s="16">
        <v>0.72686410256410305</v>
      </c>
      <c r="F417" s="16">
        <v>0.72686410256410305</v>
      </c>
      <c r="G417" s="16">
        <v>0.81521771409418498</v>
      </c>
      <c r="H417" s="17">
        <v>0.76390000000000047</v>
      </c>
      <c r="I417" s="6"/>
    </row>
    <row r="418" spans="2:9">
      <c r="B418" s="14" t="s">
        <v>20912</v>
      </c>
      <c r="C418" s="23" t="s">
        <v>6217</v>
      </c>
      <c r="D418" s="15" t="s">
        <v>5857</v>
      </c>
      <c r="E418" s="16">
        <v>0.797032967032967</v>
      </c>
      <c r="F418" s="16">
        <v>0.797032967032967</v>
      </c>
      <c r="G418" s="16">
        <v>0.855640594699418</v>
      </c>
      <c r="H418" s="17">
        <v>0.82159999999999989</v>
      </c>
      <c r="I418" s="6"/>
    </row>
    <row r="419" spans="2:9">
      <c r="B419" s="14" t="s">
        <v>20913</v>
      </c>
      <c r="C419" s="23" t="s">
        <v>6217</v>
      </c>
      <c r="D419" s="15" t="s">
        <v>5857</v>
      </c>
      <c r="E419" s="16">
        <v>0.797032967032967</v>
      </c>
      <c r="F419" s="16">
        <v>0.797032967032967</v>
      </c>
      <c r="G419" s="16">
        <v>0.855640594699418</v>
      </c>
      <c r="H419" s="17">
        <v>0.82159999999999989</v>
      </c>
      <c r="I419" s="6"/>
    </row>
    <row r="420" spans="2:9">
      <c r="B420" s="14" t="s">
        <v>20911</v>
      </c>
      <c r="C420" s="23" t="s">
        <v>6217</v>
      </c>
      <c r="D420" s="15" t="s">
        <v>5857</v>
      </c>
      <c r="E420" s="16">
        <v>0.797032967032967</v>
      </c>
      <c r="F420" s="16">
        <v>0.797032967032967</v>
      </c>
      <c r="G420" s="16">
        <v>0.855640594699418</v>
      </c>
      <c r="H420" s="17">
        <v>0.82159999999999989</v>
      </c>
      <c r="I420" s="6"/>
    </row>
    <row r="421" spans="2:9">
      <c r="B421" s="14" t="s">
        <v>13469</v>
      </c>
      <c r="C421" s="23" t="s">
        <v>13470</v>
      </c>
      <c r="D421" s="15" t="s">
        <v>5550</v>
      </c>
      <c r="E421" s="16">
        <v>0.75476996336996305</v>
      </c>
      <c r="F421" s="16">
        <v>0.75476996336996305</v>
      </c>
      <c r="G421" s="16">
        <v>0.83452135794488702</v>
      </c>
      <c r="H421" s="17">
        <v>0.78819999999999968</v>
      </c>
      <c r="I421" s="6"/>
    </row>
    <row r="422" spans="2:9">
      <c r="B422" s="14" t="s">
        <v>13473</v>
      </c>
      <c r="C422" s="23" t="s">
        <v>13470</v>
      </c>
      <c r="D422" s="15" t="s">
        <v>5550</v>
      </c>
      <c r="E422" s="16">
        <v>0.77673003663003704</v>
      </c>
      <c r="F422" s="16">
        <v>0.77673003663003704</v>
      </c>
      <c r="G422" s="16">
        <v>0.85061262898321699</v>
      </c>
      <c r="H422" s="17">
        <v>0.80770000000000008</v>
      </c>
      <c r="I422" s="6"/>
    </row>
    <row r="423" spans="2:9">
      <c r="B423" s="14" t="s">
        <v>13471</v>
      </c>
      <c r="C423" s="23" t="s">
        <v>13470</v>
      </c>
      <c r="D423" s="15" t="s">
        <v>5550</v>
      </c>
      <c r="E423" s="16">
        <v>0.75476996336996305</v>
      </c>
      <c r="F423" s="16">
        <v>0.75476996336996305</v>
      </c>
      <c r="G423" s="16">
        <v>0.83452135794488702</v>
      </c>
      <c r="H423" s="17">
        <v>0.78819999999999968</v>
      </c>
      <c r="I423" s="6"/>
    </row>
    <row r="424" spans="2:9">
      <c r="B424" s="14" t="s">
        <v>13472</v>
      </c>
      <c r="C424" s="23" t="s">
        <v>13470</v>
      </c>
      <c r="D424" s="15" t="s">
        <v>5550</v>
      </c>
      <c r="E424" s="16">
        <v>0.75476996336996305</v>
      </c>
      <c r="F424" s="16">
        <v>0.75476996336996305</v>
      </c>
      <c r="G424" s="16">
        <v>0.83452135794488702</v>
      </c>
      <c r="H424" s="17">
        <v>0.78819999999999968</v>
      </c>
      <c r="I424" s="6"/>
    </row>
    <row r="425" spans="2:9">
      <c r="B425" s="14" t="s">
        <v>13474</v>
      </c>
      <c r="C425" s="23" t="s">
        <v>13470</v>
      </c>
      <c r="D425" s="15" t="s">
        <v>5550</v>
      </c>
      <c r="E425" s="16">
        <v>0.75476996336996305</v>
      </c>
      <c r="F425" s="16">
        <v>0.75476996336996305</v>
      </c>
      <c r="G425" s="16">
        <v>0.83452135794488702</v>
      </c>
      <c r="H425" s="17">
        <v>0.78819999999999968</v>
      </c>
      <c r="I425" s="6"/>
    </row>
    <row r="426" spans="2:9">
      <c r="B426" s="14" t="s">
        <v>13475</v>
      </c>
      <c r="C426" s="23" t="s">
        <v>13470</v>
      </c>
      <c r="D426" s="15" t="s">
        <v>5550</v>
      </c>
      <c r="E426" s="16">
        <v>0.75476996336996305</v>
      </c>
      <c r="F426" s="16">
        <v>0.75476996336996305</v>
      </c>
      <c r="G426" s="16">
        <v>0.83452135794488702</v>
      </c>
      <c r="H426" s="17">
        <v>0.78819999999999968</v>
      </c>
      <c r="I426" s="6"/>
    </row>
    <row r="427" spans="2:9">
      <c r="B427" s="14" t="s">
        <v>13495</v>
      </c>
      <c r="C427" s="23" t="s">
        <v>13493</v>
      </c>
      <c r="D427" s="15" t="s">
        <v>5550</v>
      </c>
      <c r="E427" s="16">
        <v>0.78875531135531096</v>
      </c>
      <c r="F427" s="16">
        <v>0.78875531135531096</v>
      </c>
      <c r="G427" s="16">
        <v>0.85709067969067998</v>
      </c>
      <c r="H427" s="17">
        <v>0.8173999999999999</v>
      </c>
      <c r="I427" s="6"/>
    </row>
    <row r="428" spans="2:9">
      <c r="B428" s="14" t="s">
        <v>13494</v>
      </c>
      <c r="C428" s="23" t="s">
        <v>13493</v>
      </c>
      <c r="D428" s="15" t="s">
        <v>5550</v>
      </c>
      <c r="E428" s="16">
        <v>0.74095164835164795</v>
      </c>
      <c r="F428" s="16">
        <v>0.74095164835164795</v>
      </c>
      <c r="G428" s="16">
        <v>0.81740686633627802</v>
      </c>
      <c r="H428" s="17">
        <v>0.77299999999999969</v>
      </c>
      <c r="I428" s="6"/>
    </row>
    <row r="429" spans="2:9">
      <c r="B429" s="14" t="s">
        <v>13468</v>
      </c>
      <c r="C429" s="23" t="s">
        <v>23468</v>
      </c>
      <c r="D429" s="15" t="s">
        <v>5550</v>
      </c>
      <c r="E429" s="16">
        <v>0.75844285714285697</v>
      </c>
      <c r="F429" s="16">
        <v>0.75844285714285697</v>
      </c>
      <c r="G429" s="16">
        <v>0.83682754435107398</v>
      </c>
      <c r="H429" s="17">
        <v>0.7913</v>
      </c>
      <c r="I429" s="6"/>
    </row>
    <row r="430" spans="2:9">
      <c r="B430" s="14" t="s">
        <v>13461</v>
      </c>
      <c r="C430" s="23" t="s">
        <v>23468</v>
      </c>
      <c r="D430" s="15" t="s">
        <v>5550</v>
      </c>
      <c r="E430" s="16">
        <v>0.75789926739926805</v>
      </c>
      <c r="F430" s="16">
        <v>0.75789926739926805</v>
      </c>
      <c r="G430" s="16">
        <v>0.83853500203500198</v>
      </c>
      <c r="H430" s="17">
        <v>0.7917000000000004</v>
      </c>
      <c r="I430" s="6"/>
    </row>
    <row r="431" spans="2:9">
      <c r="B431" s="14" t="s">
        <v>13490</v>
      </c>
      <c r="C431" s="23" t="s">
        <v>23703</v>
      </c>
      <c r="D431" s="15" t="s">
        <v>5550</v>
      </c>
      <c r="E431" s="16">
        <v>0.75476996336996305</v>
      </c>
      <c r="F431" s="16">
        <v>0.75476996336996305</v>
      </c>
      <c r="G431" s="16">
        <v>0.83452135794488702</v>
      </c>
      <c r="H431" s="17">
        <v>0.78819999999999968</v>
      </c>
      <c r="I431" s="6"/>
    </row>
    <row r="432" spans="2:9">
      <c r="B432" s="14" t="s">
        <v>13491</v>
      </c>
      <c r="C432" s="23" t="s">
        <v>23703</v>
      </c>
      <c r="D432" s="15" t="s">
        <v>5550</v>
      </c>
      <c r="E432" s="16">
        <v>0.75476996336996305</v>
      </c>
      <c r="F432" s="16">
        <v>0.75476996336996305</v>
      </c>
      <c r="G432" s="16">
        <v>0.83452135794488702</v>
      </c>
      <c r="H432" s="17">
        <v>0.78819999999999968</v>
      </c>
      <c r="I432" s="6"/>
    </row>
    <row r="433" spans="2:9">
      <c r="B433" s="14" t="s">
        <v>13460</v>
      </c>
      <c r="C433" s="23" t="s">
        <v>23703</v>
      </c>
      <c r="D433" s="15" t="s">
        <v>5550</v>
      </c>
      <c r="E433" s="16">
        <v>0.77673003663003704</v>
      </c>
      <c r="F433" s="16">
        <v>0.77673003663003704</v>
      </c>
      <c r="G433" s="16">
        <v>0.85061262898321699</v>
      </c>
      <c r="H433" s="17">
        <v>0.80770000000000008</v>
      </c>
      <c r="I433" s="6"/>
    </row>
    <row r="434" spans="2:9">
      <c r="B434" s="14" t="s">
        <v>13492</v>
      </c>
      <c r="C434" s="23" t="s">
        <v>23703</v>
      </c>
      <c r="D434" s="15" t="s">
        <v>5550</v>
      </c>
      <c r="E434" s="16">
        <v>0.77673003663003704</v>
      </c>
      <c r="F434" s="16">
        <v>0.77673003663003704</v>
      </c>
      <c r="G434" s="16">
        <v>0.85061262898321699</v>
      </c>
      <c r="H434" s="17">
        <v>0.80770000000000008</v>
      </c>
      <c r="I434" s="6"/>
    </row>
    <row r="435" spans="2:9">
      <c r="B435" s="14" t="s">
        <v>5659</v>
      </c>
      <c r="C435" s="23" t="s">
        <v>5658</v>
      </c>
      <c r="D435" s="15" t="s">
        <v>5550</v>
      </c>
      <c r="E435" s="16">
        <v>0.74095164835164795</v>
      </c>
      <c r="F435" s="16">
        <v>0.74095164835164795</v>
      </c>
      <c r="G435" s="16">
        <v>0.81740686633627802</v>
      </c>
      <c r="H435" s="17">
        <v>0.77299999999999969</v>
      </c>
      <c r="I435" s="6"/>
    </row>
    <row r="436" spans="2:9">
      <c r="B436" s="14" t="s">
        <v>5657</v>
      </c>
      <c r="C436" s="23" t="s">
        <v>5658</v>
      </c>
      <c r="D436" s="15" t="s">
        <v>5550</v>
      </c>
      <c r="E436" s="16">
        <v>0.75844285714285697</v>
      </c>
      <c r="F436" s="16">
        <v>0.75844285714285697</v>
      </c>
      <c r="G436" s="16">
        <v>0.83682754435107398</v>
      </c>
      <c r="H436" s="17">
        <v>0.7913</v>
      </c>
      <c r="I436" s="6"/>
    </row>
    <row r="437" spans="2:9">
      <c r="B437" s="14" t="s">
        <v>13436</v>
      </c>
      <c r="C437" s="23" t="s">
        <v>13358</v>
      </c>
      <c r="D437" s="15" t="s">
        <v>5550</v>
      </c>
      <c r="E437" s="16">
        <v>0.80370769230769201</v>
      </c>
      <c r="F437" s="16">
        <v>0.80370769230769201</v>
      </c>
      <c r="G437" s="16">
        <v>0.86786254399195595</v>
      </c>
      <c r="H437" s="17">
        <v>0.83059999999999989</v>
      </c>
      <c r="I437" s="6"/>
    </row>
    <row r="438" spans="2:9">
      <c r="B438" s="14" t="s">
        <v>13357</v>
      </c>
      <c r="C438" s="23" t="s">
        <v>13358</v>
      </c>
      <c r="D438" s="15" t="s">
        <v>5550</v>
      </c>
      <c r="E438" s="16">
        <v>0.80370769230769201</v>
      </c>
      <c r="F438" s="16">
        <v>0.80370769230769201</v>
      </c>
      <c r="G438" s="16">
        <v>0.86786254399195595</v>
      </c>
      <c r="H438" s="17">
        <v>0.83059999999999989</v>
      </c>
      <c r="I438" s="6"/>
    </row>
    <row r="439" spans="2:9">
      <c r="B439" s="14" t="s">
        <v>13425</v>
      </c>
      <c r="C439" s="23" t="s">
        <v>6493</v>
      </c>
      <c r="D439" s="15" t="s">
        <v>5550</v>
      </c>
      <c r="E439" s="16">
        <v>0.75844285714285697</v>
      </c>
      <c r="F439" s="16">
        <v>0.75844285714285697</v>
      </c>
      <c r="G439" s="16">
        <v>0.83682754435107398</v>
      </c>
      <c r="H439" s="17">
        <v>0.7913</v>
      </c>
      <c r="I439" s="6"/>
    </row>
    <row r="440" spans="2:9">
      <c r="B440" s="14" t="s">
        <v>6494</v>
      </c>
      <c r="C440" s="23" t="s">
        <v>6493</v>
      </c>
      <c r="D440" s="15" t="s">
        <v>5550</v>
      </c>
      <c r="E440" s="16">
        <v>0.75844285714285697</v>
      </c>
      <c r="F440" s="16">
        <v>0.75844285714285697</v>
      </c>
      <c r="G440" s="16">
        <v>0.83682754435107398</v>
      </c>
      <c r="H440" s="17">
        <v>0.7913</v>
      </c>
      <c r="I440" s="6"/>
    </row>
    <row r="441" spans="2:9">
      <c r="B441" s="14" t="s">
        <v>6492</v>
      </c>
      <c r="C441" s="23" t="s">
        <v>6493</v>
      </c>
      <c r="D441" s="15" t="s">
        <v>5550</v>
      </c>
      <c r="E441" s="16">
        <v>0.77673003663003704</v>
      </c>
      <c r="F441" s="16">
        <v>0.77673003663003704</v>
      </c>
      <c r="G441" s="16">
        <v>0.85061262898321699</v>
      </c>
      <c r="H441" s="17">
        <v>0.80770000000000008</v>
      </c>
      <c r="I441" s="6"/>
    </row>
    <row r="442" spans="2:9">
      <c r="B442" s="14" t="s">
        <v>20074</v>
      </c>
      <c r="C442" s="23" t="s">
        <v>520</v>
      </c>
      <c r="D442" s="15" t="s">
        <v>5550</v>
      </c>
      <c r="E442" s="16">
        <v>0.75844285714285697</v>
      </c>
      <c r="F442" s="16">
        <v>0.75844285714285697</v>
      </c>
      <c r="G442" s="16">
        <v>0.83682754435107398</v>
      </c>
      <c r="H442" s="17">
        <v>0.7913</v>
      </c>
      <c r="I442" s="6"/>
    </row>
    <row r="443" spans="2:9">
      <c r="B443" s="14" t="s">
        <v>20075</v>
      </c>
      <c r="C443" s="23" t="s">
        <v>520</v>
      </c>
      <c r="D443" s="15" t="s">
        <v>5550</v>
      </c>
      <c r="E443" s="16">
        <v>0.75844285714285697</v>
      </c>
      <c r="F443" s="16">
        <v>0.75844285714285697</v>
      </c>
      <c r="G443" s="16">
        <v>0.83682754435107398</v>
      </c>
      <c r="H443" s="17">
        <v>0.7913</v>
      </c>
      <c r="I443" s="6"/>
    </row>
    <row r="444" spans="2:9">
      <c r="B444" s="14" t="s">
        <v>11478</v>
      </c>
      <c r="C444" s="23" t="s">
        <v>512</v>
      </c>
      <c r="D444" s="15" t="s">
        <v>5550</v>
      </c>
      <c r="E444" s="16">
        <v>0.77673003663003704</v>
      </c>
      <c r="F444" s="16">
        <v>0.77673003663003704</v>
      </c>
      <c r="G444" s="16">
        <v>0.85061262898321699</v>
      </c>
      <c r="H444" s="17">
        <v>0.80770000000000008</v>
      </c>
      <c r="I444" s="6"/>
    </row>
    <row r="445" spans="2:9">
      <c r="B445" s="14" t="s">
        <v>11479</v>
      </c>
      <c r="C445" s="23" t="s">
        <v>16380</v>
      </c>
      <c r="D445" s="15" t="s">
        <v>5550</v>
      </c>
      <c r="E445" s="16">
        <v>0.74095164835164795</v>
      </c>
      <c r="F445" s="16">
        <v>0.74095164835164795</v>
      </c>
      <c r="G445" s="16">
        <v>0.81740686633627802</v>
      </c>
      <c r="H445" s="17">
        <v>0.77299999999999969</v>
      </c>
      <c r="I445" s="6"/>
    </row>
    <row r="446" spans="2:9">
      <c r="B446" s="14" t="s">
        <v>13413</v>
      </c>
      <c r="C446" s="23" t="s">
        <v>16380</v>
      </c>
      <c r="D446" s="15" t="s">
        <v>5550</v>
      </c>
      <c r="E446" s="16">
        <v>0.77673003663003704</v>
      </c>
      <c r="F446" s="16">
        <v>0.77673003663003704</v>
      </c>
      <c r="G446" s="16">
        <v>0.85061262898321699</v>
      </c>
      <c r="H446" s="17">
        <v>0.80770000000000008</v>
      </c>
      <c r="I446" s="6"/>
    </row>
    <row r="447" spans="2:9">
      <c r="B447" s="14" t="s">
        <v>13488</v>
      </c>
      <c r="C447" s="23" t="s">
        <v>16380</v>
      </c>
      <c r="D447" s="15" t="s">
        <v>5550</v>
      </c>
      <c r="E447" s="16">
        <v>0.77673003663003704</v>
      </c>
      <c r="F447" s="16">
        <v>0.77673003663003704</v>
      </c>
      <c r="G447" s="16">
        <v>0.85061262898321699</v>
      </c>
      <c r="H447" s="17">
        <v>0.80770000000000008</v>
      </c>
      <c r="I447" s="6"/>
    </row>
    <row r="448" spans="2:9">
      <c r="B448" s="14" t="s">
        <v>6495</v>
      </c>
      <c r="C448" s="23" t="s">
        <v>6496</v>
      </c>
      <c r="D448" s="15" t="s">
        <v>5550</v>
      </c>
      <c r="E448" s="16">
        <v>0.78875531135531096</v>
      </c>
      <c r="F448" s="16">
        <v>0.78875531135531096</v>
      </c>
      <c r="G448" s="16">
        <v>0.85709067969067998</v>
      </c>
      <c r="H448" s="17">
        <v>0.8173999999999999</v>
      </c>
      <c r="I448" s="6"/>
    </row>
    <row r="449" spans="2:9">
      <c r="B449" s="14" t="s">
        <v>6497</v>
      </c>
      <c r="C449" s="23" t="s">
        <v>6496</v>
      </c>
      <c r="D449" s="15" t="s">
        <v>5550</v>
      </c>
      <c r="E449" s="16">
        <v>0.78875531135531096</v>
      </c>
      <c r="F449" s="16">
        <v>0.78875531135531096</v>
      </c>
      <c r="G449" s="16">
        <v>0.85709067969067998</v>
      </c>
      <c r="H449" s="17">
        <v>0.8173999999999999</v>
      </c>
      <c r="I449" s="6"/>
    </row>
    <row r="450" spans="2:9">
      <c r="B450" s="14" t="s">
        <v>6498</v>
      </c>
      <c r="C450" s="23" t="s">
        <v>6496</v>
      </c>
      <c r="D450" s="15" t="s">
        <v>5550</v>
      </c>
      <c r="E450" s="16">
        <v>0.78875531135531096</v>
      </c>
      <c r="F450" s="16">
        <v>0.78875531135531096</v>
      </c>
      <c r="G450" s="16">
        <v>0.85709067969067998</v>
      </c>
      <c r="H450" s="17">
        <v>0.8173999999999999</v>
      </c>
      <c r="I450" s="6"/>
    </row>
    <row r="451" spans="2:9">
      <c r="B451" s="14" t="s">
        <v>6499</v>
      </c>
      <c r="C451" s="23" t="s">
        <v>6496</v>
      </c>
      <c r="D451" s="15" t="s">
        <v>5550</v>
      </c>
      <c r="E451" s="16">
        <v>0.78875531135531096</v>
      </c>
      <c r="F451" s="16">
        <v>0.78875531135531096</v>
      </c>
      <c r="G451" s="16">
        <v>0.85709067969067998</v>
      </c>
      <c r="H451" s="17">
        <v>0.8173999999999999</v>
      </c>
      <c r="I451" s="6"/>
    </row>
    <row r="452" spans="2:9">
      <c r="B452" s="14" t="s">
        <v>6500</v>
      </c>
      <c r="C452" s="23" t="s">
        <v>6496</v>
      </c>
      <c r="D452" s="15" t="s">
        <v>5550</v>
      </c>
      <c r="E452" s="16">
        <v>0.78875531135531096</v>
      </c>
      <c r="F452" s="16">
        <v>0.78875531135531096</v>
      </c>
      <c r="G452" s="16">
        <v>0.85709067969067998</v>
      </c>
      <c r="H452" s="17">
        <v>0.8173999999999999</v>
      </c>
      <c r="I452" s="6"/>
    </row>
    <row r="453" spans="2:9">
      <c r="B453" s="14" t="s">
        <v>5864</v>
      </c>
      <c r="C453" s="23" t="s">
        <v>16382</v>
      </c>
      <c r="D453" s="15" t="s">
        <v>5550</v>
      </c>
      <c r="E453" s="16">
        <v>0.78875531135531096</v>
      </c>
      <c r="F453" s="16">
        <v>0.78875531135531096</v>
      </c>
      <c r="G453" s="16">
        <v>0.85709067969067998</v>
      </c>
      <c r="H453" s="17">
        <v>0.8173999999999999</v>
      </c>
      <c r="I453" s="6"/>
    </row>
    <row r="454" spans="2:9">
      <c r="B454" s="14" t="s">
        <v>5578</v>
      </c>
      <c r="C454" s="23" t="s">
        <v>315</v>
      </c>
      <c r="D454" s="15" t="s">
        <v>5550</v>
      </c>
      <c r="E454" s="16">
        <v>0.816615750915751</v>
      </c>
      <c r="F454" s="16">
        <v>0.816615750915751</v>
      </c>
      <c r="G454" s="16">
        <v>0.87168601833895998</v>
      </c>
      <c r="H454" s="17">
        <v>0.83970000000000022</v>
      </c>
      <c r="I454" s="6"/>
    </row>
    <row r="455" spans="2:9">
      <c r="B455" s="14" t="s">
        <v>9092</v>
      </c>
      <c r="C455" s="23" t="s">
        <v>23289</v>
      </c>
      <c r="D455" s="15" t="s">
        <v>5857</v>
      </c>
      <c r="E455" s="16">
        <v>0.797032967032967</v>
      </c>
      <c r="F455" s="16">
        <v>0.797032967032967</v>
      </c>
      <c r="G455" s="16">
        <v>0.855640594699418</v>
      </c>
      <c r="H455" s="17">
        <v>0.82159999999999989</v>
      </c>
      <c r="I455" s="6"/>
    </row>
    <row r="456" spans="2:9">
      <c r="B456" s="14" t="s">
        <v>9093</v>
      </c>
      <c r="C456" s="23" t="s">
        <v>23289</v>
      </c>
      <c r="D456" s="15" t="s">
        <v>5857</v>
      </c>
      <c r="E456" s="16">
        <v>0.797032967032967</v>
      </c>
      <c r="F456" s="16">
        <v>0.797032967032967</v>
      </c>
      <c r="G456" s="16">
        <v>0.855640594699418</v>
      </c>
      <c r="H456" s="17">
        <v>0.82159999999999989</v>
      </c>
      <c r="I456" s="6"/>
    </row>
    <row r="457" spans="2:9">
      <c r="B457" s="14" t="s">
        <v>5589</v>
      </c>
      <c r="C457" s="23" t="s">
        <v>23289</v>
      </c>
      <c r="D457" s="15" t="s">
        <v>5857</v>
      </c>
      <c r="E457" s="16">
        <v>0.797032967032967</v>
      </c>
      <c r="F457" s="16">
        <v>0.797032967032967</v>
      </c>
      <c r="G457" s="16">
        <v>0.855640594699418</v>
      </c>
      <c r="H457" s="17">
        <v>0.82159999999999989</v>
      </c>
      <c r="I457" s="6"/>
    </row>
    <row r="458" spans="2:9">
      <c r="B458" s="14" t="s">
        <v>5588</v>
      </c>
      <c r="C458" s="23" t="s">
        <v>23289</v>
      </c>
      <c r="D458" s="15" t="s">
        <v>5857</v>
      </c>
      <c r="E458" s="16">
        <v>0.797032967032967</v>
      </c>
      <c r="F458" s="16">
        <v>0.797032967032967</v>
      </c>
      <c r="G458" s="16">
        <v>0.855640594699418</v>
      </c>
      <c r="H458" s="17">
        <v>0.82159999999999989</v>
      </c>
      <c r="I458" s="6"/>
    </row>
    <row r="459" spans="2:9">
      <c r="B459" s="14" t="s">
        <v>16119</v>
      </c>
      <c r="C459" s="23" t="s">
        <v>23289</v>
      </c>
      <c r="D459" s="15" t="s">
        <v>5857</v>
      </c>
      <c r="E459" s="16">
        <v>0.797032967032967</v>
      </c>
      <c r="F459" s="16">
        <v>0.797032967032967</v>
      </c>
      <c r="G459" s="16">
        <v>0.855640594699418</v>
      </c>
      <c r="H459" s="17">
        <v>0.82159999999999989</v>
      </c>
      <c r="I459" s="6"/>
    </row>
    <row r="460" spans="2:9">
      <c r="B460" s="14" t="s">
        <v>5585</v>
      </c>
      <c r="C460" s="23" t="s">
        <v>5582</v>
      </c>
      <c r="D460" s="15" t="s">
        <v>5550</v>
      </c>
      <c r="E460" s="16">
        <v>0.816615750915751</v>
      </c>
      <c r="F460" s="16">
        <v>0.816615750915751</v>
      </c>
      <c r="G460" s="16">
        <v>0.87168601833895998</v>
      </c>
      <c r="H460" s="17">
        <v>0.83970000000000022</v>
      </c>
      <c r="I460" s="6"/>
    </row>
    <row r="461" spans="2:9">
      <c r="B461" s="14" t="s">
        <v>5586</v>
      </c>
      <c r="C461" s="23" t="s">
        <v>5582</v>
      </c>
      <c r="D461" s="15" t="s">
        <v>5550</v>
      </c>
      <c r="E461" s="16">
        <v>0.816615750915751</v>
      </c>
      <c r="F461" s="16">
        <v>0.816615750915751</v>
      </c>
      <c r="G461" s="16">
        <v>0.87168601833895998</v>
      </c>
      <c r="H461" s="17">
        <v>0.83970000000000022</v>
      </c>
      <c r="I461" s="6"/>
    </row>
    <row r="462" spans="2:9">
      <c r="B462" s="14" t="s">
        <v>5587</v>
      </c>
      <c r="C462" s="23" t="s">
        <v>5582</v>
      </c>
      <c r="D462" s="15" t="s">
        <v>5550</v>
      </c>
      <c r="E462" s="16">
        <v>0.816615750915751</v>
      </c>
      <c r="F462" s="16">
        <v>0.816615750915751</v>
      </c>
      <c r="G462" s="16">
        <v>0.87168601833895998</v>
      </c>
      <c r="H462" s="17">
        <v>0.83970000000000022</v>
      </c>
      <c r="I462" s="6"/>
    </row>
    <row r="463" spans="2:9">
      <c r="B463" s="14" t="s">
        <v>5581</v>
      </c>
      <c r="C463" s="23" t="s">
        <v>5582</v>
      </c>
      <c r="D463" s="15" t="s">
        <v>5550</v>
      </c>
      <c r="E463" s="16">
        <v>0.816615750915751</v>
      </c>
      <c r="F463" s="16">
        <v>0.816615750915751</v>
      </c>
      <c r="G463" s="16">
        <v>0.87168601833895998</v>
      </c>
      <c r="H463" s="17">
        <v>0.83970000000000022</v>
      </c>
      <c r="I463" s="6"/>
    </row>
    <row r="464" spans="2:9">
      <c r="B464" s="14" t="s">
        <v>5583</v>
      </c>
      <c r="C464" s="23" t="s">
        <v>5580</v>
      </c>
      <c r="D464" s="15" t="s">
        <v>5550</v>
      </c>
      <c r="E464" s="16">
        <v>0.816615750915751</v>
      </c>
      <c r="F464" s="16">
        <v>0.816615750915751</v>
      </c>
      <c r="G464" s="16">
        <v>0.87168601833895998</v>
      </c>
      <c r="H464" s="17">
        <v>0.83970000000000022</v>
      </c>
      <c r="I464" s="6"/>
    </row>
    <row r="465" spans="2:9">
      <c r="B465" s="14" t="s">
        <v>5584</v>
      </c>
      <c r="C465" s="23" t="s">
        <v>5580</v>
      </c>
      <c r="D465" s="15" t="s">
        <v>5550</v>
      </c>
      <c r="E465" s="16">
        <v>0.816615750915751</v>
      </c>
      <c r="F465" s="16">
        <v>0.816615750915751</v>
      </c>
      <c r="G465" s="16">
        <v>0.87168601833895998</v>
      </c>
      <c r="H465" s="17">
        <v>0.83970000000000022</v>
      </c>
      <c r="I465" s="6"/>
    </row>
    <row r="466" spans="2:9">
      <c r="B466" s="14" t="s">
        <v>5579</v>
      </c>
      <c r="C466" s="23" t="s">
        <v>5580</v>
      </c>
      <c r="D466" s="15" t="s">
        <v>5550</v>
      </c>
      <c r="E466" s="16">
        <v>0.816615750915751</v>
      </c>
      <c r="F466" s="16">
        <v>0.816615750915751</v>
      </c>
      <c r="G466" s="16">
        <v>0.87168601833895998</v>
      </c>
      <c r="H466" s="17">
        <v>0.83970000000000022</v>
      </c>
      <c r="I466" s="6"/>
    </row>
    <row r="467" spans="2:9">
      <c r="B467" s="14" t="s">
        <v>9308</v>
      </c>
      <c r="C467" s="23" t="s">
        <v>5367</v>
      </c>
      <c r="D467" s="15" t="s">
        <v>5857</v>
      </c>
      <c r="E467" s="16">
        <v>0.77419670329670298</v>
      </c>
      <c r="F467" s="16">
        <v>0.77419670329670298</v>
      </c>
      <c r="G467" s="16">
        <v>0.86271110392875106</v>
      </c>
      <c r="H467" s="17">
        <v>0.81129999999999991</v>
      </c>
      <c r="I467" s="6"/>
    </row>
    <row r="468" spans="2:9">
      <c r="B468" s="14" t="s">
        <v>24969</v>
      </c>
      <c r="C468" s="23" t="s">
        <v>5367</v>
      </c>
      <c r="D468" s="15" t="s">
        <v>5857</v>
      </c>
      <c r="E468" s="16">
        <v>0.76926776556776599</v>
      </c>
      <c r="F468" s="16">
        <v>0.76926776556776599</v>
      </c>
      <c r="G468" s="16">
        <v>0.84950152744858598</v>
      </c>
      <c r="H468" s="17">
        <v>0.80290000000000017</v>
      </c>
      <c r="I468" s="6"/>
    </row>
    <row r="469" spans="2:9">
      <c r="B469" s="14" t="s">
        <v>9282</v>
      </c>
      <c r="C469" s="23" t="s">
        <v>5367</v>
      </c>
      <c r="D469" s="15" t="s">
        <v>5857</v>
      </c>
      <c r="E469" s="16">
        <v>0.71217692307692304</v>
      </c>
      <c r="F469" s="16">
        <v>0.71217692307692304</v>
      </c>
      <c r="G469" s="16">
        <v>0.80503262946204102</v>
      </c>
      <c r="H469" s="17">
        <v>0.75109999999999988</v>
      </c>
      <c r="I469" s="6"/>
    </row>
    <row r="470" spans="2:9">
      <c r="B470" s="14" t="s">
        <v>5760</v>
      </c>
      <c r="C470" s="23" t="s">
        <v>5761</v>
      </c>
      <c r="D470" s="15" t="s">
        <v>5550</v>
      </c>
      <c r="E470" s="16">
        <v>0.75844285714285697</v>
      </c>
      <c r="F470" s="16">
        <v>0.75844285714285697</v>
      </c>
      <c r="G470" s="16">
        <v>0.83682754435107398</v>
      </c>
      <c r="H470" s="17">
        <v>0.7913</v>
      </c>
      <c r="I470" s="6"/>
    </row>
    <row r="471" spans="2:9">
      <c r="B471" s="14" t="s">
        <v>5762</v>
      </c>
      <c r="C471" s="23" t="s">
        <v>5761</v>
      </c>
      <c r="D471" s="15" t="s">
        <v>5550</v>
      </c>
      <c r="E471" s="16">
        <v>0.75844285714285697</v>
      </c>
      <c r="F471" s="16">
        <v>0.75844285714285697</v>
      </c>
      <c r="G471" s="16">
        <v>0.83682754435107398</v>
      </c>
      <c r="H471" s="17">
        <v>0.7913</v>
      </c>
      <c r="I471" s="6"/>
    </row>
    <row r="472" spans="2:9">
      <c r="B472" s="14" t="s">
        <v>5763</v>
      </c>
      <c r="C472" s="23" t="s">
        <v>5761</v>
      </c>
      <c r="D472" s="15" t="s">
        <v>5550</v>
      </c>
      <c r="E472" s="16">
        <v>0.75844285714285697</v>
      </c>
      <c r="F472" s="16">
        <v>0.75844285714285697</v>
      </c>
      <c r="G472" s="16">
        <v>0.83682754435107398</v>
      </c>
      <c r="H472" s="17">
        <v>0.7913</v>
      </c>
      <c r="I472" s="6"/>
    </row>
    <row r="473" spans="2:9">
      <c r="B473" s="14" t="s">
        <v>9283</v>
      </c>
      <c r="C473" s="23" t="s">
        <v>24386</v>
      </c>
      <c r="D473" s="15" t="s">
        <v>5857</v>
      </c>
      <c r="E473" s="16">
        <v>0.71217692307692304</v>
      </c>
      <c r="F473" s="16">
        <v>0.71217692307692304</v>
      </c>
      <c r="G473" s="16">
        <v>0.80503262946204102</v>
      </c>
      <c r="H473" s="17">
        <v>0.75109999999999988</v>
      </c>
      <c r="I473" s="6"/>
    </row>
    <row r="474" spans="2:9">
      <c r="B474" s="14" t="s">
        <v>9284</v>
      </c>
      <c r="C474" s="23" t="s">
        <v>24386</v>
      </c>
      <c r="D474" s="15" t="s">
        <v>5857</v>
      </c>
      <c r="E474" s="16">
        <v>0.71217692307692304</v>
      </c>
      <c r="F474" s="16">
        <v>0.71217692307692304</v>
      </c>
      <c r="G474" s="16">
        <v>0.80503262946204102</v>
      </c>
      <c r="H474" s="17">
        <v>0.75109999999999988</v>
      </c>
      <c r="I474" s="6"/>
    </row>
    <row r="475" spans="2:9">
      <c r="B475" s="14" t="s">
        <v>9309</v>
      </c>
      <c r="C475" s="23" t="s">
        <v>24386</v>
      </c>
      <c r="D475" s="15" t="s">
        <v>5857</v>
      </c>
      <c r="E475" s="16">
        <v>0.71217692307692304</v>
      </c>
      <c r="F475" s="16">
        <v>0.71217692307692304</v>
      </c>
      <c r="G475" s="16">
        <v>0.80503262946204102</v>
      </c>
      <c r="H475" s="17">
        <v>0.75109999999999988</v>
      </c>
      <c r="I475" s="6"/>
    </row>
    <row r="476" spans="2:9">
      <c r="B476" s="14" t="s">
        <v>9321</v>
      </c>
      <c r="C476" s="23" t="s">
        <v>6092</v>
      </c>
      <c r="D476" s="15" t="s">
        <v>5857</v>
      </c>
      <c r="E476" s="16">
        <v>0.71217692307692304</v>
      </c>
      <c r="F476" s="16">
        <v>0.71217692307692304</v>
      </c>
      <c r="G476" s="16">
        <v>0.80503262946204102</v>
      </c>
      <c r="H476" s="17">
        <v>0.75109999999999988</v>
      </c>
      <c r="I476" s="6"/>
    </row>
    <row r="477" spans="2:9">
      <c r="B477" s="14" t="s">
        <v>5759</v>
      </c>
      <c r="C477" s="23" t="s">
        <v>6092</v>
      </c>
      <c r="D477" s="15" t="s">
        <v>5550</v>
      </c>
      <c r="E477" s="16">
        <v>0.75476996336996305</v>
      </c>
      <c r="F477" s="16">
        <v>0.75476996336996305</v>
      </c>
      <c r="G477" s="16">
        <v>0.83452135794488702</v>
      </c>
      <c r="H477" s="17">
        <v>0.78819999999999968</v>
      </c>
      <c r="I477" s="6"/>
    </row>
    <row r="478" spans="2:9">
      <c r="B478" s="14" t="s">
        <v>9305</v>
      </c>
      <c r="C478" s="23" t="s">
        <v>6024</v>
      </c>
      <c r="D478" s="15" t="s">
        <v>5857</v>
      </c>
      <c r="E478" s="16">
        <v>0.797032967032967</v>
      </c>
      <c r="F478" s="16">
        <v>0.797032967032967</v>
      </c>
      <c r="G478" s="16">
        <v>0.855640594699418</v>
      </c>
      <c r="H478" s="17">
        <v>0.82159999999999989</v>
      </c>
      <c r="I478" s="6"/>
    </row>
    <row r="479" spans="2:9">
      <c r="B479" s="14" t="s">
        <v>9306</v>
      </c>
      <c r="C479" s="23" t="s">
        <v>6024</v>
      </c>
      <c r="D479" s="15" t="s">
        <v>5857</v>
      </c>
      <c r="E479" s="16">
        <v>0.76926776556776599</v>
      </c>
      <c r="F479" s="16">
        <v>0.76926776556776599</v>
      </c>
      <c r="G479" s="16">
        <v>0.84950152744858598</v>
      </c>
      <c r="H479" s="17">
        <v>0.80290000000000017</v>
      </c>
      <c r="I479" s="6"/>
    </row>
    <row r="480" spans="2:9">
      <c r="B480" s="14" t="s">
        <v>24970</v>
      </c>
      <c r="C480" s="23" t="s">
        <v>6024</v>
      </c>
      <c r="D480" s="15" t="s">
        <v>5857</v>
      </c>
      <c r="E480" s="16">
        <v>0.797032967032967</v>
      </c>
      <c r="F480" s="16">
        <v>0.797032967032967</v>
      </c>
      <c r="G480" s="16">
        <v>0.855640594699418</v>
      </c>
      <c r="H480" s="17">
        <v>0.82159999999999989</v>
      </c>
      <c r="I480" s="6"/>
    </row>
    <row r="481" spans="2:9">
      <c r="B481" s="14" t="s">
        <v>24971</v>
      </c>
      <c r="C481" s="23" t="s">
        <v>6024</v>
      </c>
      <c r="D481" s="15" t="s">
        <v>5857</v>
      </c>
      <c r="E481" s="16">
        <v>0.797032967032967</v>
      </c>
      <c r="F481" s="16">
        <v>0.797032967032967</v>
      </c>
      <c r="G481" s="16">
        <v>0.855640594699418</v>
      </c>
      <c r="H481" s="17">
        <v>0.82159999999999989</v>
      </c>
      <c r="I481" s="6"/>
    </row>
    <row r="482" spans="2:9">
      <c r="B482" s="14" t="s">
        <v>9302</v>
      </c>
      <c r="C482" s="23" t="s">
        <v>6086</v>
      </c>
      <c r="D482" s="15" t="s">
        <v>5857</v>
      </c>
      <c r="E482" s="16">
        <v>0.76847582417582405</v>
      </c>
      <c r="F482" s="16">
        <v>0.76847582417582405</v>
      </c>
      <c r="G482" s="16">
        <v>0.86157271421389103</v>
      </c>
      <c r="H482" s="17">
        <v>0.80750000000000011</v>
      </c>
      <c r="I482" s="6"/>
    </row>
    <row r="483" spans="2:9">
      <c r="B483" s="14" t="s">
        <v>9303</v>
      </c>
      <c r="C483" s="23" t="s">
        <v>6086</v>
      </c>
      <c r="D483" s="15" t="s">
        <v>5857</v>
      </c>
      <c r="E483" s="16">
        <v>0.76847582417582405</v>
      </c>
      <c r="F483" s="16">
        <v>0.76847582417582405</v>
      </c>
      <c r="G483" s="16">
        <v>0.86157271421389103</v>
      </c>
      <c r="H483" s="17">
        <v>0.80750000000000011</v>
      </c>
      <c r="I483" s="6"/>
    </row>
    <row r="484" spans="2:9">
      <c r="B484" s="14" t="s">
        <v>13349</v>
      </c>
      <c r="C484" s="23" t="s">
        <v>13350</v>
      </c>
      <c r="D484" s="15" t="s">
        <v>5550</v>
      </c>
      <c r="E484" s="16">
        <v>0.75789926739926805</v>
      </c>
      <c r="F484" s="16">
        <v>0.75789926739926805</v>
      </c>
      <c r="G484" s="16">
        <v>0.83853500203500198</v>
      </c>
      <c r="H484" s="17">
        <v>0.7917000000000004</v>
      </c>
      <c r="I484" s="6"/>
    </row>
    <row r="485" spans="2:9">
      <c r="B485" s="14" t="s">
        <v>13351</v>
      </c>
      <c r="C485" s="23" t="s">
        <v>13350</v>
      </c>
      <c r="D485" s="15" t="s">
        <v>5550</v>
      </c>
      <c r="E485" s="16">
        <v>0.75789926739926805</v>
      </c>
      <c r="F485" s="16">
        <v>0.75789926739926805</v>
      </c>
      <c r="G485" s="16">
        <v>0.83853500203500198</v>
      </c>
      <c r="H485" s="17">
        <v>0.7917000000000004</v>
      </c>
      <c r="I485" s="6"/>
    </row>
    <row r="486" spans="2:9">
      <c r="B486" s="14" t="s">
        <v>16120</v>
      </c>
      <c r="C486" s="23" t="s">
        <v>6683</v>
      </c>
      <c r="D486" s="15" t="s">
        <v>6562</v>
      </c>
      <c r="E486" s="16">
        <v>0.87</v>
      </c>
      <c r="F486" s="16">
        <v>0.87</v>
      </c>
      <c r="G486" s="16">
        <v>0.87</v>
      </c>
      <c r="H486" s="17">
        <v>0.87</v>
      </c>
      <c r="I486" s="6"/>
    </row>
    <row r="487" spans="2:9">
      <c r="B487" s="14" t="s">
        <v>16121</v>
      </c>
      <c r="C487" s="23" t="s">
        <v>6683</v>
      </c>
      <c r="D487" s="15" t="s">
        <v>6562</v>
      </c>
      <c r="E487" s="16">
        <v>0.87</v>
      </c>
      <c r="F487" s="16">
        <v>0.87</v>
      </c>
      <c r="G487" s="16">
        <v>0.87</v>
      </c>
      <c r="H487" s="17">
        <v>0.87</v>
      </c>
      <c r="I487" s="6"/>
    </row>
    <row r="488" spans="2:9">
      <c r="B488" s="14" t="s">
        <v>24972</v>
      </c>
      <c r="C488" s="23" t="s">
        <v>5197</v>
      </c>
      <c r="D488" s="15" t="s">
        <v>5857</v>
      </c>
      <c r="E488" s="16">
        <v>0.797032967032967</v>
      </c>
      <c r="F488" s="16">
        <v>0.797032967032967</v>
      </c>
      <c r="G488" s="16">
        <v>0.855640594699418</v>
      </c>
      <c r="H488" s="17">
        <v>0.82159999999999989</v>
      </c>
      <c r="I488" s="6"/>
    </row>
    <row r="489" spans="2:9">
      <c r="B489" s="14" t="s">
        <v>24973</v>
      </c>
      <c r="C489" s="23" t="s">
        <v>5197</v>
      </c>
      <c r="D489" s="15" t="s">
        <v>5857</v>
      </c>
      <c r="E489" s="16">
        <v>0.797032967032967</v>
      </c>
      <c r="F489" s="16">
        <v>0.797032967032967</v>
      </c>
      <c r="G489" s="16">
        <v>0.855640594699418</v>
      </c>
      <c r="H489" s="17">
        <v>0.82159999999999989</v>
      </c>
      <c r="I489" s="6"/>
    </row>
    <row r="490" spans="2:9">
      <c r="B490" s="14" t="s">
        <v>11496</v>
      </c>
      <c r="C490" s="23" t="s">
        <v>5197</v>
      </c>
      <c r="D490" s="15" t="s">
        <v>5550</v>
      </c>
      <c r="E490" s="16">
        <v>0.75476996336996305</v>
      </c>
      <c r="F490" s="16">
        <v>0.75476996336996305</v>
      </c>
      <c r="G490" s="16">
        <v>0.83452135794488702</v>
      </c>
      <c r="H490" s="17">
        <v>0.78819999999999968</v>
      </c>
      <c r="I490" s="6"/>
    </row>
    <row r="491" spans="2:9">
      <c r="B491" s="14" t="s">
        <v>6527</v>
      </c>
      <c r="C491" s="23" t="s">
        <v>5197</v>
      </c>
      <c r="D491" s="15" t="s">
        <v>5550</v>
      </c>
      <c r="E491" s="16">
        <v>0.77673003663003704</v>
      </c>
      <c r="F491" s="16">
        <v>0.77673003663003704</v>
      </c>
      <c r="G491" s="16">
        <v>0.85061262898321699</v>
      </c>
      <c r="H491" s="17">
        <v>0.80770000000000008</v>
      </c>
      <c r="I491" s="6"/>
    </row>
    <row r="492" spans="2:9">
      <c r="B492" s="14" t="s">
        <v>9287</v>
      </c>
      <c r="C492" s="23" t="s">
        <v>5370</v>
      </c>
      <c r="D492" s="15" t="s">
        <v>5857</v>
      </c>
      <c r="E492" s="16">
        <v>0.797032967032967</v>
      </c>
      <c r="F492" s="16">
        <v>0.797032967032967</v>
      </c>
      <c r="G492" s="16">
        <v>0.855640594699418</v>
      </c>
      <c r="H492" s="17">
        <v>0.82159999999999989</v>
      </c>
      <c r="I492" s="6"/>
    </row>
    <row r="493" spans="2:9">
      <c r="B493" s="14" t="s">
        <v>9288</v>
      </c>
      <c r="C493" s="23" t="s">
        <v>5370</v>
      </c>
      <c r="D493" s="15" t="s">
        <v>5857</v>
      </c>
      <c r="E493" s="16">
        <v>0.797032967032967</v>
      </c>
      <c r="F493" s="16">
        <v>0.797032967032967</v>
      </c>
      <c r="G493" s="16">
        <v>0.855640594699418</v>
      </c>
      <c r="H493" s="17">
        <v>0.82159999999999989</v>
      </c>
      <c r="I493" s="6"/>
    </row>
    <row r="494" spans="2:9">
      <c r="B494" s="14" t="s">
        <v>9290</v>
      </c>
      <c r="C494" s="23" t="s">
        <v>5370</v>
      </c>
      <c r="D494" s="15" t="s">
        <v>5857</v>
      </c>
      <c r="E494" s="16">
        <v>0.797032967032967</v>
      </c>
      <c r="F494" s="16">
        <v>0.797032967032967</v>
      </c>
      <c r="G494" s="16">
        <v>0.855640594699418</v>
      </c>
      <c r="H494" s="17">
        <v>0.82159999999999989</v>
      </c>
      <c r="I494" s="6"/>
    </row>
    <row r="495" spans="2:9">
      <c r="B495" s="14" t="s">
        <v>9291</v>
      </c>
      <c r="C495" s="23" t="s">
        <v>9281</v>
      </c>
      <c r="D495" s="15" t="s">
        <v>5857</v>
      </c>
      <c r="E495" s="16">
        <v>0.77291016312879701</v>
      </c>
      <c r="F495" s="16">
        <v>0.77291016312879701</v>
      </c>
      <c r="G495" s="16">
        <v>0.86065157764332001</v>
      </c>
      <c r="H495" s="17">
        <v>0.80968944099378892</v>
      </c>
      <c r="I495" s="6"/>
    </row>
    <row r="496" spans="2:9">
      <c r="B496" s="14" t="s">
        <v>9289</v>
      </c>
      <c r="C496" s="23" t="s">
        <v>9281</v>
      </c>
      <c r="D496" s="15" t="s">
        <v>5857</v>
      </c>
      <c r="E496" s="16">
        <v>0.77291016312879701</v>
      </c>
      <c r="F496" s="16">
        <v>0.77291016312879701</v>
      </c>
      <c r="G496" s="16">
        <v>0.86065157764332001</v>
      </c>
      <c r="H496" s="17">
        <v>0.80968944099378892</v>
      </c>
      <c r="I496" s="6"/>
    </row>
    <row r="497" spans="2:9">
      <c r="B497" s="14" t="s">
        <v>9280</v>
      </c>
      <c r="C497" s="23" t="s">
        <v>9281</v>
      </c>
      <c r="D497" s="15" t="s">
        <v>5857</v>
      </c>
      <c r="E497" s="16">
        <v>0.77291016312879701</v>
      </c>
      <c r="F497" s="16">
        <v>0.77291016312879701</v>
      </c>
      <c r="G497" s="16">
        <v>0.86065157764332001</v>
      </c>
      <c r="H497" s="17">
        <v>0.80968944099378892</v>
      </c>
      <c r="I497" s="6"/>
    </row>
    <row r="498" spans="2:9">
      <c r="B498" s="14" t="s">
        <v>5618</v>
      </c>
      <c r="C498" s="23" t="s">
        <v>3578</v>
      </c>
      <c r="D498" s="15" t="s">
        <v>5550</v>
      </c>
      <c r="E498" s="16">
        <v>0.75789926739926805</v>
      </c>
      <c r="F498" s="16">
        <v>0.75789926739926805</v>
      </c>
      <c r="G498" s="16">
        <v>0.83853500203500198</v>
      </c>
      <c r="H498" s="17">
        <v>0.7917000000000004</v>
      </c>
      <c r="I498" s="6"/>
    </row>
    <row r="499" spans="2:9">
      <c r="B499" s="14" t="s">
        <v>5619</v>
      </c>
      <c r="C499" s="23" t="s">
        <v>3578</v>
      </c>
      <c r="D499" s="15" t="s">
        <v>5550</v>
      </c>
      <c r="E499" s="16">
        <v>0.75789926739926805</v>
      </c>
      <c r="F499" s="16">
        <v>0.75789926739926805</v>
      </c>
      <c r="G499" s="16">
        <v>0.83853500203500198</v>
      </c>
      <c r="H499" s="17">
        <v>0.7917000000000004</v>
      </c>
      <c r="I499" s="6"/>
    </row>
    <row r="500" spans="2:9">
      <c r="B500" s="14" t="s">
        <v>6509</v>
      </c>
      <c r="C500" s="23" t="s">
        <v>23361</v>
      </c>
      <c r="D500" s="15" t="s">
        <v>5550</v>
      </c>
      <c r="E500" s="16">
        <v>0.77673003663003704</v>
      </c>
      <c r="F500" s="16">
        <v>0.77673003663003704</v>
      </c>
      <c r="G500" s="16">
        <v>0.85061262898321699</v>
      </c>
      <c r="H500" s="17">
        <v>0.80770000000000008</v>
      </c>
      <c r="I500" s="6"/>
    </row>
    <row r="501" spans="2:9">
      <c r="B501" s="14" t="s">
        <v>6510</v>
      </c>
      <c r="C501" s="23" t="s">
        <v>23361</v>
      </c>
      <c r="D501" s="15" t="s">
        <v>5550</v>
      </c>
      <c r="E501" s="16">
        <v>0.77673003663003704</v>
      </c>
      <c r="F501" s="16">
        <v>0.77673003663003704</v>
      </c>
      <c r="G501" s="16">
        <v>0.85061262898321699</v>
      </c>
      <c r="H501" s="17">
        <v>0.80770000000000008</v>
      </c>
      <c r="I501" s="6"/>
    </row>
    <row r="502" spans="2:9">
      <c r="B502" s="14" t="s">
        <v>6511</v>
      </c>
      <c r="C502" s="23" t="s">
        <v>23361</v>
      </c>
      <c r="D502" s="15" t="s">
        <v>5550</v>
      </c>
      <c r="E502" s="16">
        <v>0.77673003663003704</v>
      </c>
      <c r="F502" s="16">
        <v>0.77673003663003704</v>
      </c>
      <c r="G502" s="16">
        <v>0.85061262898321699</v>
      </c>
      <c r="H502" s="17">
        <v>0.80770000000000008</v>
      </c>
      <c r="I502" s="6"/>
    </row>
    <row r="503" spans="2:9">
      <c r="B503" s="14" t="s">
        <v>10525</v>
      </c>
      <c r="C503" s="23" t="s">
        <v>24399</v>
      </c>
      <c r="D503" s="15" t="s">
        <v>5550</v>
      </c>
      <c r="E503" s="16">
        <v>0.74095164835164795</v>
      </c>
      <c r="F503" s="16">
        <v>0.74095164835164795</v>
      </c>
      <c r="G503" s="16">
        <v>0.81740686633627802</v>
      </c>
      <c r="H503" s="17">
        <v>0.77299999999999969</v>
      </c>
      <c r="I503" s="6"/>
    </row>
    <row r="504" spans="2:9">
      <c r="B504" s="14" t="s">
        <v>10526</v>
      </c>
      <c r="C504" s="23" t="s">
        <v>24399</v>
      </c>
      <c r="D504" s="15" t="s">
        <v>5550</v>
      </c>
      <c r="E504" s="16">
        <v>0.74095164835164795</v>
      </c>
      <c r="F504" s="16">
        <v>0.74095164835164795</v>
      </c>
      <c r="G504" s="16">
        <v>0.81740686633627802</v>
      </c>
      <c r="H504" s="17">
        <v>0.77299999999999969</v>
      </c>
      <c r="I504" s="6"/>
    </row>
    <row r="505" spans="2:9">
      <c r="B505" s="14" t="s">
        <v>21053</v>
      </c>
      <c r="C505" s="23" t="s">
        <v>3588</v>
      </c>
      <c r="D505" s="15" t="s">
        <v>5857</v>
      </c>
      <c r="E505" s="16">
        <v>0.76847582417582405</v>
      </c>
      <c r="F505" s="16">
        <v>0.76847582417582405</v>
      </c>
      <c r="G505" s="16">
        <v>0.86157271421389103</v>
      </c>
      <c r="H505" s="17">
        <v>0.80750000000000011</v>
      </c>
      <c r="I505" s="6"/>
    </row>
    <row r="506" spans="2:9">
      <c r="B506" s="14" t="s">
        <v>21054</v>
      </c>
      <c r="C506" s="23" t="s">
        <v>3588</v>
      </c>
      <c r="D506" s="15" t="s">
        <v>5857</v>
      </c>
      <c r="E506" s="16">
        <v>0.76847582417582405</v>
      </c>
      <c r="F506" s="16">
        <v>0.76847582417582405</v>
      </c>
      <c r="G506" s="16">
        <v>0.86157271421389103</v>
      </c>
      <c r="H506" s="17">
        <v>0.80750000000000011</v>
      </c>
      <c r="I506" s="6"/>
    </row>
    <row r="507" spans="2:9">
      <c r="B507" s="14" t="s">
        <v>21052</v>
      </c>
      <c r="C507" s="23" t="s">
        <v>3588</v>
      </c>
      <c r="D507" s="15" t="s">
        <v>5857</v>
      </c>
      <c r="E507" s="16">
        <v>0.76847582417582405</v>
      </c>
      <c r="F507" s="16">
        <v>0.76847582417582405</v>
      </c>
      <c r="G507" s="16">
        <v>0.86157271421389103</v>
      </c>
      <c r="H507" s="17">
        <v>0.80750000000000011</v>
      </c>
      <c r="I507" s="6"/>
    </row>
    <row r="508" spans="2:9">
      <c r="B508" s="14" t="s">
        <v>21051</v>
      </c>
      <c r="C508" s="23" t="s">
        <v>3588</v>
      </c>
      <c r="D508" s="15" t="s">
        <v>5857</v>
      </c>
      <c r="E508" s="16">
        <v>0.76847582417582405</v>
      </c>
      <c r="F508" s="16">
        <v>0.76847582417582405</v>
      </c>
      <c r="G508" s="16">
        <v>0.86157271421389103</v>
      </c>
      <c r="H508" s="17">
        <v>0.80750000000000011</v>
      </c>
      <c r="I508" s="6"/>
    </row>
    <row r="509" spans="2:9">
      <c r="B509" s="14" t="s">
        <v>6507</v>
      </c>
      <c r="C509" s="23" t="s">
        <v>3583</v>
      </c>
      <c r="D509" s="15" t="s">
        <v>5550</v>
      </c>
      <c r="E509" s="16">
        <v>0.75789926739926805</v>
      </c>
      <c r="F509" s="16">
        <v>0.75789926739926805</v>
      </c>
      <c r="G509" s="16">
        <v>0.83853500203500198</v>
      </c>
      <c r="H509" s="17">
        <v>0.7917000000000004</v>
      </c>
      <c r="I509" s="6"/>
    </row>
    <row r="510" spans="2:9">
      <c r="B510" s="14" t="s">
        <v>6508</v>
      </c>
      <c r="C510" s="23" t="s">
        <v>3583</v>
      </c>
      <c r="D510" s="15" t="s">
        <v>5550</v>
      </c>
      <c r="E510" s="16">
        <v>0.75789926739926805</v>
      </c>
      <c r="F510" s="16">
        <v>0.75789926739926805</v>
      </c>
      <c r="G510" s="16">
        <v>0.83853500203500198</v>
      </c>
      <c r="H510" s="17">
        <v>0.7917000000000004</v>
      </c>
      <c r="I510" s="6"/>
    </row>
    <row r="511" spans="2:9">
      <c r="B511" s="14" t="s">
        <v>11477</v>
      </c>
      <c r="C511" s="23" t="s">
        <v>16385</v>
      </c>
      <c r="D511" s="15" t="s">
        <v>5857</v>
      </c>
      <c r="E511" s="16">
        <v>0.797032967032967</v>
      </c>
      <c r="F511" s="16">
        <v>0.797032967032967</v>
      </c>
      <c r="G511" s="16">
        <v>0.855640594699418</v>
      </c>
      <c r="H511" s="17">
        <v>0.82159999999999989</v>
      </c>
      <c r="I511" s="6"/>
    </row>
    <row r="512" spans="2:9">
      <c r="B512" s="14" t="s">
        <v>11476</v>
      </c>
      <c r="C512" s="23" t="s">
        <v>16385</v>
      </c>
      <c r="D512" s="15" t="s">
        <v>5857</v>
      </c>
      <c r="E512" s="16">
        <v>0.797032967032967</v>
      </c>
      <c r="F512" s="16">
        <v>0.797032967032967</v>
      </c>
      <c r="G512" s="16">
        <v>0.855640594699418</v>
      </c>
      <c r="H512" s="17">
        <v>0.82159999999999989</v>
      </c>
      <c r="I512" s="6"/>
    </row>
    <row r="513" spans="2:9">
      <c r="B513" s="14" t="s">
        <v>11475</v>
      </c>
      <c r="C513" s="23" t="s">
        <v>16385</v>
      </c>
      <c r="D513" s="15" t="s">
        <v>5857</v>
      </c>
      <c r="E513" s="16">
        <v>0.76847582417582405</v>
      </c>
      <c r="F513" s="16">
        <v>0.76847582417582405</v>
      </c>
      <c r="G513" s="16">
        <v>0.86157271421389103</v>
      </c>
      <c r="H513" s="17">
        <v>0.80750000000000011</v>
      </c>
      <c r="I513" s="6"/>
    </row>
    <row r="514" spans="2:9">
      <c r="B514" s="14" t="s">
        <v>5621</v>
      </c>
      <c r="C514" s="23" t="s">
        <v>22642</v>
      </c>
      <c r="D514" s="15" t="s">
        <v>5550</v>
      </c>
      <c r="E514" s="16">
        <v>0.88739999999999997</v>
      </c>
      <c r="F514" s="16">
        <v>0.75573454545454499</v>
      </c>
      <c r="G514" s="16">
        <v>0.75573454545454499</v>
      </c>
      <c r="H514" s="17">
        <v>0.78819999999999957</v>
      </c>
      <c r="I514" s="6"/>
    </row>
    <row r="515" spans="2:9">
      <c r="B515" s="14" t="s">
        <v>5620</v>
      </c>
      <c r="C515" s="23" t="s">
        <v>22642</v>
      </c>
      <c r="D515" s="15" t="s">
        <v>5857</v>
      </c>
      <c r="E515" s="16">
        <v>0.91579999999999995</v>
      </c>
      <c r="F515" s="16">
        <v>0.76170363636363603</v>
      </c>
      <c r="G515" s="16">
        <v>0.76170363636363603</v>
      </c>
      <c r="H515" s="17">
        <v>0.79969999999999974</v>
      </c>
      <c r="I515" s="6"/>
    </row>
    <row r="516" spans="2:9">
      <c r="B516" s="14" t="s">
        <v>5622</v>
      </c>
      <c r="C516" s="23" t="s">
        <v>22642</v>
      </c>
      <c r="D516" s="15" t="s">
        <v>5857</v>
      </c>
      <c r="E516" s="16">
        <v>0.84840000000000004</v>
      </c>
      <c r="F516" s="16">
        <v>0.62502000000000002</v>
      </c>
      <c r="G516" s="16">
        <v>0.62502000000000002</v>
      </c>
      <c r="H516" s="17">
        <v>0.68009999999999993</v>
      </c>
      <c r="I516" s="6"/>
    </row>
    <row r="517" spans="2:9">
      <c r="B517" s="14" t="s">
        <v>9196</v>
      </c>
      <c r="C517" s="23" t="s">
        <v>24616</v>
      </c>
      <c r="D517" s="15" t="s">
        <v>5857</v>
      </c>
      <c r="E517" s="16">
        <v>0.94540000000000002</v>
      </c>
      <c r="F517" s="16">
        <v>0.76581999999999995</v>
      </c>
      <c r="G517" s="16">
        <v>0.76581999999999995</v>
      </c>
      <c r="H517" s="17">
        <v>0.81010000000000004</v>
      </c>
      <c r="I517" s="6"/>
    </row>
    <row r="518" spans="2:9">
      <c r="B518" s="14" t="s">
        <v>9197</v>
      </c>
      <c r="C518" s="23" t="s">
        <v>24616</v>
      </c>
      <c r="D518" s="15" t="s">
        <v>5857</v>
      </c>
      <c r="E518" s="16">
        <v>0.94540000000000002</v>
      </c>
      <c r="F518" s="16">
        <v>0.76581999999999995</v>
      </c>
      <c r="G518" s="16">
        <v>0.76581999999999995</v>
      </c>
      <c r="H518" s="17">
        <v>0.81010000000000004</v>
      </c>
      <c r="I518" s="6"/>
    </row>
    <row r="519" spans="2:9">
      <c r="B519" s="14" t="s">
        <v>6512</v>
      </c>
      <c r="C519" s="23" t="s">
        <v>24623</v>
      </c>
      <c r="D519" s="15" t="s">
        <v>5550</v>
      </c>
      <c r="E519" s="16">
        <v>0.89959999999999996</v>
      </c>
      <c r="F519" s="16">
        <v>0.77762363636363596</v>
      </c>
      <c r="G519" s="16">
        <v>0.77762363636363596</v>
      </c>
      <c r="H519" s="17">
        <v>0.80769999999999964</v>
      </c>
      <c r="I519" s="6"/>
    </row>
    <row r="520" spans="2:9">
      <c r="B520" s="14" t="s">
        <v>6513</v>
      </c>
      <c r="C520" s="23" t="s">
        <v>24623</v>
      </c>
      <c r="D520" s="15" t="s">
        <v>5550</v>
      </c>
      <c r="E520" s="16">
        <v>0.89959999999999996</v>
      </c>
      <c r="F520" s="16">
        <v>0.77762363636363596</v>
      </c>
      <c r="G520" s="16">
        <v>0.77762363636363596</v>
      </c>
      <c r="H520" s="17">
        <v>0.80769999999999964</v>
      </c>
      <c r="I520" s="6"/>
    </row>
    <row r="521" spans="2:9">
      <c r="B521" s="14" t="s">
        <v>9191</v>
      </c>
      <c r="C521" s="23" t="s">
        <v>3474</v>
      </c>
      <c r="D521" s="15" t="s">
        <v>5857</v>
      </c>
      <c r="E521" s="16">
        <v>0.75938644688644696</v>
      </c>
      <c r="F521" s="16">
        <v>0.75938644688644696</v>
      </c>
      <c r="G521" s="16">
        <v>0.85746779908544601</v>
      </c>
      <c r="H521" s="17">
        <v>0.80049999999999999</v>
      </c>
      <c r="I521" s="6"/>
    </row>
    <row r="522" spans="2:9">
      <c r="B522" s="14" t="s">
        <v>9192</v>
      </c>
      <c r="C522" s="23" t="s">
        <v>3474</v>
      </c>
      <c r="D522" s="15" t="s">
        <v>5857</v>
      </c>
      <c r="E522" s="16">
        <v>0.75938644688644696</v>
      </c>
      <c r="F522" s="16">
        <v>0.75938644688644696</v>
      </c>
      <c r="G522" s="16">
        <v>0.85746779908544601</v>
      </c>
      <c r="H522" s="17">
        <v>0.80049999999999999</v>
      </c>
      <c r="I522" s="6"/>
    </row>
    <row r="523" spans="2:9">
      <c r="B523" s="14" t="s">
        <v>21552</v>
      </c>
      <c r="C523" s="23" t="s">
        <v>6247</v>
      </c>
      <c r="D523" s="15" t="s">
        <v>5857</v>
      </c>
      <c r="E523" s="16">
        <v>0.76847582417582405</v>
      </c>
      <c r="F523" s="16">
        <v>0.76847582417582405</v>
      </c>
      <c r="G523" s="16">
        <v>0.86157271421389103</v>
      </c>
      <c r="H523" s="17">
        <v>0.80750000000000011</v>
      </c>
      <c r="I523" s="6"/>
    </row>
    <row r="524" spans="2:9">
      <c r="B524" s="14" t="s">
        <v>5787</v>
      </c>
      <c r="C524" s="23" t="s">
        <v>5788</v>
      </c>
      <c r="D524" s="15" t="s">
        <v>5857</v>
      </c>
      <c r="E524" s="16">
        <v>0.76847582417582405</v>
      </c>
      <c r="F524" s="16">
        <v>0.76847582417582405</v>
      </c>
      <c r="G524" s="16">
        <v>0.86157271421389103</v>
      </c>
      <c r="H524" s="17">
        <v>0.80750000000000011</v>
      </c>
      <c r="I524" s="6"/>
    </row>
    <row r="525" spans="2:9">
      <c r="B525" s="14" t="s">
        <v>5789</v>
      </c>
      <c r="C525" s="23" t="s">
        <v>5788</v>
      </c>
      <c r="D525" s="15" t="s">
        <v>5857</v>
      </c>
      <c r="E525" s="16">
        <v>0.76847582417582405</v>
      </c>
      <c r="F525" s="16">
        <v>0.76847582417582405</v>
      </c>
      <c r="G525" s="16">
        <v>0.86157271421389103</v>
      </c>
      <c r="H525" s="17">
        <v>0.80750000000000011</v>
      </c>
      <c r="I525" s="6"/>
    </row>
    <row r="526" spans="2:9">
      <c r="B526" s="14" t="s">
        <v>24974</v>
      </c>
      <c r="C526" s="23" t="s">
        <v>6240</v>
      </c>
      <c r="D526" s="15" t="s">
        <v>5857</v>
      </c>
      <c r="E526" s="16">
        <v>0.797032967032967</v>
      </c>
      <c r="F526" s="16">
        <v>0.797032967032967</v>
      </c>
      <c r="G526" s="16">
        <v>0.855640594699418</v>
      </c>
      <c r="H526" s="17">
        <v>0.82159999999999989</v>
      </c>
      <c r="I526" s="6"/>
    </row>
    <row r="527" spans="2:9">
      <c r="B527" s="14" t="s">
        <v>6535</v>
      </c>
      <c r="C527" s="23" t="s">
        <v>6536</v>
      </c>
      <c r="D527" s="15" t="s">
        <v>5550</v>
      </c>
      <c r="E527" s="16">
        <v>0.75476996336996305</v>
      </c>
      <c r="F527" s="16">
        <v>0.75476996336996305</v>
      </c>
      <c r="G527" s="16">
        <v>0.83452135794488702</v>
      </c>
      <c r="H527" s="17">
        <v>0.78819999999999968</v>
      </c>
      <c r="I527" s="6"/>
    </row>
    <row r="528" spans="2:9">
      <c r="B528" s="14" t="s">
        <v>6537</v>
      </c>
      <c r="C528" s="23" t="s">
        <v>6536</v>
      </c>
      <c r="D528" s="15" t="s">
        <v>5550</v>
      </c>
      <c r="E528" s="16">
        <v>0.75476996336996305</v>
      </c>
      <c r="F528" s="16">
        <v>0.75476996336996305</v>
      </c>
      <c r="G528" s="16">
        <v>0.83452135794488702</v>
      </c>
      <c r="H528" s="17">
        <v>0.78819999999999968</v>
      </c>
      <c r="I528" s="6"/>
    </row>
    <row r="529" spans="2:9">
      <c r="B529" s="14" t="s">
        <v>6538</v>
      </c>
      <c r="C529" s="23" t="s">
        <v>6244</v>
      </c>
      <c r="D529" s="15" t="s">
        <v>5550</v>
      </c>
      <c r="E529" s="16">
        <v>0.77673003663003704</v>
      </c>
      <c r="F529" s="16">
        <v>0.77673003663003704</v>
      </c>
      <c r="G529" s="16">
        <v>0.85061262898321699</v>
      </c>
      <c r="H529" s="17">
        <v>0.80770000000000008</v>
      </c>
      <c r="I529" s="6"/>
    </row>
    <row r="530" spans="2:9">
      <c r="B530" s="14" t="s">
        <v>13458</v>
      </c>
      <c r="C530" s="23" t="s">
        <v>12077</v>
      </c>
      <c r="D530" s="15" t="s">
        <v>5550</v>
      </c>
      <c r="E530" s="16">
        <v>0.75789926739926805</v>
      </c>
      <c r="F530" s="16">
        <v>0.75789926739926805</v>
      </c>
      <c r="G530" s="16">
        <v>0.83853500203500198</v>
      </c>
      <c r="H530" s="17">
        <v>0.7917000000000004</v>
      </c>
      <c r="I530" s="6"/>
    </row>
    <row r="531" spans="2:9">
      <c r="B531" s="14" t="s">
        <v>6533</v>
      </c>
      <c r="C531" s="23" t="s">
        <v>22920</v>
      </c>
      <c r="D531" s="15" t="s">
        <v>5550</v>
      </c>
      <c r="E531" s="16">
        <v>0.68206190476190498</v>
      </c>
      <c r="F531" s="16">
        <v>0.68206190476190498</v>
      </c>
      <c r="G531" s="16">
        <v>0.79284559601618398</v>
      </c>
      <c r="H531" s="17">
        <v>0.72849999999999993</v>
      </c>
      <c r="I531" s="6"/>
    </row>
    <row r="532" spans="2:9">
      <c r="B532" s="14" t="s">
        <v>6534</v>
      </c>
      <c r="C532" s="23" t="s">
        <v>22920</v>
      </c>
      <c r="D532" s="15" t="s">
        <v>5550</v>
      </c>
      <c r="E532" s="16">
        <v>0.68206190476190498</v>
      </c>
      <c r="F532" s="16">
        <v>0.68206190476190498</v>
      </c>
      <c r="G532" s="16">
        <v>0.79284559601618398</v>
      </c>
      <c r="H532" s="17">
        <v>0.72849999999999993</v>
      </c>
      <c r="I532" s="6"/>
    </row>
    <row r="533" spans="2:9">
      <c r="B533" s="14" t="s">
        <v>5777</v>
      </c>
      <c r="C533" s="23" t="s">
        <v>23180</v>
      </c>
      <c r="D533" s="15" t="s">
        <v>5550</v>
      </c>
      <c r="E533" s="16">
        <v>0.74095164835164795</v>
      </c>
      <c r="F533" s="16">
        <v>0.74095164835164795</v>
      </c>
      <c r="G533" s="16">
        <v>0.81740686633627802</v>
      </c>
      <c r="H533" s="17">
        <v>0.77299999999999969</v>
      </c>
      <c r="I533" s="6"/>
    </row>
    <row r="534" spans="2:9">
      <c r="B534" s="14" t="s">
        <v>5778</v>
      </c>
      <c r="C534" s="23" t="s">
        <v>23180</v>
      </c>
      <c r="D534" s="15" t="s">
        <v>5550</v>
      </c>
      <c r="E534" s="16">
        <v>0.74095164835164795</v>
      </c>
      <c r="F534" s="16">
        <v>0.74095164835164795</v>
      </c>
      <c r="G534" s="16">
        <v>0.81740686633627802</v>
      </c>
      <c r="H534" s="17">
        <v>0.77299999999999969</v>
      </c>
      <c r="I534" s="6"/>
    </row>
    <row r="535" spans="2:9">
      <c r="B535" s="14" t="s">
        <v>5779</v>
      </c>
      <c r="C535" s="23" t="s">
        <v>23180</v>
      </c>
      <c r="D535" s="15" t="s">
        <v>5550</v>
      </c>
      <c r="E535" s="16">
        <v>0.74095164835164795</v>
      </c>
      <c r="F535" s="16">
        <v>0.74095164835164795</v>
      </c>
      <c r="G535" s="16">
        <v>0.81740686633627802</v>
      </c>
      <c r="H535" s="17">
        <v>0.77299999999999969</v>
      </c>
      <c r="I535" s="6"/>
    </row>
    <row r="536" spans="2:9">
      <c r="B536" s="14" t="s">
        <v>5780</v>
      </c>
      <c r="C536" s="23" t="s">
        <v>23180</v>
      </c>
      <c r="D536" s="15" t="s">
        <v>5550</v>
      </c>
      <c r="E536" s="16">
        <v>0.74095164835164795</v>
      </c>
      <c r="F536" s="16">
        <v>0.74095164835164795</v>
      </c>
      <c r="G536" s="16">
        <v>0.81740686633627802</v>
      </c>
      <c r="H536" s="17">
        <v>0.77299999999999969</v>
      </c>
      <c r="I536" s="6"/>
    </row>
    <row r="537" spans="2:9">
      <c r="B537" s="14" t="s">
        <v>13448</v>
      </c>
      <c r="C537" s="23" t="s">
        <v>13449</v>
      </c>
      <c r="D537" s="15" t="s">
        <v>5550</v>
      </c>
      <c r="E537" s="16">
        <v>0.78875531135531096</v>
      </c>
      <c r="F537" s="16">
        <v>0.78875531135531096</v>
      </c>
      <c r="G537" s="16">
        <v>0.85709067969067998</v>
      </c>
      <c r="H537" s="17">
        <v>0.8173999999999999</v>
      </c>
      <c r="I537" s="6"/>
    </row>
    <row r="538" spans="2:9">
      <c r="B538" s="14" t="s">
        <v>13450</v>
      </c>
      <c r="C538" s="23" t="s">
        <v>13449</v>
      </c>
      <c r="D538" s="15" t="s">
        <v>5550</v>
      </c>
      <c r="E538" s="16">
        <v>0.78875531135531096</v>
      </c>
      <c r="F538" s="16">
        <v>0.78875531135531096</v>
      </c>
      <c r="G538" s="16">
        <v>0.85709067969067998</v>
      </c>
      <c r="H538" s="17">
        <v>0.8173999999999999</v>
      </c>
      <c r="I538" s="6"/>
    </row>
    <row r="539" spans="2:9">
      <c r="B539" s="14" t="s">
        <v>13451</v>
      </c>
      <c r="C539" s="23" t="s">
        <v>13449</v>
      </c>
      <c r="D539" s="15" t="s">
        <v>5550</v>
      </c>
      <c r="E539" s="16">
        <v>0.78875531135531096</v>
      </c>
      <c r="F539" s="16">
        <v>0.78875531135531096</v>
      </c>
      <c r="G539" s="16">
        <v>0.85709067969067998</v>
      </c>
      <c r="H539" s="17">
        <v>0.8173999999999999</v>
      </c>
      <c r="I539" s="6"/>
    </row>
    <row r="540" spans="2:9">
      <c r="B540" s="14" t="s">
        <v>13452</v>
      </c>
      <c r="C540" s="23" t="s">
        <v>13449</v>
      </c>
      <c r="D540" s="15" t="s">
        <v>5550</v>
      </c>
      <c r="E540" s="16">
        <v>0.78875531135531096</v>
      </c>
      <c r="F540" s="16">
        <v>0.78875531135531096</v>
      </c>
      <c r="G540" s="16">
        <v>0.85709067969067998</v>
      </c>
      <c r="H540" s="17">
        <v>0.8173999999999999</v>
      </c>
      <c r="I540" s="6"/>
    </row>
    <row r="541" spans="2:9">
      <c r="B541" s="14" t="s">
        <v>13453</v>
      </c>
      <c r="C541" s="23" t="s">
        <v>13449</v>
      </c>
      <c r="D541" s="15" t="s">
        <v>5550</v>
      </c>
      <c r="E541" s="16">
        <v>0.78875531135531096</v>
      </c>
      <c r="F541" s="16">
        <v>0.78875531135531096</v>
      </c>
      <c r="G541" s="16">
        <v>0.85709067969067998</v>
      </c>
      <c r="H541" s="17">
        <v>0.8173999999999999</v>
      </c>
      <c r="I541" s="6"/>
    </row>
    <row r="542" spans="2:9">
      <c r="B542" s="14" t="s">
        <v>13454</v>
      </c>
      <c r="C542" s="23" t="s">
        <v>13449</v>
      </c>
      <c r="D542" s="15" t="s">
        <v>5550</v>
      </c>
      <c r="E542" s="16">
        <v>0.78875531135531096</v>
      </c>
      <c r="F542" s="16">
        <v>0.78875531135531096</v>
      </c>
      <c r="G542" s="16">
        <v>0.85709067969067998</v>
      </c>
      <c r="H542" s="17">
        <v>0.8173999999999999</v>
      </c>
      <c r="I542" s="6"/>
    </row>
    <row r="543" spans="2:9">
      <c r="B543" s="14" t="s">
        <v>13455</v>
      </c>
      <c r="C543" s="23" t="s">
        <v>13449</v>
      </c>
      <c r="D543" s="15" t="s">
        <v>5550</v>
      </c>
      <c r="E543" s="16">
        <v>0.78875531135531096</v>
      </c>
      <c r="F543" s="16">
        <v>0.78875531135531096</v>
      </c>
      <c r="G543" s="16">
        <v>0.85709067969067998</v>
      </c>
      <c r="H543" s="17">
        <v>0.8173999999999999</v>
      </c>
      <c r="I543" s="6"/>
    </row>
    <row r="544" spans="2:9">
      <c r="B544" s="14" t="s">
        <v>13456</v>
      </c>
      <c r="C544" s="23" t="s">
        <v>13449</v>
      </c>
      <c r="D544" s="15" t="s">
        <v>5550</v>
      </c>
      <c r="E544" s="16">
        <v>0.78875531135531096</v>
      </c>
      <c r="F544" s="16">
        <v>0.78875531135531096</v>
      </c>
      <c r="G544" s="16">
        <v>0.85709067969067998</v>
      </c>
      <c r="H544" s="17">
        <v>0.8173999999999999</v>
      </c>
      <c r="I544" s="6"/>
    </row>
    <row r="545" spans="2:9">
      <c r="B545" s="14" t="s">
        <v>13457</v>
      </c>
      <c r="C545" s="23" t="s">
        <v>13449</v>
      </c>
      <c r="D545" s="15" t="s">
        <v>5550</v>
      </c>
      <c r="E545" s="16">
        <v>0.78875531135531096</v>
      </c>
      <c r="F545" s="16">
        <v>0.78875531135531096</v>
      </c>
      <c r="G545" s="16">
        <v>0.85709067969067998</v>
      </c>
      <c r="H545" s="17">
        <v>0.8173999999999999</v>
      </c>
      <c r="I545" s="6"/>
    </row>
    <row r="546" spans="2:9">
      <c r="B546" s="14" t="s">
        <v>9153</v>
      </c>
      <c r="C546" s="23" t="s">
        <v>9154</v>
      </c>
      <c r="D546" s="15" t="s">
        <v>5857</v>
      </c>
      <c r="E546" s="16">
        <v>0.76057472527472503</v>
      </c>
      <c r="F546" s="16">
        <v>0.76057472527472503</v>
      </c>
      <c r="G546" s="16">
        <v>0.85391279896574002</v>
      </c>
      <c r="H546" s="17">
        <v>0.79969999999999986</v>
      </c>
      <c r="I546" s="6"/>
    </row>
    <row r="547" spans="2:9">
      <c r="B547" s="14" t="s">
        <v>6437</v>
      </c>
      <c r="C547" s="23" t="s">
        <v>9154</v>
      </c>
      <c r="D547" s="15" t="s">
        <v>5857</v>
      </c>
      <c r="E547" s="16">
        <v>0.71217692307692304</v>
      </c>
      <c r="F547" s="16">
        <v>0.71217692307692304</v>
      </c>
      <c r="G547" s="16">
        <v>0.80503262946204102</v>
      </c>
      <c r="H547" s="17">
        <v>0.75109999999999988</v>
      </c>
      <c r="I547" s="6"/>
    </row>
    <row r="548" spans="2:9">
      <c r="B548" s="14" t="s">
        <v>9131</v>
      </c>
      <c r="C548" s="23" t="s">
        <v>9130</v>
      </c>
      <c r="D548" s="15" t="s">
        <v>5857</v>
      </c>
      <c r="E548" s="16">
        <v>0.76847582417582405</v>
      </c>
      <c r="F548" s="16">
        <v>0.76847582417582405</v>
      </c>
      <c r="G548" s="16">
        <v>0.86157271421389103</v>
      </c>
      <c r="H548" s="17">
        <v>0.80750000000000011</v>
      </c>
      <c r="I548" s="6"/>
    </row>
    <row r="549" spans="2:9">
      <c r="B549" s="14" t="s">
        <v>9132</v>
      </c>
      <c r="C549" s="23" t="s">
        <v>9130</v>
      </c>
      <c r="D549" s="15" t="s">
        <v>5857</v>
      </c>
      <c r="E549" s="16">
        <v>0.76847582417582405</v>
      </c>
      <c r="F549" s="16">
        <v>0.76847582417582405</v>
      </c>
      <c r="G549" s="16">
        <v>0.86157271421389103</v>
      </c>
      <c r="H549" s="17">
        <v>0.80750000000000011</v>
      </c>
      <c r="I549" s="6"/>
    </row>
    <row r="550" spans="2:9">
      <c r="B550" s="14" t="s">
        <v>6433</v>
      </c>
      <c r="C550" s="23" t="s">
        <v>9130</v>
      </c>
      <c r="D550" s="15" t="s">
        <v>5857</v>
      </c>
      <c r="E550" s="16">
        <v>0.71217692307692304</v>
      </c>
      <c r="F550" s="16">
        <v>0.71217692307692304</v>
      </c>
      <c r="G550" s="16">
        <v>0.80503262946204102</v>
      </c>
      <c r="H550" s="17">
        <v>0.75109999999999988</v>
      </c>
      <c r="I550" s="6"/>
    </row>
    <row r="551" spans="2:9">
      <c r="B551" s="14" t="s">
        <v>24940</v>
      </c>
      <c r="C551" s="23" t="s">
        <v>2057</v>
      </c>
      <c r="D551" s="15" t="s">
        <v>5857</v>
      </c>
      <c r="E551" s="16">
        <v>0.80152014652014703</v>
      </c>
      <c r="F551" s="16">
        <v>0.80152014652014703</v>
      </c>
      <c r="G551" s="16">
        <v>0.85562567933156197</v>
      </c>
      <c r="H551" s="17">
        <v>0.82420000000000049</v>
      </c>
      <c r="I551" s="6"/>
    </row>
    <row r="552" spans="2:9">
      <c r="B552" s="14" t="s">
        <v>6428</v>
      </c>
      <c r="C552" s="23" t="s">
        <v>6429</v>
      </c>
      <c r="D552" s="15" t="s">
        <v>5857</v>
      </c>
      <c r="E552" s="16">
        <v>0.76926776556776599</v>
      </c>
      <c r="F552" s="16">
        <v>0.76926776556776599</v>
      </c>
      <c r="G552" s="16">
        <v>0.84950152744858598</v>
      </c>
      <c r="H552" s="17">
        <v>0.80290000000000017</v>
      </c>
      <c r="I552" s="6"/>
    </row>
    <row r="553" spans="2:9">
      <c r="B553" s="14" t="s">
        <v>6430</v>
      </c>
      <c r="C553" s="23" t="s">
        <v>6429</v>
      </c>
      <c r="D553" s="15" t="s">
        <v>5857</v>
      </c>
      <c r="E553" s="16">
        <v>0.76926776556776599</v>
      </c>
      <c r="F553" s="16">
        <v>0.76926776556776599</v>
      </c>
      <c r="G553" s="16">
        <v>0.84950152744858598</v>
      </c>
      <c r="H553" s="17">
        <v>0.80290000000000017</v>
      </c>
      <c r="I553" s="6"/>
    </row>
    <row r="554" spans="2:9">
      <c r="B554" s="14" t="s">
        <v>9115</v>
      </c>
      <c r="C554" s="23" t="s">
        <v>9113</v>
      </c>
      <c r="D554" s="15" t="s">
        <v>5857</v>
      </c>
      <c r="E554" s="16">
        <v>0.71217692307692304</v>
      </c>
      <c r="F554" s="16">
        <v>0.71217692307692304</v>
      </c>
      <c r="G554" s="16">
        <v>0.80503262946204102</v>
      </c>
      <c r="H554" s="17">
        <v>0.75109999999999988</v>
      </c>
      <c r="I554" s="6"/>
    </row>
    <row r="555" spans="2:9">
      <c r="B555" s="14" t="s">
        <v>9114</v>
      </c>
      <c r="C555" s="23" t="s">
        <v>9113</v>
      </c>
      <c r="D555" s="15" t="s">
        <v>5857</v>
      </c>
      <c r="E555" s="16">
        <v>0.71217692307692304</v>
      </c>
      <c r="F555" s="16">
        <v>0.71217692307692304</v>
      </c>
      <c r="G555" s="16">
        <v>0.80503262946204102</v>
      </c>
      <c r="H555" s="17">
        <v>0.75109999999999988</v>
      </c>
      <c r="I555" s="6"/>
    </row>
    <row r="556" spans="2:9">
      <c r="B556" s="14" t="s">
        <v>9116</v>
      </c>
      <c r="C556" s="23" t="s">
        <v>9113</v>
      </c>
      <c r="D556" s="15" t="s">
        <v>5857</v>
      </c>
      <c r="E556" s="16">
        <v>0.71217692307692304</v>
      </c>
      <c r="F556" s="16">
        <v>0.71217692307692304</v>
      </c>
      <c r="G556" s="16">
        <v>0.80503262946204102</v>
      </c>
      <c r="H556" s="17">
        <v>0.75109999999999988</v>
      </c>
      <c r="I556" s="6"/>
    </row>
    <row r="557" spans="2:9">
      <c r="B557" s="14" t="s">
        <v>6431</v>
      </c>
      <c r="C557" s="23" t="s">
        <v>4258</v>
      </c>
      <c r="D557" s="15" t="s">
        <v>5857</v>
      </c>
      <c r="E557" s="16">
        <v>0.62338351648351698</v>
      </c>
      <c r="F557" s="16">
        <v>0.62338351648351698</v>
      </c>
      <c r="G557" s="16">
        <v>0.75868754578754605</v>
      </c>
      <c r="H557" s="17">
        <v>0.68010000000000037</v>
      </c>
      <c r="I557" s="6"/>
    </row>
    <row r="558" spans="2:9">
      <c r="B558" s="14" t="s">
        <v>6432</v>
      </c>
      <c r="C558" s="23" t="s">
        <v>4258</v>
      </c>
      <c r="D558" s="15" t="s">
        <v>5857</v>
      </c>
      <c r="E558" s="16">
        <v>0.62338351648351698</v>
      </c>
      <c r="F558" s="16">
        <v>0.62338351648351698</v>
      </c>
      <c r="G558" s="16">
        <v>0.75868754578754605</v>
      </c>
      <c r="H558" s="17">
        <v>0.68010000000000037</v>
      </c>
      <c r="I558" s="6"/>
    </row>
    <row r="559" spans="2:9">
      <c r="B559" s="14" t="s">
        <v>9136</v>
      </c>
      <c r="C559" s="23" t="s">
        <v>730</v>
      </c>
      <c r="D559" s="15" t="s">
        <v>5857</v>
      </c>
      <c r="E559" s="16">
        <v>0.76882967032967098</v>
      </c>
      <c r="F559" s="16">
        <v>0.76882967032966998</v>
      </c>
      <c r="G559" s="16">
        <v>0.85617920523364799</v>
      </c>
      <c r="H559" s="17">
        <v>0.8054446808510638</v>
      </c>
      <c r="I559" s="6"/>
    </row>
    <row r="560" spans="2:9">
      <c r="B560" s="14" t="s">
        <v>9137</v>
      </c>
      <c r="C560" s="23" t="s">
        <v>730</v>
      </c>
      <c r="D560" s="15" t="s">
        <v>5857</v>
      </c>
      <c r="E560" s="16">
        <v>0.76882967032967098</v>
      </c>
      <c r="F560" s="16">
        <v>0.76882967032966998</v>
      </c>
      <c r="G560" s="16">
        <v>0.85617920523364799</v>
      </c>
      <c r="H560" s="17">
        <v>0.8054446808510638</v>
      </c>
      <c r="I560" s="6"/>
    </row>
    <row r="561" spans="2:9">
      <c r="B561" s="14" t="s">
        <v>9138</v>
      </c>
      <c r="C561" s="23" t="s">
        <v>730</v>
      </c>
      <c r="D561" s="15" t="s">
        <v>5857</v>
      </c>
      <c r="E561" s="16">
        <v>0.76882967032967098</v>
      </c>
      <c r="F561" s="16">
        <v>0.76882967032966998</v>
      </c>
      <c r="G561" s="16">
        <v>0.85617920523364799</v>
      </c>
      <c r="H561" s="17">
        <v>0.8054446808510638</v>
      </c>
      <c r="I561" s="6"/>
    </row>
    <row r="562" spans="2:9">
      <c r="B562" s="14" t="s">
        <v>9139</v>
      </c>
      <c r="C562" s="23" t="s">
        <v>730</v>
      </c>
      <c r="D562" s="15" t="s">
        <v>5857</v>
      </c>
      <c r="E562" s="16">
        <v>0.71217692307692304</v>
      </c>
      <c r="F562" s="16">
        <v>0.71217692307692304</v>
      </c>
      <c r="G562" s="16">
        <v>0.80503262946204102</v>
      </c>
      <c r="H562" s="17">
        <v>0.75109999999999988</v>
      </c>
      <c r="I562" s="6"/>
    </row>
    <row r="563" spans="2:9">
      <c r="B563" s="14" t="s">
        <v>5608</v>
      </c>
      <c r="C563" s="23" t="s">
        <v>730</v>
      </c>
      <c r="D563" s="15" t="s">
        <v>5550</v>
      </c>
      <c r="E563" s="16">
        <v>0.77673003663003704</v>
      </c>
      <c r="F563" s="16">
        <v>0.77673003663003704</v>
      </c>
      <c r="G563" s="16">
        <v>0.85061262898321699</v>
      </c>
      <c r="H563" s="17">
        <v>0.80770000000000008</v>
      </c>
      <c r="I563" s="6"/>
    </row>
    <row r="564" spans="2:9">
      <c r="B564" s="14" t="s">
        <v>5609</v>
      </c>
      <c r="C564" s="23" t="s">
        <v>730</v>
      </c>
      <c r="D564" s="15" t="s">
        <v>5550</v>
      </c>
      <c r="E564" s="16">
        <v>0.77673003663003704</v>
      </c>
      <c r="F564" s="16">
        <v>0.77673003663003704</v>
      </c>
      <c r="G564" s="16">
        <v>0.85061262898321699</v>
      </c>
      <c r="H564" s="17">
        <v>0.80770000000000008</v>
      </c>
      <c r="I564" s="6"/>
    </row>
    <row r="565" spans="2:9">
      <c r="B565" s="14" t="s">
        <v>5610</v>
      </c>
      <c r="C565" s="23" t="s">
        <v>730</v>
      </c>
      <c r="D565" s="15" t="s">
        <v>5550</v>
      </c>
      <c r="E565" s="16">
        <v>0.75844285714285697</v>
      </c>
      <c r="F565" s="16">
        <v>0.75844285714285697</v>
      </c>
      <c r="G565" s="16">
        <v>0.83682754435107398</v>
      </c>
      <c r="H565" s="17">
        <v>0.7913</v>
      </c>
      <c r="I565" s="6"/>
    </row>
    <row r="566" spans="2:9">
      <c r="B566" s="14" t="s">
        <v>13342</v>
      </c>
      <c r="C566" s="23" t="s">
        <v>730</v>
      </c>
      <c r="D566" s="15" t="s">
        <v>5550</v>
      </c>
      <c r="E566" s="16">
        <v>0.77673003663003704</v>
      </c>
      <c r="F566" s="16">
        <v>0.77673003663003704</v>
      </c>
      <c r="G566" s="16">
        <v>0.85061262898321699</v>
      </c>
      <c r="H566" s="17">
        <v>0.80770000000000008</v>
      </c>
      <c r="I566" s="6"/>
    </row>
    <row r="567" spans="2:9">
      <c r="B567" s="14" t="s">
        <v>9318</v>
      </c>
      <c r="C567" s="23" t="s">
        <v>9315</v>
      </c>
      <c r="D567" s="15" t="s">
        <v>5857</v>
      </c>
      <c r="E567" s="16">
        <v>0.75938644688644696</v>
      </c>
      <c r="F567" s="16">
        <v>0.75938644688644696</v>
      </c>
      <c r="G567" s="16">
        <v>0.85746779908544601</v>
      </c>
      <c r="H567" s="17">
        <v>0.80049999999999999</v>
      </c>
      <c r="I567" s="6"/>
    </row>
    <row r="568" spans="2:9">
      <c r="B568" s="14" t="s">
        <v>9316</v>
      </c>
      <c r="C568" s="23" t="s">
        <v>9317</v>
      </c>
      <c r="D568" s="15" t="s">
        <v>5857</v>
      </c>
      <c r="E568" s="16">
        <v>0.77419670329670298</v>
      </c>
      <c r="F568" s="16">
        <v>0.77419670329670298</v>
      </c>
      <c r="G568" s="16">
        <v>0.86271110392875106</v>
      </c>
      <c r="H568" s="17">
        <v>0.81129999999999991</v>
      </c>
    </row>
    <row r="569" spans="2:9">
      <c r="B569" s="14" t="s">
        <v>9319</v>
      </c>
      <c r="C569" s="23" t="s">
        <v>9317</v>
      </c>
      <c r="D569" s="15" t="s">
        <v>5857</v>
      </c>
      <c r="E569" s="16">
        <v>0.76057472527472503</v>
      </c>
      <c r="F569" s="16">
        <v>0.76057472527472503</v>
      </c>
      <c r="G569" s="16">
        <v>0.85391279896574002</v>
      </c>
      <c r="H569" s="17">
        <v>0.79969999999999986</v>
      </c>
    </row>
    <row r="570" spans="2:9">
      <c r="B570" s="14" t="s">
        <v>9320</v>
      </c>
      <c r="C570" s="23" t="s">
        <v>9317</v>
      </c>
      <c r="D570" s="15" t="s">
        <v>5857</v>
      </c>
      <c r="E570" s="16">
        <v>0.76057472527472503</v>
      </c>
      <c r="F570" s="16">
        <v>0.76057472527472503</v>
      </c>
      <c r="G570" s="16">
        <v>0.85391279896574002</v>
      </c>
      <c r="H570" s="17">
        <v>0.79969999999999986</v>
      </c>
    </row>
    <row r="571" spans="2:9">
      <c r="B571" s="14" t="s">
        <v>9312</v>
      </c>
      <c r="C571" s="23" t="s">
        <v>9311</v>
      </c>
      <c r="D571" s="15" t="s">
        <v>5857</v>
      </c>
      <c r="E571" s="16">
        <v>0.76926776556776599</v>
      </c>
      <c r="F571" s="16">
        <v>0.76926776556776599</v>
      </c>
      <c r="G571" s="16">
        <v>0.84950152744858598</v>
      </c>
      <c r="H571" s="17">
        <v>0.80290000000000017</v>
      </c>
    </row>
    <row r="572" spans="2:9">
      <c r="B572" s="14" t="s">
        <v>9310</v>
      </c>
      <c r="C572" s="23" t="s">
        <v>9311</v>
      </c>
      <c r="D572" s="15" t="s">
        <v>5857</v>
      </c>
      <c r="E572" s="16">
        <v>0.76926776556776599</v>
      </c>
      <c r="F572" s="16">
        <v>0.76926776556776599</v>
      </c>
      <c r="G572" s="16">
        <v>0.84950152744858598</v>
      </c>
      <c r="H572" s="17">
        <v>0.80290000000000017</v>
      </c>
    </row>
    <row r="573" spans="2:9">
      <c r="B573" s="14" t="s">
        <v>9293</v>
      </c>
      <c r="C573" s="23" t="s">
        <v>9292</v>
      </c>
      <c r="D573" s="15" t="s">
        <v>5857</v>
      </c>
      <c r="E573" s="16">
        <v>0.76926776556776599</v>
      </c>
      <c r="F573" s="16">
        <v>0.76926776556776599</v>
      </c>
      <c r="G573" s="16">
        <v>0.84950152744858598</v>
      </c>
      <c r="H573" s="17">
        <v>0.80290000000000017</v>
      </c>
    </row>
    <row r="574" spans="2:9">
      <c r="B574" s="14" t="s">
        <v>9314</v>
      </c>
      <c r="C574" s="23" t="s">
        <v>9313</v>
      </c>
      <c r="D574" s="15" t="s">
        <v>5857</v>
      </c>
      <c r="E574" s="16">
        <v>0.76847582417582405</v>
      </c>
      <c r="F574" s="16">
        <v>0.76847582417582405</v>
      </c>
      <c r="G574" s="16">
        <v>0.86157271421389103</v>
      </c>
      <c r="H574" s="17">
        <v>0.80750000000000011</v>
      </c>
    </row>
    <row r="575" spans="2:9">
      <c r="B575" s="14" t="s">
        <v>9171</v>
      </c>
      <c r="C575" s="23" t="s">
        <v>9172</v>
      </c>
      <c r="D575" s="15" t="s">
        <v>5857</v>
      </c>
      <c r="E575" s="16">
        <v>0.76926776556776599</v>
      </c>
      <c r="F575" s="16">
        <v>0.76926776556776599</v>
      </c>
      <c r="G575" s="16">
        <v>0.84950152744858598</v>
      </c>
      <c r="H575" s="17">
        <v>0.80290000000000017</v>
      </c>
    </row>
    <row r="576" spans="2:9">
      <c r="B576" s="14" t="s">
        <v>9173</v>
      </c>
      <c r="C576" s="23" t="s">
        <v>9172</v>
      </c>
      <c r="D576" s="15" t="s">
        <v>5857</v>
      </c>
      <c r="E576" s="16">
        <v>0.76057472527472503</v>
      </c>
      <c r="F576" s="16">
        <v>0.76057472527472503</v>
      </c>
      <c r="G576" s="16">
        <v>0.85391279896574002</v>
      </c>
      <c r="H576" s="17">
        <v>0.79969999999999986</v>
      </c>
    </row>
    <row r="577" spans="2:8">
      <c r="B577" s="14" t="s">
        <v>6434</v>
      </c>
      <c r="C577" s="23" t="s">
        <v>9133</v>
      </c>
      <c r="D577" s="15" t="s">
        <v>5857</v>
      </c>
      <c r="E577" s="16">
        <v>0.76057472527472503</v>
      </c>
      <c r="F577" s="16">
        <v>0.76057472527472503</v>
      </c>
      <c r="G577" s="16">
        <v>0.85391279896574002</v>
      </c>
      <c r="H577" s="17">
        <v>0.79969999999999986</v>
      </c>
    </row>
    <row r="578" spans="2:8">
      <c r="B578" s="14" t="s">
        <v>6435</v>
      </c>
      <c r="C578" s="23" t="s">
        <v>9133</v>
      </c>
      <c r="D578" s="15" t="s">
        <v>5857</v>
      </c>
      <c r="E578" s="16">
        <v>0.72686410256410305</v>
      </c>
      <c r="F578" s="16">
        <v>0.72686410256410305</v>
      </c>
      <c r="G578" s="16">
        <v>0.81521771409418498</v>
      </c>
      <c r="H578" s="17">
        <v>0.76390000000000047</v>
      </c>
    </row>
    <row r="579" spans="2:8">
      <c r="B579" s="14" t="s">
        <v>6436</v>
      </c>
      <c r="C579" s="23" t="s">
        <v>9133</v>
      </c>
      <c r="D579" s="15" t="s">
        <v>5857</v>
      </c>
      <c r="E579" s="16">
        <v>0.72686410256410305</v>
      </c>
      <c r="F579" s="16">
        <v>0.72686410256410305</v>
      </c>
      <c r="G579" s="16">
        <v>0.81521771409418498</v>
      </c>
      <c r="H579" s="17">
        <v>0.76390000000000047</v>
      </c>
    </row>
    <row r="580" spans="2:8">
      <c r="B580" s="14" t="s">
        <v>9174</v>
      </c>
      <c r="C580" s="23" t="s">
        <v>787</v>
      </c>
      <c r="D580" s="15" t="s">
        <v>5857</v>
      </c>
      <c r="E580" s="16">
        <v>0.76847582417582405</v>
      </c>
      <c r="F580" s="16">
        <v>0.76847582417582405</v>
      </c>
      <c r="G580" s="16">
        <v>0.86157271421389103</v>
      </c>
      <c r="H580" s="17">
        <v>0.80750000000000011</v>
      </c>
    </row>
    <row r="581" spans="2:8">
      <c r="B581" s="14" t="s">
        <v>9175</v>
      </c>
      <c r="C581" s="23" t="s">
        <v>787</v>
      </c>
      <c r="D581" s="15" t="s">
        <v>5857</v>
      </c>
      <c r="E581" s="16">
        <v>0.71217692307692304</v>
      </c>
      <c r="F581" s="16">
        <v>0.71217692307692304</v>
      </c>
      <c r="G581" s="16">
        <v>0.80503262946204102</v>
      </c>
      <c r="H581" s="17">
        <v>0.75109999999999988</v>
      </c>
    </row>
    <row r="582" spans="2:8">
      <c r="B582" s="14" t="s">
        <v>9166</v>
      </c>
      <c r="C582" s="23" t="s">
        <v>770</v>
      </c>
      <c r="D582" s="15" t="s">
        <v>5857</v>
      </c>
      <c r="E582" s="16">
        <v>0.71217692307692304</v>
      </c>
      <c r="F582" s="16">
        <v>0.71217692307692304</v>
      </c>
      <c r="G582" s="16">
        <v>0.80503262946204102</v>
      </c>
      <c r="H582" s="17">
        <v>0.75109999999999988</v>
      </c>
    </row>
    <row r="583" spans="2:8">
      <c r="B583" s="14" t="s">
        <v>9140</v>
      </c>
      <c r="C583" s="23" t="s">
        <v>720</v>
      </c>
      <c r="D583" s="15" t="s">
        <v>5857</v>
      </c>
      <c r="E583" s="16">
        <v>0.76847582417582405</v>
      </c>
      <c r="F583" s="16">
        <v>0.76847582417582405</v>
      </c>
      <c r="G583" s="16">
        <v>0.86157271421389103</v>
      </c>
      <c r="H583" s="17">
        <v>0.80750000000000011</v>
      </c>
    </row>
    <row r="584" spans="2:8">
      <c r="B584" s="14" t="s">
        <v>9141</v>
      </c>
      <c r="C584" s="23" t="s">
        <v>720</v>
      </c>
      <c r="D584" s="15" t="s">
        <v>5857</v>
      </c>
      <c r="E584" s="16">
        <v>0.76847582417582405</v>
      </c>
      <c r="F584" s="16">
        <v>0.76847582417582405</v>
      </c>
      <c r="G584" s="16">
        <v>0.86157271421389103</v>
      </c>
      <c r="H584" s="17">
        <v>0.80750000000000011</v>
      </c>
    </row>
    <row r="585" spans="2:8">
      <c r="B585" s="14" t="s">
        <v>9142</v>
      </c>
      <c r="C585" s="23" t="s">
        <v>720</v>
      </c>
      <c r="D585" s="15" t="s">
        <v>5857</v>
      </c>
      <c r="E585" s="16">
        <v>0.797032967032967</v>
      </c>
      <c r="F585" s="16">
        <v>0.797032967032967</v>
      </c>
      <c r="G585" s="16">
        <v>0.855640594699418</v>
      </c>
      <c r="H585" s="17">
        <v>0.82159999999999989</v>
      </c>
    </row>
    <row r="586" spans="2:8">
      <c r="B586" s="14" t="s">
        <v>9143</v>
      </c>
      <c r="C586" s="23" t="s">
        <v>9144</v>
      </c>
      <c r="D586" s="15" t="s">
        <v>5857</v>
      </c>
      <c r="E586" s="16">
        <v>0.76847582417582405</v>
      </c>
      <c r="F586" s="16">
        <v>0.76847582417582405</v>
      </c>
      <c r="G586" s="16">
        <v>0.86157271421389103</v>
      </c>
      <c r="H586" s="17">
        <v>0.80750000000000011</v>
      </c>
    </row>
    <row r="587" spans="2:8">
      <c r="B587" s="14" t="s">
        <v>9145</v>
      </c>
      <c r="C587" s="23" t="s">
        <v>9144</v>
      </c>
      <c r="D587" s="15" t="s">
        <v>5857</v>
      </c>
      <c r="E587" s="16">
        <v>0.76847582417582405</v>
      </c>
      <c r="F587" s="16">
        <v>0.76847582417582405</v>
      </c>
      <c r="G587" s="16">
        <v>0.86157271421389103</v>
      </c>
      <c r="H587" s="17">
        <v>0.80750000000000011</v>
      </c>
    </row>
    <row r="588" spans="2:8">
      <c r="B588" s="14" t="s">
        <v>9146</v>
      </c>
      <c r="C588" s="23" t="s">
        <v>9144</v>
      </c>
      <c r="D588" s="15" t="s">
        <v>5857</v>
      </c>
      <c r="E588" s="16">
        <v>0.76057472527472503</v>
      </c>
      <c r="F588" s="16">
        <v>0.76057472527472503</v>
      </c>
      <c r="G588" s="16">
        <v>0.85391279896574002</v>
      </c>
      <c r="H588" s="17">
        <v>0.79969999999999986</v>
      </c>
    </row>
    <row r="589" spans="2:8">
      <c r="B589" s="14" t="s">
        <v>9294</v>
      </c>
      <c r="C589" s="23" t="s">
        <v>6036</v>
      </c>
      <c r="D589" s="15" t="s">
        <v>5857</v>
      </c>
      <c r="E589" s="16">
        <v>0.797032967032967</v>
      </c>
      <c r="F589" s="16">
        <v>0.797032967032967</v>
      </c>
      <c r="G589" s="16">
        <v>0.855640594699418</v>
      </c>
      <c r="H589" s="17">
        <v>0.82159999999999989</v>
      </c>
    </row>
    <row r="590" spans="2:8">
      <c r="B590" s="14" t="s">
        <v>9295</v>
      </c>
      <c r="C590" s="23" t="s">
        <v>6036</v>
      </c>
      <c r="D590" s="15" t="s">
        <v>5857</v>
      </c>
      <c r="E590" s="16">
        <v>0.797032967032967</v>
      </c>
      <c r="F590" s="16">
        <v>0.797032967032967</v>
      </c>
      <c r="G590" s="16">
        <v>0.855640594699418</v>
      </c>
      <c r="H590" s="17">
        <v>0.82159999999999989</v>
      </c>
    </row>
    <row r="591" spans="2:8">
      <c r="B591" s="14" t="s">
        <v>9157</v>
      </c>
      <c r="C591" s="23" t="s">
        <v>9158</v>
      </c>
      <c r="D591" s="15" t="s">
        <v>5857</v>
      </c>
      <c r="E591" s="16">
        <v>0.72686410256410305</v>
      </c>
      <c r="F591" s="16">
        <v>0.72686410256410305</v>
      </c>
      <c r="G591" s="16">
        <v>0.81521771409418498</v>
      </c>
      <c r="H591" s="17">
        <v>0.76390000000000047</v>
      </c>
    </row>
    <row r="592" spans="2:8">
      <c r="B592" s="14" t="s">
        <v>9169</v>
      </c>
      <c r="C592" s="23" t="s">
        <v>9158</v>
      </c>
      <c r="D592" s="15" t="s">
        <v>5857</v>
      </c>
      <c r="E592" s="16">
        <v>0.72686410256410305</v>
      </c>
      <c r="F592" s="16">
        <v>0.72686410256410305</v>
      </c>
      <c r="G592" s="16">
        <v>0.81521771409418498</v>
      </c>
      <c r="H592" s="17">
        <v>0.76390000000000047</v>
      </c>
    </row>
    <row r="593" spans="2:8">
      <c r="B593" s="14" t="s">
        <v>9161</v>
      </c>
      <c r="C593" s="23" t="s">
        <v>9162</v>
      </c>
      <c r="D593" s="15" t="s">
        <v>5857</v>
      </c>
      <c r="E593" s="16">
        <v>0.74983311713509604</v>
      </c>
      <c r="F593" s="16">
        <v>0.74983311713509604</v>
      </c>
      <c r="G593" s="16">
        <v>0.83366853618177295</v>
      </c>
      <c r="H593" s="17">
        <v>0.78497508731082632</v>
      </c>
    </row>
    <row r="594" spans="2:8">
      <c r="B594" s="14" t="s">
        <v>9163</v>
      </c>
      <c r="C594" s="23" t="s">
        <v>9162</v>
      </c>
      <c r="D594" s="15" t="s">
        <v>5857</v>
      </c>
      <c r="E594" s="16">
        <v>0.74983311713509604</v>
      </c>
      <c r="F594" s="16">
        <v>0.74983311713509604</v>
      </c>
      <c r="G594" s="16">
        <v>0.83366853618177295</v>
      </c>
      <c r="H594" s="17">
        <v>0.78497508731082632</v>
      </c>
    </row>
    <row r="595" spans="2:8">
      <c r="B595" s="14" t="s">
        <v>9167</v>
      </c>
      <c r="C595" s="23" t="s">
        <v>9162</v>
      </c>
      <c r="D595" s="15" t="s">
        <v>5857</v>
      </c>
      <c r="E595" s="16">
        <v>0.74983311713509604</v>
      </c>
      <c r="F595" s="16">
        <v>0.74983311713509604</v>
      </c>
      <c r="G595" s="16">
        <v>0.83366853618177295</v>
      </c>
      <c r="H595" s="17">
        <v>0.78497508731082632</v>
      </c>
    </row>
    <row r="596" spans="2:8">
      <c r="B596" s="14" t="s">
        <v>9149</v>
      </c>
      <c r="C596" s="23" t="s">
        <v>754</v>
      </c>
      <c r="D596" s="15" t="s">
        <v>5857</v>
      </c>
      <c r="E596" s="16">
        <v>0.797032967032967</v>
      </c>
      <c r="F596" s="16">
        <v>0.797032967032967</v>
      </c>
      <c r="G596" s="16">
        <v>0.855640594699418</v>
      </c>
      <c r="H596" s="17">
        <v>0.82159999999999989</v>
      </c>
    </row>
    <row r="597" spans="2:8">
      <c r="B597" s="14" t="s">
        <v>9150</v>
      </c>
      <c r="C597" s="23" t="s">
        <v>754</v>
      </c>
      <c r="D597" s="15" t="s">
        <v>5857</v>
      </c>
      <c r="E597" s="16">
        <v>0.77206800976801004</v>
      </c>
      <c r="F597" s="16">
        <v>0.77206800976801004</v>
      </c>
      <c r="G597" s="16">
        <v>0.85468680999465296</v>
      </c>
      <c r="H597" s="17">
        <v>0.80670000000000008</v>
      </c>
    </row>
    <row r="598" spans="2:8">
      <c r="B598" s="14" t="s">
        <v>9151</v>
      </c>
      <c r="C598" s="23" t="s">
        <v>754</v>
      </c>
      <c r="D598" s="15" t="s">
        <v>5857</v>
      </c>
      <c r="E598" s="16">
        <v>0.77206800976801004</v>
      </c>
      <c r="F598" s="16">
        <v>0.77206800976801004</v>
      </c>
      <c r="G598" s="16">
        <v>0.85468680999465296</v>
      </c>
      <c r="H598" s="17">
        <v>0.80670000000000008</v>
      </c>
    </row>
    <row r="599" spans="2:8">
      <c r="B599" s="14" t="s">
        <v>9242</v>
      </c>
      <c r="C599" s="23" t="s">
        <v>2417</v>
      </c>
      <c r="D599" s="15" t="s">
        <v>5857</v>
      </c>
      <c r="E599" s="16">
        <v>0.797032967032967</v>
      </c>
      <c r="F599" s="16">
        <v>0.797032967032967</v>
      </c>
      <c r="G599" s="16">
        <v>0.855640594699418</v>
      </c>
      <c r="H599" s="17">
        <v>0.82159999999999989</v>
      </c>
    </row>
    <row r="600" spans="2:8">
      <c r="B600" s="14" t="s">
        <v>9243</v>
      </c>
      <c r="C600" s="23" t="s">
        <v>2417</v>
      </c>
      <c r="D600" s="15" t="s">
        <v>5857</v>
      </c>
      <c r="E600" s="16">
        <v>0.797032967032967</v>
      </c>
      <c r="F600" s="16">
        <v>0.797032967032967</v>
      </c>
      <c r="G600" s="16">
        <v>0.855640594699418</v>
      </c>
      <c r="H600" s="17">
        <v>0.82159999999999989</v>
      </c>
    </row>
    <row r="601" spans="2:8">
      <c r="B601" s="14" t="s">
        <v>9244</v>
      </c>
      <c r="C601" s="23" t="s">
        <v>2417</v>
      </c>
      <c r="D601" s="15" t="s">
        <v>5857</v>
      </c>
      <c r="E601" s="16">
        <v>0.76847582417582405</v>
      </c>
      <c r="F601" s="16">
        <v>0.76847582417582405</v>
      </c>
      <c r="G601" s="16">
        <v>0.86157271421389103</v>
      </c>
      <c r="H601" s="17">
        <v>0.80750000000000011</v>
      </c>
    </row>
    <row r="602" spans="2:8">
      <c r="B602" s="14" t="s">
        <v>24975</v>
      </c>
      <c r="C602" s="23" t="s">
        <v>33</v>
      </c>
      <c r="D602" s="15" t="s">
        <v>10527</v>
      </c>
      <c r="E602" s="16">
        <v>0.797032967032967</v>
      </c>
      <c r="F602" s="16">
        <v>0.797032967032967</v>
      </c>
      <c r="G602" s="16">
        <v>0.855640594699418</v>
      </c>
      <c r="H602" s="17">
        <v>0.82159999999999989</v>
      </c>
    </row>
    <row r="603" spans="2:8">
      <c r="B603" s="14" t="s">
        <v>24976</v>
      </c>
      <c r="C603" s="23" t="s">
        <v>33</v>
      </c>
      <c r="D603" s="15" t="s">
        <v>5857</v>
      </c>
      <c r="E603" s="16">
        <v>0.797032967032967</v>
      </c>
      <c r="F603" s="16">
        <v>0.797032967032967</v>
      </c>
      <c r="G603" s="16">
        <v>0.855640594699418</v>
      </c>
      <c r="H603" s="17">
        <v>0.82159999999999989</v>
      </c>
    </row>
    <row r="604" spans="2:8">
      <c r="B604" s="14" t="s">
        <v>24977</v>
      </c>
      <c r="C604" s="23" t="s">
        <v>33</v>
      </c>
      <c r="D604" s="15" t="s">
        <v>5857</v>
      </c>
      <c r="E604" s="16">
        <v>0.797032967032967</v>
      </c>
      <c r="F604" s="16">
        <v>0.797032967032967</v>
      </c>
      <c r="G604" s="16">
        <v>0.855640594699418</v>
      </c>
      <c r="H604" s="17">
        <v>0.82159999999999989</v>
      </c>
    </row>
    <row r="605" spans="2:8">
      <c r="B605" s="14" t="s">
        <v>11480</v>
      </c>
      <c r="C605" s="23" t="s">
        <v>11481</v>
      </c>
      <c r="D605" s="15" t="s">
        <v>5857</v>
      </c>
      <c r="E605" s="16">
        <v>0.76926776556776599</v>
      </c>
      <c r="F605" s="16">
        <v>0.76926776556776599</v>
      </c>
      <c r="G605" s="16">
        <v>0.84950152744858598</v>
      </c>
      <c r="H605" s="17">
        <v>0.80290000000000017</v>
      </c>
    </row>
    <row r="606" spans="2:8">
      <c r="B606" s="14" t="s">
        <v>11482</v>
      </c>
      <c r="C606" s="23" t="s">
        <v>11481</v>
      </c>
      <c r="D606" s="15" t="s">
        <v>5857</v>
      </c>
      <c r="E606" s="16">
        <v>0.76926776556776599</v>
      </c>
      <c r="F606" s="16">
        <v>0.76926776556776599</v>
      </c>
      <c r="G606" s="16">
        <v>0.84950152744858598</v>
      </c>
      <c r="H606" s="17">
        <v>0.80290000000000017</v>
      </c>
    </row>
    <row r="607" spans="2:8">
      <c r="B607" s="14" t="s">
        <v>5563</v>
      </c>
      <c r="C607" s="23" t="s">
        <v>5561</v>
      </c>
      <c r="D607" s="15" t="s">
        <v>5857</v>
      </c>
      <c r="E607" s="16">
        <v>0.76926776556776599</v>
      </c>
      <c r="F607" s="16">
        <v>0.76926776556776599</v>
      </c>
      <c r="G607" s="16">
        <v>0.84950152744858598</v>
      </c>
      <c r="H607" s="17">
        <v>0.80290000000000017</v>
      </c>
    </row>
    <row r="608" spans="2:8">
      <c r="B608" s="14" t="s">
        <v>5560</v>
      </c>
      <c r="C608" s="23" t="s">
        <v>5561</v>
      </c>
      <c r="D608" s="15" t="s">
        <v>5857</v>
      </c>
      <c r="E608" s="16">
        <v>0.76926776556776599</v>
      </c>
      <c r="F608" s="16">
        <v>0.76926776556776599</v>
      </c>
      <c r="G608" s="16">
        <v>0.84950152744858598</v>
      </c>
      <c r="H608" s="17">
        <v>0.80290000000000017</v>
      </c>
    </row>
    <row r="609" spans="2:8">
      <c r="B609" s="14" t="s">
        <v>5564</v>
      </c>
      <c r="C609" s="23" t="s">
        <v>5561</v>
      </c>
      <c r="D609" s="15" t="s">
        <v>5857</v>
      </c>
      <c r="E609" s="16">
        <v>0.76926776556776599</v>
      </c>
      <c r="F609" s="16">
        <v>0.76926776556776599</v>
      </c>
      <c r="G609" s="16">
        <v>0.84950152744858598</v>
      </c>
      <c r="H609" s="17">
        <v>0.80290000000000017</v>
      </c>
    </row>
    <row r="610" spans="2:8">
      <c r="B610" s="14" t="s">
        <v>5562</v>
      </c>
      <c r="C610" s="23" t="s">
        <v>5561</v>
      </c>
      <c r="D610" s="15" t="s">
        <v>5857</v>
      </c>
      <c r="E610" s="16">
        <v>0.76926776556776599</v>
      </c>
      <c r="F610" s="16">
        <v>0.76926776556776599</v>
      </c>
      <c r="G610" s="16">
        <v>0.84950152744858598</v>
      </c>
      <c r="H610" s="17">
        <v>0.80290000000000017</v>
      </c>
    </row>
    <row r="611" spans="2:8">
      <c r="B611" s="14" t="s">
        <v>5715</v>
      </c>
      <c r="C611" s="23" t="s">
        <v>7803</v>
      </c>
      <c r="D611" s="15" t="s">
        <v>5550</v>
      </c>
      <c r="E611" s="16">
        <v>0.89959999999999996</v>
      </c>
      <c r="F611" s="16">
        <v>0.77762363636363596</v>
      </c>
      <c r="G611" s="16">
        <v>0.77762363636363596</v>
      </c>
      <c r="H611" s="17">
        <v>0.80769999999999964</v>
      </c>
    </row>
    <row r="612" spans="2:8">
      <c r="B612" s="14" t="s">
        <v>9331</v>
      </c>
      <c r="C612" s="23" t="s">
        <v>27451</v>
      </c>
      <c r="D612" s="15" t="s">
        <v>5857</v>
      </c>
      <c r="E612" s="16">
        <v>0.80152014652014703</v>
      </c>
      <c r="F612" s="16">
        <v>0.80152014652014703</v>
      </c>
      <c r="G612" s="16">
        <v>0.85562567933156197</v>
      </c>
      <c r="H612" s="17">
        <v>0.82420000000000049</v>
      </c>
    </row>
    <row r="613" spans="2:8">
      <c r="B613" s="14" t="s">
        <v>13419</v>
      </c>
      <c r="C613" s="23" t="s">
        <v>13420</v>
      </c>
      <c r="D613" s="15" t="s">
        <v>5550</v>
      </c>
      <c r="E613" s="16">
        <v>0.75789926739926805</v>
      </c>
      <c r="F613" s="16">
        <v>0.75789926739926805</v>
      </c>
      <c r="G613" s="16">
        <v>0.83853500203500198</v>
      </c>
      <c r="H613" s="17">
        <v>0.7917000000000004</v>
      </c>
    </row>
    <row r="614" spans="2:8">
      <c r="B614" s="14" t="s">
        <v>13421</v>
      </c>
      <c r="C614" s="23" t="s">
        <v>13420</v>
      </c>
      <c r="D614" s="15" t="s">
        <v>5550</v>
      </c>
      <c r="E614" s="16">
        <v>0.75789926739926805</v>
      </c>
      <c r="F614" s="16">
        <v>0.75789926739926805</v>
      </c>
      <c r="G614" s="16">
        <v>0.83853500203500198</v>
      </c>
      <c r="H614" s="17">
        <v>0.7917000000000004</v>
      </c>
    </row>
    <row r="615" spans="2:8">
      <c r="B615" s="14" t="s">
        <v>13422</v>
      </c>
      <c r="C615" s="23" t="s">
        <v>13420</v>
      </c>
      <c r="D615" s="15" t="s">
        <v>5550</v>
      </c>
      <c r="E615" s="16">
        <v>0.68206190476190498</v>
      </c>
      <c r="F615" s="16">
        <v>0.68206190476190498</v>
      </c>
      <c r="G615" s="16">
        <v>0.79284559601618398</v>
      </c>
      <c r="H615" s="17">
        <v>0.72849999999999993</v>
      </c>
    </row>
    <row r="616" spans="2:8">
      <c r="B616" s="14" t="s">
        <v>11483</v>
      </c>
      <c r="C616" s="23" t="s">
        <v>17206</v>
      </c>
      <c r="D616" s="15" t="s">
        <v>5550</v>
      </c>
      <c r="E616" s="16">
        <v>0.88880000000000003</v>
      </c>
      <c r="F616" s="16">
        <v>0.75939090909090901</v>
      </c>
      <c r="G616" s="16">
        <v>0.75939090909090901</v>
      </c>
      <c r="H616" s="17">
        <v>0.79129999999999989</v>
      </c>
    </row>
    <row r="617" spans="2:8">
      <c r="B617" s="14" t="s">
        <v>11484</v>
      </c>
      <c r="C617" s="23" t="s">
        <v>17206</v>
      </c>
      <c r="D617" s="15" t="s">
        <v>5550</v>
      </c>
      <c r="E617" s="16">
        <v>0.88880000000000003</v>
      </c>
      <c r="F617" s="16">
        <v>0.75939090909090901</v>
      </c>
      <c r="G617" s="16">
        <v>0.75939090909090901</v>
      </c>
      <c r="H617" s="17">
        <v>0.79129999999999989</v>
      </c>
    </row>
    <row r="618" spans="2:8">
      <c r="B618" s="14" t="s">
        <v>6489</v>
      </c>
      <c r="C618" s="23" t="s">
        <v>17207</v>
      </c>
      <c r="D618" s="15" t="s">
        <v>5550</v>
      </c>
      <c r="E618" s="16">
        <v>0.89959999999999996</v>
      </c>
      <c r="F618" s="16">
        <v>0.77762363636363596</v>
      </c>
      <c r="G618" s="16">
        <v>0.77762363636363596</v>
      </c>
      <c r="H618" s="17">
        <v>0.80769999999999964</v>
      </c>
    </row>
    <row r="619" spans="2:8">
      <c r="B619" s="14" t="s">
        <v>6490</v>
      </c>
      <c r="C619" s="23" t="s">
        <v>17207</v>
      </c>
      <c r="D619" s="15" t="s">
        <v>5550</v>
      </c>
      <c r="E619" s="16">
        <v>0.89959999999999996</v>
      </c>
      <c r="F619" s="16">
        <v>0.77762363636363596</v>
      </c>
      <c r="G619" s="16">
        <v>0.77762363636363596</v>
      </c>
      <c r="H619" s="17">
        <v>0.80769999999999964</v>
      </c>
    </row>
    <row r="620" spans="2:8">
      <c r="B620" s="14" t="s">
        <v>6491</v>
      </c>
      <c r="C620" s="23" t="s">
        <v>17207</v>
      </c>
      <c r="D620" s="15" t="s">
        <v>5550</v>
      </c>
      <c r="E620" s="16">
        <v>0.89959999999999996</v>
      </c>
      <c r="F620" s="16">
        <v>0.77762363636363596</v>
      </c>
      <c r="G620" s="16">
        <v>0.77762363636363596</v>
      </c>
      <c r="H620" s="17">
        <v>0.80769999999999964</v>
      </c>
    </row>
    <row r="621" spans="2:8">
      <c r="B621" s="14" t="s">
        <v>13426</v>
      </c>
      <c r="C621" s="23" t="s">
        <v>23809</v>
      </c>
      <c r="D621" s="15" t="s">
        <v>5550</v>
      </c>
      <c r="E621" s="16">
        <v>0.77673003663003704</v>
      </c>
      <c r="F621" s="16">
        <v>0.77673003663003704</v>
      </c>
      <c r="G621" s="16">
        <v>0.85061262898321699</v>
      </c>
      <c r="H621" s="17">
        <v>0.80770000000000008</v>
      </c>
    </row>
    <row r="622" spans="2:8">
      <c r="B622" s="14" t="s">
        <v>13427</v>
      </c>
      <c r="C622" s="23" t="s">
        <v>23809</v>
      </c>
      <c r="D622" s="15" t="s">
        <v>5550</v>
      </c>
      <c r="E622" s="16">
        <v>0.77673003663003704</v>
      </c>
      <c r="F622" s="16">
        <v>0.77673003663003704</v>
      </c>
      <c r="G622" s="16">
        <v>0.85061262898321699</v>
      </c>
      <c r="H622" s="17">
        <v>0.80770000000000008</v>
      </c>
    </row>
    <row r="623" spans="2:8">
      <c r="B623" s="14" t="s">
        <v>13416</v>
      </c>
      <c r="C623" s="23" t="s">
        <v>602</v>
      </c>
      <c r="D623" s="15" t="s">
        <v>5550</v>
      </c>
      <c r="E623" s="16">
        <v>0.88880000000000003</v>
      </c>
      <c r="F623" s="16">
        <v>0.75939090909090901</v>
      </c>
      <c r="G623" s="16">
        <v>0.75939090909090901</v>
      </c>
      <c r="H623" s="17">
        <v>0.79129999999999989</v>
      </c>
    </row>
    <row r="624" spans="2:8">
      <c r="B624" s="14" t="s">
        <v>13417</v>
      </c>
      <c r="C624" s="23" t="s">
        <v>602</v>
      </c>
      <c r="D624" s="15" t="s">
        <v>5550</v>
      </c>
      <c r="E624" s="16">
        <v>0.88880000000000003</v>
      </c>
      <c r="F624" s="16">
        <v>0.75939090909090901</v>
      </c>
      <c r="G624" s="16">
        <v>0.75939090909090901</v>
      </c>
      <c r="H624" s="17">
        <v>0.79129999999999989</v>
      </c>
    </row>
    <row r="625" spans="2:8">
      <c r="B625" s="14" t="s">
        <v>13418</v>
      </c>
      <c r="C625" s="23" t="s">
        <v>602</v>
      </c>
      <c r="D625" s="15" t="s">
        <v>5550</v>
      </c>
      <c r="E625" s="16">
        <v>0.88880000000000003</v>
      </c>
      <c r="F625" s="16">
        <v>0.75939090909090901</v>
      </c>
      <c r="G625" s="16">
        <v>0.75939090909090901</v>
      </c>
      <c r="H625" s="17">
        <v>0.79129999999999989</v>
      </c>
    </row>
    <row r="626" spans="2:8">
      <c r="B626" s="14" t="s">
        <v>1982</v>
      </c>
      <c r="C626" s="23" t="s">
        <v>1983</v>
      </c>
      <c r="D626" s="15" t="s">
        <v>1913</v>
      </c>
      <c r="E626" s="16">
        <v>0.83</v>
      </c>
      <c r="F626" s="16">
        <v>0.83</v>
      </c>
      <c r="G626" s="16">
        <v>0.83</v>
      </c>
      <c r="H626" s="17">
        <v>0.83</v>
      </c>
    </row>
    <row r="627" spans="2:8">
      <c r="B627" s="14" t="s">
        <v>1984</v>
      </c>
      <c r="C627" s="23" t="s">
        <v>1983</v>
      </c>
      <c r="D627" s="15" t="s">
        <v>1913</v>
      </c>
      <c r="E627" s="16">
        <v>0.83</v>
      </c>
      <c r="F627" s="16">
        <v>0.83</v>
      </c>
      <c r="G627" s="16">
        <v>0.83</v>
      </c>
      <c r="H627" s="17">
        <v>0.83</v>
      </c>
    </row>
    <row r="628" spans="2:8">
      <c r="B628" s="14" t="s">
        <v>1985</v>
      </c>
      <c r="C628" s="23" t="s">
        <v>1983</v>
      </c>
      <c r="D628" s="15" t="s">
        <v>1913</v>
      </c>
      <c r="E628" s="16">
        <v>0.83</v>
      </c>
      <c r="F628" s="16">
        <v>0.83</v>
      </c>
      <c r="G628" s="16">
        <v>0.83</v>
      </c>
      <c r="H628" s="17">
        <v>0.83</v>
      </c>
    </row>
    <row r="629" spans="2:8">
      <c r="B629" s="14" t="s">
        <v>5803</v>
      </c>
      <c r="C629" s="23" t="s">
        <v>5802</v>
      </c>
      <c r="D629" s="15" t="s">
        <v>5857</v>
      </c>
      <c r="E629" s="16">
        <v>0.797032967032967</v>
      </c>
      <c r="F629" s="16">
        <v>0.797032967032967</v>
      </c>
      <c r="G629" s="16">
        <v>0.855640594699418</v>
      </c>
      <c r="H629" s="17">
        <v>0.82159999999999989</v>
      </c>
    </row>
    <row r="630" spans="2:8">
      <c r="B630" s="14" t="s">
        <v>5804</v>
      </c>
      <c r="C630" s="23" t="s">
        <v>5802</v>
      </c>
      <c r="D630" s="15" t="s">
        <v>5857</v>
      </c>
      <c r="E630" s="16">
        <v>0.797032967032967</v>
      </c>
      <c r="F630" s="16">
        <v>0.797032967032967</v>
      </c>
      <c r="G630" s="16">
        <v>0.855640594699418</v>
      </c>
      <c r="H630" s="17">
        <v>0.82159999999999989</v>
      </c>
    </row>
    <row r="631" spans="2:8">
      <c r="B631" s="14" t="s">
        <v>6425</v>
      </c>
      <c r="C631" s="23" t="s">
        <v>4012</v>
      </c>
      <c r="D631" s="15" t="s">
        <v>5857</v>
      </c>
      <c r="E631" s="16">
        <v>0.76926776556776599</v>
      </c>
      <c r="F631" s="16">
        <v>0.76926776556776599</v>
      </c>
      <c r="G631" s="16">
        <v>0.84950152744858598</v>
      </c>
      <c r="H631" s="17">
        <v>0.80290000000000017</v>
      </c>
    </row>
    <row r="632" spans="2:8">
      <c r="B632" s="14" t="s">
        <v>6426</v>
      </c>
      <c r="C632" s="23" t="s">
        <v>4012</v>
      </c>
      <c r="D632" s="15" t="s">
        <v>5857</v>
      </c>
      <c r="E632" s="16">
        <v>0.76926776556776599</v>
      </c>
      <c r="F632" s="16">
        <v>0.76926776556776599</v>
      </c>
      <c r="G632" s="16">
        <v>0.84950152744858598</v>
      </c>
      <c r="H632" s="17">
        <v>0.80290000000000017</v>
      </c>
    </row>
    <row r="633" spans="2:8">
      <c r="B633" s="14" t="s">
        <v>13098</v>
      </c>
      <c r="C633" s="23" t="s">
        <v>5058</v>
      </c>
      <c r="D633" s="15" t="s">
        <v>1913</v>
      </c>
      <c r="E633" s="16">
        <v>0.83</v>
      </c>
      <c r="F633" s="16">
        <v>0.83</v>
      </c>
      <c r="G633" s="16">
        <v>0.83</v>
      </c>
      <c r="H633" s="17">
        <v>0.83</v>
      </c>
    </row>
    <row r="634" spans="2:8">
      <c r="B634" s="14" t="s">
        <v>13099</v>
      </c>
      <c r="C634" s="23" t="s">
        <v>5058</v>
      </c>
      <c r="D634" s="15" t="s">
        <v>1913</v>
      </c>
      <c r="E634" s="16">
        <v>0.83</v>
      </c>
      <c r="F634" s="16">
        <v>0.83</v>
      </c>
      <c r="G634" s="16">
        <v>0.83</v>
      </c>
      <c r="H634" s="17">
        <v>0.83</v>
      </c>
    </row>
    <row r="635" spans="2:8">
      <c r="B635" s="14" t="s">
        <v>24930</v>
      </c>
      <c r="C635" s="23" t="s">
        <v>6422</v>
      </c>
      <c r="D635" s="15" t="s">
        <v>5857</v>
      </c>
      <c r="E635" s="16">
        <v>0.76847582417582405</v>
      </c>
      <c r="F635" s="16">
        <v>0.76847582417582405</v>
      </c>
      <c r="G635" s="16">
        <v>0.86157271421389103</v>
      </c>
      <c r="H635" s="17">
        <v>0.80750000000000011</v>
      </c>
    </row>
    <row r="636" spans="2:8">
      <c r="B636" s="14" t="s">
        <v>24931</v>
      </c>
      <c r="C636" s="23" t="s">
        <v>6422</v>
      </c>
      <c r="D636" s="15" t="s">
        <v>5857</v>
      </c>
      <c r="E636" s="16">
        <v>0.76847582417582405</v>
      </c>
      <c r="F636" s="16">
        <v>0.76847582417582405</v>
      </c>
      <c r="G636" s="16">
        <v>0.86157271421389103</v>
      </c>
      <c r="H636" s="17">
        <v>0.80750000000000011</v>
      </c>
    </row>
    <row r="637" spans="2:8">
      <c r="B637" s="14" t="s">
        <v>5805</v>
      </c>
      <c r="C637" s="23" t="s">
        <v>5806</v>
      </c>
      <c r="D637" s="15" t="s">
        <v>5550</v>
      </c>
      <c r="E637" s="16">
        <v>0.74095164835164795</v>
      </c>
      <c r="F637" s="16">
        <v>0.74095164835164795</v>
      </c>
      <c r="G637" s="16">
        <v>0.81740686633627802</v>
      </c>
      <c r="H637" s="17">
        <v>0.77299999999999969</v>
      </c>
    </row>
    <row r="638" spans="2:8">
      <c r="B638" s="14" t="s">
        <v>5807</v>
      </c>
      <c r="C638" s="23" t="s">
        <v>5806</v>
      </c>
      <c r="D638" s="15" t="s">
        <v>5550</v>
      </c>
      <c r="E638" s="16">
        <v>0.74095164835164795</v>
      </c>
      <c r="F638" s="16">
        <v>0.74095164835164795</v>
      </c>
      <c r="G638" s="16">
        <v>0.81740686633627802</v>
      </c>
      <c r="H638" s="17">
        <v>0.77299999999999969</v>
      </c>
    </row>
    <row r="639" spans="2:8">
      <c r="B639" s="14" t="s">
        <v>5808</v>
      </c>
      <c r="C639" s="23" t="s">
        <v>5806</v>
      </c>
      <c r="D639" s="15" t="s">
        <v>5550</v>
      </c>
      <c r="E639" s="16">
        <v>0.75476996336996305</v>
      </c>
      <c r="F639" s="16">
        <v>0.75476996336996305</v>
      </c>
      <c r="G639" s="16">
        <v>0.83452135794488702</v>
      </c>
      <c r="H639" s="17">
        <v>0.78819999999999968</v>
      </c>
    </row>
    <row r="640" spans="2:8">
      <c r="B640" s="14" t="s">
        <v>5809</v>
      </c>
      <c r="C640" s="23" t="s">
        <v>5806</v>
      </c>
      <c r="D640" s="15" t="s">
        <v>5550</v>
      </c>
      <c r="E640" s="16">
        <v>0.75476996336996305</v>
      </c>
      <c r="F640" s="16">
        <v>0.75476996336996305</v>
      </c>
      <c r="G640" s="16">
        <v>0.83452135794488702</v>
      </c>
      <c r="H640" s="17">
        <v>0.78819999999999968</v>
      </c>
    </row>
    <row r="641" spans="2:8">
      <c r="B641" s="14" t="s">
        <v>5791</v>
      </c>
      <c r="C641" s="23" t="s">
        <v>24741</v>
      </c>
      <c r="D641" s="15" t="s">
        <v>5857</v>
      </c>
      <c r="E641" s="16">
        <v>0.797032967032967</v>
      </c>
      <c r="F641" s="16">
        <v>0.797032967032967</v>
      </c>
      <c r="G641" s="16">
        <v>0.855640594699418</v>
      </c>
      <c r="H641" s="17">
        <v>0.82159999999999989</v>
      </c>
    </row>
    <row r="642" spans="2:8">
      <c r="B642" s="14" t="s">
        <v>5792</v>
      </c>
      <c r="C642" s="23" t="s">
        <v>24741</v>
      </c>
      <c r="D642" s="15" t="s">
        <v>5857</v>
      </c>
      <c r="E642" s="16">
        <v>0.797032967032967</v>
      </c>
      <c r="F642" s="16">
        <v>0.797032967032967</v>
      </c>
      <c r="G642" s="16">
        <v>0.855640594699418</v>
      </c>
      <c r="H642" s="17">
        <v>0.82159999999999989</v>
      </c>
    </row>
    <row r="643" spans="2:8">
      <c r="B643" s="14" t="s">
        <v>5793</v>
      </c>
      <c r="C643" s="23" t="s">
        <v>24741</v>
      </c>
      <c r="D643" s="15" t="s">
        <v>5857</v>
      </c>
      <c r="E643" s="16">
        <v>0.797032967032967</v>
      </c>
      <c r="F643" s="16">
        <v>0.797032967032967</v>
      </c>
      <c r="G643" s="16">
        <v>0.855640594699418</v>
      </c>
      <c r="H643" s="17">
        <v>0.82159999999999989</v>
      </c>
    </row>
    <row r="644" spans="2:8">
      <c r="B644" s="14" t="s">
        <v>5794</v>
      </c>
      <c r="C644" s="23" t="s">
        <v>24741</v>
      </c>
      <c r="D644" s="15" t="s">
        <v>5857</v>
      </c>
      <c r="E644" s="16">
        <v>0.797032967032967</v>
      </c>
      <c r="F644" s="16">
        <v>0.797032967032967</v>
      </c>
      <c r="G644" s="16">
        <v>0.855640594699418</v>
      </c>
      <c r="H644" s="17">
        <v>0.82159999999999989</v>
      </c>
    </row>
    <row r="645" spans="2:8">
      <c r="B645" s="14" t="s">
        <v>21697</v>
      </c>
      <c r="C645" s="23" t="s">
        <v>3790</v>
      </c>
      <c r="D645" s="15" t="s">
        <v>5857</v>
      </c>
      <c r="E645" s="16">
        <v>0.797032967032967</v>
      </c>
      <c r="F645" s="16">
        <v>0.797032967032967</v>
      </c>
      <c r="G645" s="16">
        <v>0.855640594699418</v>
      </c>
      <c r="H645" s="17">
        <v>0.82159999999999989</v>
      </c>
    </row>
    <row r="646" spans="2:8">
      <c r="B646" s="14" t="s">
        <v>5795</v>
      </c>
      <c r="C646" s="23" t="s">
        <v>3790</v>
      </c>
      <c r="D646" s="15" t="s">
        <v>5550</v>
      </c>
      <c r="E646" s="16">
        <v>0.75476996336996305</v>
      </c>
      <c r="F646" s="16">
        <v>0.75476996336996305</v>
      </c>
      <c r="G646" s="16">
        <v>0.83452135794488702</v>
      </c>
      <c r="H646" s="17">
        <v>0.78819999999999968</v>
      </c>
    </row>
    <row r="647" spans="2:8">
      <c r="B647" s="14" t="s">
        <v>6455</v>
      </c>
      <c r="C647" s="23" t="s">
        <v>3790</v>
      </c>
      <c r="D647" s="15" t="s">
        <v>5550</v>
      </c>
      <c r="E647" s="16">
        <v>0.75844285714285697</v>
      </c>
      <c r="F647" s="16">
        <v>0.75844285714285697</v>
      </c>
      <c r="G647" s="16">
        <v>0.83682754435107398</v>
      </c>
      <c r="H647" s="17">
        <v>0.7913</v>
      </c>
    </row>
    <row r="648" spans="2:8">
      <c r="B648" s="14" t="s">
        <v>9049</v>
      </c>
      <c r="C648" s="23" t="s">
        <v>3792</v>
      </c>
      <c r="D648" s="15" t="s">
        <v>1913</v>
      </c>
      <c r="E648" s="16">
        <v>0.83</v>
      </c>
      <c r="F648" s="16">
        <v>0.83</v>
      </c>
      <c r="G648" s="16">
        <v>0.83</v>
      </c>
      <c r="H648" s="17">
        <v>0.83</v>
      </c>
    </row>
    <row r="649" spans="2:8">
      <c r="B649" s="14" t="s">
        <v>9067</v>
      </c>
      <c r="C649" s="23" t="s">
        <v>3792</v>
      </c>
      <c r="D649" s="15" t="s">
        <v>5550</v>
      </c>
      <c r="E649" s="16">
        <v>0.816615750915751</v>
      </c>
      <c r="F649" s="16">
        <v>0.816615750915751</v>
      </c>
      <c r="G649" s="16">
        <v>0.87168601833895998</v>
      </c>
      <c r="H649" s="17">
        <v>0.83970000000000022</v>
      </c>
    </row>
    <row r="650" spans="2:8">
      <c r="B650" s="14" t="s">
        <v>5722</v>
      </c>
      <c r="C650" s="23" t="s">
        <v>5723</v>
      </c>
      <c r="D650" s="15" t="s">
        <v>5550</v>
      </c>
      <c r="E650" s="16">
        <v>0.78875531135531096</v>
      </c>
      <c r="F650" s="16">
        <v>0.78875531135531096</v>
      </c>
      <c r="G650" s="16">
        <v>0.85709067969067998</v>
      </c>
      <c r="H650" s="17">
        <v>0.8173999999999999</v>
      </c>
    </row>
    <row r="651" spans="2:8">
      <c r="B651" s="14" t="s">
        <v>5724</v>
      </c>
      <c r="C651" s="23" t="s">
        <v>5723</v>
      </c>
      <c r="D651" s="15" t="s">
        <v>5550</v>
      </c>
      <c r="E651" s="16">
        <v>0.78875531135531096</v>
      </c>
      <c r="F651" s="16">
        <v>0.78875531135531096</v>
      </c>
      <c r="G651" s="16">
        <v>0.85709067969067998</v>
      </c>
      <c r="H651" s="17">
        <v>0.8173999999999999</v>
      </c>
    </row>
    <row r="652" spans="2:8">
      <c r="B652" s="14" t="s">
        <v>5725</v>
      </c>
      <c r="C652" s="23" t="s">
        <v>5723</v>
      </c>
      <c r="D652" s="15" t="s">
        <v>5550</v>
      </c>
      <c r="E652" s="16">
        <v>0.74095164835164795</v>
      </c>
      <c r="F652" s="16">
        <v>0.74095164835164795</v>
      </c>
      <c r="G652" s="16">
        <v>0.81740686633627802</v>
      </c>
      <c r="H652" s="17">
        <v>0.77299999999999969</v>
      </c>
    </row>
    <row r="653" spans="2:8">
      <c r="B653" s="14" t="s">
        <v>5849</v>
      </c>
      <c r="C653" s="23" t="s">
        <v>5723</v>
      </c>
      <c r="D653" s="15" t="s">
        <v>5550</v>
      </c>
      <c r="E653" s="16">
        <v>0.75476996336996305</v>
      </c>
      <c r="F653" s="16">
        <v>0.75476996336996305</v>
      </c>
      <c r="G653" s="16">
        <v>0.83452135794488702</v>
      </c>
      <c r="H653" s="17">
        <v>0.78819999999999968</v>
      </c>
    </row>
    <row r="654" spans="2:8">
      <c r="B654" s="14" t="s">
        <v>5712</v>
      </c>
      <c r="C654" s="23" t="s">
        <v>5713</v>
      </c>
      <c r="D654" s="15" t="s">
        <v>5550</v>
      </c>
      <c r="E654" s="16">
        <v>0.78875531135531096</v>
      </c>
      <c r="F654" s="16">
        <v>0.78875531135531096</v>
      </c>
      <c r="G654" s="16">
        <v>0.85709067969067998</v>
      </c>
      <c r="H654" s="17">
        <v>0.8173999999999999</v>
      </c>
    </row>
    <row r="655" spans="2:8">
      <c r="B655" s="14" t="s">
        <v>5714</v>
      </c>
      <c r="C655" s="23" t="s">
        <v>5713</v>
      </c>
      <c r="D655" s="15" t="s">
        <v>5550</v>
      </c>
      <c r="E655" s="16">
        <v>0.74095164835164795</v>
      </c>
      <c r="F655" s="16">
        <v>0.74095164835164795</v>
      </c>
      <c r="G655" s="16">
        <v>0.81740686633627802</v>
      </c>
      <c r="H655" s="17">
        <v>0.77299999999999969</v>
      </c>
    </row>
    <row r="656" spans="2:8">
      <c r="B656" s="14" t="s">
        <v>13377</v>
      </c>
      <c r="C656" s="23" t="s">
        <v>5713</v>
      </c>
      <c r="D656" s="15" t="s">
        <v>5550</v>
      </c>
      <c r="E656" s="16">
        <v>0.75476996336996305</v>
      </c>
      <c r="F656" s="16">
        <v>0.75476996336996305</v>
      </c>
      <c r="G656" s="16">
        <v>0.83452135794488702</v>
      </c>
      <c r="H656" s="17">
        <v>0.78819999999999968</v>
      </c>
    </row>
    <row r="657" spans="2:8">
      <c r="B657" s="14" t="s">
        <v>9155</v>
      </c>
      <c r="C657" s="23" t="s">
        <v>9156</v>
      </c>
      <c r="D657" s="15" t="s">
        <v>5857</v>
      </c>
      <c r="E657" s="16">
        <v>0.797032967032967</v>
      </c>
      <c r="F657" s="16">
        <v>0.797032967032967</v>
      </c>
      <c r="G657" s="16">
        <v>0.855640594699418</v>
      </c>
      <c r="H657" s="17">
        <v>0.82159999999999989</v>
      </c>
    </row>
    <row r="658" spans="2:8">
      <c r="B658" s="14" t="s">
        <v>9164</v>
      </c>
      <c r="C658" s="23" t="s">
        <v>9156</v>
      </c>
      <c r="D658" s="15" t="s">
        <v>5857</v>
      </c>
      <c r="E658" s="16">
        <v>0.797032967032967</v>
      </c>
      <c r="F658" s="16">
        <v>0.797032967032967</v>
      </c>
      <c r="G658" s="16">
        <v>0.855640594699418</v>
      </c>
      <c r="H658" s="17">
        <v>0.82159999999999989</v>
      </c>
    </row>
    <row r="659" spans="2:8">
      <c r="B659" s="14" t="s">
        <v>9168</v>
      </c>
      <c r="C659" s="23" t="s">
        <v>9156</v>
      </c>
      <c r="D659" s="15" t="s">
        <v>5857</v>
      </c>
      <c r="E659" s="16">
        <v>0.797032967032967</v>
      </c>
      <c r="F659" s="16">
        <v>0.797032967032967</v>
      </c>
      <c r="G659" s="16">
        <v>0.855640594699418</v>
      </c>
      <c r="H659" s="17">
        <v>0.82159999999999989</v>
      </c>
    </row>
    <row r="660" spans="2:8">
      <c r="B660" s="14" t="s">
        <v>9159</v>
      </c>
      <c r="C660" s="23" t="s">
        <v>1625</v>
      </c>
      <c r="D660" s="15" t="s">
        <v>5857</v>
      </c>
      <c r="E660" s="16">
        <v>0.797032967032967</v>
      </c>
      <c r="F660" s="16">
        <v>0.797032967032967</v>
      </c>
      <c r="G660" s="16">
        <v>0.855640594699418</v>
      </c>
      <c r="H660" s="17">
        <v>0.82159999999999989</v>
      </c>
    </row>
    <row r="661" spans="2:8">
      <c r="B661" s="14" t="s">
        <v>9160</v>
      </c>
      <c r="C661" s="23" t="s">
        <v>1625</v>
      </c>
      <c r="D661" s="15" t="s">
        <v>5857</v>
      </c>
      <c r="E661" s="16">
        <v>0.797032967032967</v>
      </c>
      <c r="F661" s="16">
        <v>0.797032967032967</v>
      </c>
      <c r="G661" s="16">
        <v>0.855640594699418</v>
      </c>
      <c r="H661" s="17">
        <v>0.82159999999999989</v>
      </c>
    </row>
    <row r="662" spans="2:8">
      <c r="B662" s="14" t="s">
        <v>5710</v>
      </c>
      <c r="C662" s="23" t="s">
        <v>5711</v>
      </c>
      <c r="D662" s="15" t="s">
        <v>5550</v>
      </c>
      <c r="E662" s="16">
        <v>0.75476996336996305</v>
      </c>
      <c r="F662" s="16">
        <v>0.75476996336996305</v>
      </c>
      <c r="G662" s="16">
        <v>0.83452135794488702</v>
      </c>
      <c r="H662" s="17">
        <v>0.78819999999999968</v>
      </c>
    </row>
    <row r="663" spans="2:8">
      <c r="B663" s="14" t="s">
        <v>5719</v>
      </c>
      <c r="C663" s="23" t="s">
        <v>2641</v>
      </c>
      <c r="D663" s="15" t="s">
        <v>5857</v>
      </c>
      <c r="E663" s="16">
        <v>0.76057472527472503</v>
      </c>
      <c r="F663" s="16">
        <v>0.76057472527472503</v>
      </c>
      <c r="G663" s="16">
        <v>0.85391279896574002</v>
      </c>
      <c r="H663" s="17">
        <v>0.79969999999999986</v>
      </c>
    </row>
    <row r="664" spans="2:8">
      <c r="B664" s="14" t="s">
        <v>6461</v>
      </c>
      <c r="C664" s="23" t="s">
        <v>22854</v>
      </c>
      <c r="D664" s="15" t="s">
        <v>5550</v>
      </c>
      <c r="E664" s="16">
        <v>0.75476996336996305</v>
      </c>
      <c r="F664" s="16">
        <v>0.75476996336996305</v>
      </c>
      <c r="G664" s="16">
        <v>0.83452135794488702</v>
      </c>
      <c r="H664" s="17">
        <v>0.78819999999999968</v>
      </c>
    </row>
    <row r="665" spans="2:8">
      <c r="B665" s="14" t="s">
        <v>6453</v>
      </c>
      <c r="C665" s="23" t="s">
        <v>22854</v>
      </c>
      <c r="D665" s="15" t="s">
        <v>5550</v>
      </c>
      <c r="E665" s="16">
        <v>0.77673003663003704</v>
      </c>
      <c r="F665" s="16">
        <v>0.77673003663003704</v>
      </c>
      <c r="G665" s="16">
        <v>0.85061262898321699</v>
      </c>
      <c r="H665" s="17">
        <v>0.80770000000000008</v>
      </c>
    </row>
    <row r="666" spans="2:8">
      <c r="B666" s="14" t="s">
        <v>9257</v>
      </c>
      <c r="C666" s="23" t="s">
        <v>9258</v>
      </c>
      <c r="D666" s="15" t="s">
        <v>5857</v>
      </c>
      <c r="E666" s="16">
        <v>0.80152014652014703</v>
      </c>
      <c r="F666" s="16">
        <v>0.80152014652014703</v>
      </c>
      <c r="G666" s="16">
        <v>0.85562567933156197</v>
      </c>
      <c r="H666" s="17">
        <v>0.82420000000000049</v>
      </c>
    </row>
    <row r="667" spans="2:8">
      <c r="B667" s="14" t="s">
        <v>9259</v>
      </c>
      <c r="C667" s="23" t="s">
        <v>9258</v>
      </c>
      <c r="D667" s="15" t="s">
        <v>5857</v>
      </c>
      <c r="E667" s="16">
        <v>0.80152014652014703</v>
      </c>
      <c r="F667" s="16">
        <v>0.80152014652014703</v>
      </c>
      <c r="G667" s="16">
        <v>0.85562567933156197</v>
      </c>
      <c r="H667" s="17">
        <v>0.82420000000000049</v>
      </c>
    </row>
    <row r="668" spans="2:8">
      <c r="B668" s="14" t="s">
        <v>9260</v>
      </c>
      <c r="C668" s="23" t="s">
        <v>9258</v>
      </c>
      <c r="D668" s="15" t="s">
        <v>5857</v>
      </c>
      <c r="E668" s="16">
        <v>0.80152014652014703</v>
      </c>
      <c r="F668" s="16">
        <v>0.80152014652014703</v>
      </c>
      <c r="G668" s="16">
        <v>0.85562567933156197</v>
      </c>
      <c r="H668" s="17">
        <v>0.82420000000000049</v>
      </c>
    </row>
    <row r="669" spans="2:8">
      <c r="B669" s="14" t="s">
        <v>24978</v>
      </c>
      <c r="C669" s="23" t="s">
        <v>9165</v>
      </c>
      <c r="D669" s="15" t="s">
        <v>5857</v>
      </c>
      <c r="E669" s="16">
        <v>0.76057472527472503</v>
      </c>
      <c r="F669" s="16">
        <v>0.76057472527472503</v>
      </c>
      <c r="G669" s="16">
        <v>0.85391279896574002</v>
      </c>
      <c r="H669" s="17">
        <v>0.79969999999999986</v>
      </c>
    </row>
    <row r="670" spans="2:8">
      <c r="B670" s="14" t="s">
        <v>9304</v>
      </c>
      <c r="C670" s="23" t="s">
        <v>24274</v>
      </c>
      <c r="D670" s="15" t="s">
        <v>5857</v>
      </c>
      <c r="E670" s="16">
        <v>0.71217692307692304</v>
      </c>
      <c r="F670" s="16">
        <v>0.71217692307692304</v>
      </c>
      <c r="G670" s="16">
        <v>0.80503262946204102</v>
      </c>
      <c r="H670" s="17">
        <v>0.75109999999999988</v>
      </c>
    </row>
    <row r="671" spans="2:8">
      <c r="B671" s="14" t="s">
        <v>9307</v>
      </c>
      <c r="C671" s="23" t="s">
        <v>24274</v>
      </c>
      <c r="D671" s="15" t="s">
        <v>5857</v>
      </c>
      <c r="E671" s="16">
        <v>0.71217692307692304</v>
      </c>
      <c r="F671" s="16">
        <v>0.71217692307692304</v>
      </c>
      <c r="G671" s="16">
        <v>0.80503262946204102</v>
      </c>
      <c r="H671" s="17">
        <v>0.75109999999999988</v>
      </c>
    </row>
    <row r="672" spans="2:8">
      <c r="B672" s="14" t="s">
        <v>20586</v>
      </c>
      <c r="C672" s="23" t="s">
        <v>24110</v>
      </c>
      <c r="D672" s="15" t="s">
        <v>12957</v>
      </c>
      <c r="E672" s="16">
        <v>0.9</v>
      </c>
      <c r="F672" s="16">
        <v>0.9</v>
      </c>
      <c r="G672" s="16">
        <v>0.9</v>
      </c>
      <c r="H672" s="17">
        <v>0.9</v>
      </c>
    </row>
    <row r="673" spans="2:8">
      <c r="B673" s="14" t="s">
        <v>20585</v>
      </c>
      <c r="C673" s="23" t="s">
        <v>24110</v>
      </c>
      <c r="D673" s="15" t="s">
        <v>12957</v>
      </c>
      <c r="E673" s="16">
        <v>0.9</v>
      </c>
      <c r="F673" s="16">
        <v>0.9</v>
      </c>
      <c r="G673" s="16">
        <v>0.9</v>
      </c>
      <c r="H673" s="17">
        <v>0.9</v>
      </c>
    </row>
    <row r="674" spans="2:8">
      <c r="B674" s="14" t="s">
        <v>20584</v>
      </c>
      <c r="C674" s="23" t="s">
        <v>24110</v>
      </c>
      <c r="D674" s="15" t="s">
        <v>12957</v>
      </c>
      <c r="E674" s="16">
        <v>0.9</v>
      </c>
      <c r="F674" s="16">
        <v>0.9</v>
      </c>
      <c r="G674" s="16">
        <v>0.9</v>
      </c>
      <c r="H674" s="17">
        <v>0.9</v>
      </c>
    </row>
    <row r="675" spans="2:8">
      <c r="B675" s="14" t="s">
        <v>20583</v>
      </c>
      <c r="C675" s="23" t="s">
        <v>24110</v>
      </c>
      <c r="D675" s="15" t="s">
        <v>12957</v>
      </c>
      <c r="E675" s="16">
        <v>0.9</v>
      </c>
      <c r="F675" s="16">
        <v>0.9</v>
      </c>
      <c r="G675" s="16">
        <v>0.9</v>
      </c>
      <c r="H675" s="17">
        <v>0.9</v>
      </c>
    </row>
    <row r="676" spans="2:8">
      <c r="B676" s="14" t="s">
        <v>20582</v>
      </c>
      <c r="C676" s="23" t="s">
        <v>24110</v>
      </c>
      <c r="D676" s="15" t="s">
        <v>12957</v>
      </c>
      <c r="E676" s="16">
        <v>0.9</v>
      </c>
      <c r="F676" s="16">
        <v>0.9</v>
      </c>
      <c r="G676" s="16">
        <v>0.9</v>
      </c>
      <c r="H676" s="17">
        <v>0.9</v>
      </c>
    </row>
    <row r="677" spans="2:8">
      <c r="B677" s="14" t="s">
        <v>24979</v>
      </c>
      <c r="C677" s="23" t="s">
        <v>24110</v>
      </c>
      <c r="D677" s="15" t="s">
        <v>12957</v>
      </c>
      <c r="E677" s="16">
        <v>0.9</v>
      </c>
      <c r="F677" s="16">
        <v>0.9</v>
      </c>
      <c r="G677" s="16">
        <v>0.9</v>
      </c>
      <c r="H677" s="17">
        <v>0.9</v>
      </c>
    </row>
    <row r="678" spans="2:8">
      <c r="B678" s="14" t="s">
        <v>1931</v>
      </c>
      <c r="C678" s="23" t="s">
        <v>27452</v>
      </c>
      <c r="D678" s="15" t="s">
        <v>1913</v>
      </c>
      <c r="E678" s="16">
        <v>0.83</v>
      </c>
      <c r="F678" s="16">
        <v>0.83</v>
      </c>
      <c r="G678" s="16">
        <v>0.83</v>
      </c>
      <c r="H678" s="17">
        <v>0.83</v>
      </c>
    </row>
    <row r="679" spans="2:8">
      <c r="B679" s="14" t="s">
        <v>1932</v>
      </c>
      <c r="C679" s="23" t="s">
        <v>27452</v>
      </c>
      <c r="D679" s="15" t="s">
        <v>1913</v>
      </c>
      <c r="E679" s="16">
        <v>0.83</v>
      </c>
      <c r="F679" s="16">
        <v>0.83</v>
      </c>
      <c r="G679" s="16">
        <v>0.83</v>
      </c>
      <c r="H679" s="17">
        <v>0.83</v>
      </c>
    </row>
    <row r="680" spans="2:8">
      <c r="B680" s="14" t="s">
        <v>1933</v>
      </c>
      <c r="C680" s="23" t="s">
        <v>27452</v>
      </c>
      <c r="D680" s="15" t="s">
        <v>1913</v>
      </c>
      <c r="E680" s="16">
        <v>0.83</v>
      </c>
      <c r="F680" s="16">
        <v>0.83</v>
      </c>
      <c r="G680" s="16">
        <v>0.83</v>
      </c>
      <c r="H680" s="17">
        <v>0.83</v>
      </c>
    </row>
    <row r="681" spans="2:8">
      <c r="B681" s="14" t="s">
        <v>13135</v>
      </c>
      <c r="C681" s="23" t="s">
        <v>13136</v>
      </c>
      <c r="D681" s="15" t="s">
        <v>12954</v>
      </c>
      <c r="E681" s="16">
        <v>0.9</v>
      </c>
      <c r="F681" s="16">
        <v>0.9</v>
      </c>
      <c r="G681" s="16">
        <v>0.9</v>
      </c>
      <c r="H681" s="17">
        <v>0.9</v>
      </c>
    </row>
    <row r="682" spans="2:8">
      <c r="B682" s="14" t="s">
        <v>13137</v>
      </c>
      <c r="C682" s="23" t="s">
        <v>13136</v>
      </c>
      <c r="D682" s="15" t="s">
        <v>12954</v>
      </c>
      <c r="E682" s="16">
        <v>0.9</v>
      </c>
      <c r="F682" s="16">
        <v>0.9</v>
      </c>
      <c r="G682" s="16">
        <v>0.9</v>
      </c>
      <c r="H682" s="17">
        <v>0.9</v>
      </c>
    </row>
    <row r="683" spans="2:8">
      <c r="B683" s="14" t="s">
        <v>6557</v>
      </c>
      <c r="C683" s="23" t="s">
        <v>6558</v>
      </c>
      <c r="D683" s="15" t="s">
        <v>6545</v>
      </c>
      <c r="E683" s="16">
        <v>0.9</v>
      </c>
      <c r="F683" s="16">
        <v>0.9</v>
      </c>
      <c r="G683" s="16">
        <v>0.9</v>
      </c>
      <c r="H683" s="17">
        <v>0.9</v>
      </c>
    </row>
    <row r="684" spans="2:8">
      <c r="B684" s="14" t="s">
        <v>6559</v>
      </c>
      <c r="C684" s="23" t="s">
        <v>6558</v>
      </c>
      <c r="D684" s="15" t="s">
        <v>6545</v>
      </c>
      <c r="E684" s="16">
        <v>0.9</v>
      </c>
      <c r="F684" s="16">
        <v>0.9</v>
      </c>
      <c r="G684" s="16">
        <v>0.9</v>
      </c>
      <c r="H684" s="17">
        <v>0.9</v>
      </c>
    </row>
    <row r="685" spans="2:8">
      <c r="B685" s="14" t="s">
        <v>12993</v>
      </c>
      <c r="C685" s="23" t="s">
        <v>24037</v>
      </c>
      <c r="D685" s="15" t="s">
        <v>12954</v>
      </c>
      <c r="E685" s="16">
        <v>0.9</v>
      </c>
      <c r="F685" s="16">
        <v>0.9</v>
      </c>
      <c r="G685" s="16">
        <v>0.9</v>
      </c>
      <c r="H685" s="17">
        <v>0.9</v>
      </c>
    </row>
    <row r="686" spans="2:8">
      <c r="B686" s="14" t="s">
        <v>12994</v>
      </c>
      <c r="C686" s="23" t="s">
        <v>24037</v>
      </c>
      <c r="D686" s="15" t="s">
        <v>12954</v>
      </c>
      <c r="E686" s="16">
        <v>0.9</v>
      </c>
      <c r="F686" s="16">
        <v>0.9</v>
      </c>
      <c r="G686" s="16">
        <v>0.9</v>
      </c>
      <c r="H686" s="17">
        <v>0.9</v>
      </c>
    </row>
    <row r="687" spans="2:8">
      <c r="B687" s="14" t="s">
        <v>1934</v>
      </c>
      <c r="C687" s="23" t="s">
        <v>1935</v>
      </c>
      <c r="D687" s="15" t="s">
        <v>1913</v>
      </c>
      <c r="E687" s="16">
        <v>0.83</v>
      </c>
      <c r="F687" s="16">
        <v>0.83</v>
      </c>
      <c r="G687" s="16">
        <v>0.83</v>
      </c>
      <c r="H687" s="17">
        <v>0.83</v>
      </c>
    </row>
    <row r="688" spans="2:8">
      <c r="B688" s="14" t="s">
        <v>1937</v>
      </c>
      <c r="C688" s="23" t="s">
        <v>1938</v>
      </c>
      <c r="D688" s="15" t="s">
        <v>1913</v>
      </c>
      <c r="E688" s="16">
        <v>0.83</v>
      </c>
      <c r="F688" s="16">
        <v>0.83</v>
      </c>
      <c r="G688" s="16">
        <v>0.83</v>
      </c>
      <c r="H688" s="17">
        <v>0.83</v>
      </c>
    </row>
    <row r="689" spans="2:8">
      <c r="B689" s="14" t="s">
        <v>1939</v>
      </c>
      <c r="C689" s="23" t="s">
        <v>1938</v>
      </c>
      <c r="D689" s="15" t="s">
        <v>1913</v>
      </c>
      <c r="E689" s="16">
        <v>0.83</v>
      </c>
      <c r="F689" s="16">
        <v>0.83</v>
      </c>
      <c r="G689" s="16">
        <v>0.83</v>
      </c>
      <c r="H689" s="17">
        <v>0.83</v>
      </c>
    </row>
    <row r="690" spans="2:8">
      <c r="B690" s="14" t="s">
        <v>16122</v>
      </c>
      <c r="C690" s="23" t="s">
        <v>24858</v>
      </c>
      <c r="D690" s="15" t="s">
        <v>5857</v>
      </c>
      <c r="E690" s="16">
        <v>0.797032967032967</v>
      </c>
      <c r="F690" s="16">
        <v>0.797032967032967</v>
      </c>
      <c r="G690" s="16">
        <v>0.855640594699418</v>
      </c>
      <c r="H690" s="17">
        <v>0.82159999999999989</v>
      </c>
    </row>
    <row r="691" spans="2:8">
      <c r="B691" s="14" t="s">
        <v>16123</v>
      </c>
      <c r="C691" s="23" t="s">
        <v>24858</v>
      </c>
      <c r="D691" s="15" t="s">
        <v>12957</v>
      </c>
      <c r="E691" s="16">
        <v>0.9</v>
      </c>
      <c r="F691" s="16">
        <v>0.9</v>
      </c>
      <c r="G691" s="16">
        <v>0.9</v>
      </c>
      <c r="H691" s="17">
        <v>0.9</v>
      </c>
    </row>
    <row r="692" spans="2:8">
      <c r="B692" s="14" t="s">
        <v>16124</v>
      </c>
      <c r="C692" s="23" t="s">
        <v>17208</v>
      </c>
      <c r="D692" s="15" t="s">
        <v>1913</v>
      </c>
      <c r="E692" s="16">
        <v>0.83</v>
      </c>
      <c r="F692" s="16">
        <v>0.83</v>
      </c>
      <c r="G692" s="16">
        <v>0.83</v>
      </c>
      <c r="H692" s="17">
        <v>0.83</v>
      </c>
    </row>
    <row r="693" spans="2:8">
      <c r="B693" s="14" t="s">
        <v>16125</v>
      </c>
      <c r="C693" s="23" t="s">
        <v>17208</v>
      </c>
      <c r="D693" s="15" t="s">
        <v>1913</v>
      </c>
      <c r="E693" s="16">
        <v>0.83</v>
      </c>
      <c r="F693" s="16">
        <v>0.83</v>
      </c>
      <c r="G693" s="16">
        <v>0.83</v>
      </c>
      <c r="H693" s="17">
        <v>0.83</v>
      </c>
    </row>
    <row r="694" spans="2:8">
      <c r="B694" s="14" t="s">
        <v>16126</v>
      </c>
      <c r="C694" s="23" t="s">
        <v>17208</v>
      </c>
      <c r="D694" s="15" t="s">
        <v>12957</v>
      </c>
      <c r="E694" s="16">
        <v>0.9</v>
      </c>
      <c r="F694" s="16">
        <v>0.9</v>
      </c>
      <c r="G694" s="16">
        <v>0.9</v>
      </c>
      <c r="H694" s="17">
        <v>0.9</v>
      </c>
    </row>
    <row r="695" spans="2:8">
      <c r="B695" s="14" t="s">
        <v>16127</v>
      </c>
      <c r="C695" s="23" t="s">
        <v>27453</v>
      </c>
      <c r="D695" s="15" t="s">
        <v>1913</v>
      </c>
      <c r="E695" s="16">
        <v>0.83</v>
      </c>
      <c r="F695" s="16">
        <v>0.83</v>
      </c>
      <c r="G695" s="16">
        <v>0.83</v>
      </c>
      <c r="H695" s="17">
        <v>0.83</v>
      </c>
    </row>
    <row r="696" spans="2:8">
      <c r="B696" s="14" t="s">
        <v>1998</v>
      </c>
      <c r="C696" s="23" t="s">
        <v>17209</v>
      </c>
      <c r="D696" s="15" t="s">
        <v>1913</v>
      </c>
      <c r="E696" s="16">
        <v>0.83</v>
      </c>
      <c r="F696" s="16">
        <v>0.83</v>
      </c>
      <c r="G696" s="16">
        <v>0.83</v>
      </c>
      <c r="H696" s="17">
        <v>0.83</v>
      </c>
    </row>
    <row r="697" spans="2:8">
      <c r="B697" s="14" t="s">
        <v>13075</v>
      </c>
      <c r="C697" s="23" t="s">
        <v>13076</v>
      </c>
      <c r="D697" s="15" t="s">
        <v>12954</v>
      </c>
      <c r="E697" s="16">
        <v>0.9</v>
      </c>
      <c r="F697" s="16">
        <v>0.9</v>
      </c>
      <c r="G697" s="16">
        <v>0.9</v>
      </c>
      <c r="H697" s="17">
        <v>0.9</v>
      </c>
    </row>
    <row r="698" spans="2:8">
      <c r="B698" s="14" t="s">
        <v>13077</v>
      </c>
      <c r="C698" s="23" t="s">
        <v>13076</v>
      </c>
      <c r="D698" s="15" t="s">
        <v>12954</v>
      </c>
      <c r="E698" s="16">
        <v>0.9</v>
      </c>
      <c r="F698" s="16">
        <v>0.9</v>
      </c>
      <c r="G698" s="16">
        <v>0.9</v>
      </c>
      <c r="H698" s="17">
        <v>0.9</v>
      </c>
    </row>
    <row r="699" spans="2:8">
      <c r="B699" s="14" t="s">
        <v>13078</v>
      </c>
      <c r="C699" s="23" t="s">
        <v>13076</v>
      </c>
      <c r="D699" s="15" t="s">
        <v>12954</v>
      </c>
      <c r="E699" s="16">
        <v>0.9</v>
      </c>
      <c r="F699" s="16">
        <v>0.9</v>
      </c>
      <c r="G699" s="16">
        <v>0.9</v>
      </c>
      <c r="H699" s="17">
        <v>0.9</v>
      </c>
    </row>
    <row r="700" spans="2:8">
      <c r="B700" s="14" t="s">
        <v>13138</v>
      </c>
      <c r="C700" s="23" t="s">
        <v>13139</v>
      </c>
      <c r="D700" s="15" t="s">
        <v>12954</v>
      </c>
      <c r="E700" s="16">
        <v>0.9</v>
      </c>
      <c r="F700" s="16">
        <v>0.9</v>
      </c>
      <c r="G700" s="16">
        <v>0.9</v>
      </c>
      <c r="H700" s="17">
        <v>0.9</v>
      </c>
    </row>
    <row r="701" spans="2:8">
      <c r="B701" s="14" t="s">
        <v>13140</v>
      </c>
      <c r="C701" s="23" t="s">
        <v>13139</v>
      </c>
      <c r="D701" s="15" t="s">
        <v>12954</v>
      </c>
      <c r="E701" s="16">
        <v>0.9</v>
      </c>
      <c r="F701" s="16">
        <v>0.9</v>
      </c>
      <c r="G701" s="16">
        <v>0.9</v>
      </c>
      <c r="H701" s="17">
        <v>0.9</v>
      </c>
    </row>
    <row r="702" spans="2:8">
      <c r="B702" s="14" t="s">
        <v>9134</v>
      </c>
      <c r="C702" s="23" t="s">
        <v>9135</v>
      </c>
      <c r="D702" s="15" t="s">
        <v>5857</v>
      </c>
      <c r="E702" s="16">
        <v>0.797032967032967</v>
      </c>
      <c r="F702" s="16">
        <v>0.797032967032967</v>
      </c>
      <c r="G702" s="16">
        <v>0.855640594699418</v>
      </c>
      <c r="H702" s="17">
        <v>0.82159999999999989</v>
      </c>
    </row>
    <row r="703" spans="2:8">
      <c r="B703" s="14" t="s">
        <v>13613</v>
      </c>
      <c r="C703" s="23" t="s">
        <v>3511</v>
      </c>
      <c r="D703" s="15" t="s">
        <v>10527</v>
      </c>
      <c r="E703" s="16">
        <v>0.9</v>
      </c>
      <c r="F703" s="16">
        <v>0.9</v>
      </c>
      <c r="G703" s="16">
        <v>0.9</v>
      </c>
      <c r="H703" s="17">
        <v>0.9</v>
      </c>
    </row>
    <row r="704" spans="2:8">
      <c r="B704" s="14" t="s">
        <v>13117</v>
      </c>
      <c r="C704" s="23" t="s">
        <v>13118</v>
      </c>
      <c r="D704" s="15" t="s">
        <v>12954</v>
      </c>
      <c r="E704" s="16">
        <v>0.9</v>
      </c>
      <c r="F704" s="16">
        <v>0.9</v>
      </c>
      <c r="G704" s="16">
        <v>0.9</v>
      </c>
      <c r="H704" s="17">
        <v>0.9</v>
      </c>
    </row>
    <row r="705" spans="2:8">
      <c r="B705" s="14" t="s">
        <v>13119</v>
      </c>
      <c r="C705" s="23" t="s">
        <v>13118</v>
      </c>
      <c r="D705" s="15" t="s">
        <v>12954</v>
      </c>
      <c r="E705" s="16">
        <v>0.9</v>
      </c>
      <c r="F705" s="16">
        <v>0.9</v>
      </c>
      <c r="G705" s="16">
        <v>0.9</v>
      </c>
      <c r="H705" s="17">
        <v>0.9</v>
      </c>
    </row>
    <row r="706" spans="2:8">
      <c r="B706" s="14" t="s">
        <v>13120</v>
      </c>
      <c r="C706" s="23" t="s">
        <v>13118</v>
      </c>
      <c r="D706" s="15" t="s">
        <v>12954</v>
      </c>
      <c r="E706" s="16">
        <v>0.9</v>
      </c>
      <c r="F706" s="16">
        <v>0.9</v>
      </c>
      <c r="G706" s="16">
        <v>0.9</v>
      </c>
      <c r="H706" s="17">
        <v>0.9</v>
      </c>
    </row>
    <row r="707" spans="2:8">
      <c r="B707" s="14" t="s">
        <v>1940</v>
      </c>
      <c r="C707" s="23" t="s">
        <v>1941</v>
      </c>
      <c r="D707" s="15" t="s">
        <v>1913</v>
      </c>
      <c r="E707" s="16">
        <v>0.83</v>
      </c>
      <c r="F707" s="16">
        <v>0.83</v>
      </c>
      <c r="G707" s="16">
        <v>0.83</v>
      </c>
      <c r="H707" s="17">
        <v>0.83</v>
      </c>
    </row>
    <row r="708" spans="2:8">
      <c r="B708" s="14" t="s">
        <v>24980</v>
      </c>
      <c r="C708" s="23" t="s">
        <v>27454</v>
      </c>
      <c r="D708" s="15" t="s">
        <v>5857</v>
      </c>
      <c r="E708" s="16">
        <v>0.797032967032967</v>
      </c>
      <c r="F708" s="16">
        <v>0.797032967032967</v>
      </c>
      <c r="G708" s="16">
        <v>0.855640594699418</v>
      </c>
      <c r="H708" s="17">
        <v>0.82159999999999989</v>
      </c>
    </row>
    <row r="709" spans="2:8">
      <c r="B709" s="14" t="s">
        <v>24981</v>
      </c>
      <c r="C709" s="23" t="s">
        <v>27454</v>
      </c>
      <c r="D709" s="15" t="s">
        <v>5857</v>
      </c>
      <c r="E709" s="16">
        <v>0.797032967032967</v>
      </c>
      <c r="F709" s="16">
        <v>0.797032967032967</v>
      </c>
      <c r="G709" s="16">
        <v>0.855640594699418</v>
      </c>
      <c r="H709" s="17">
        <v>0.82159999999999989</v>
      </c>
    </row>
    <row r="710" spans="2:8">
      <c r="B710" s="14" t="s">
        <v>24982</v>
      </c>
      <c r="C710" s="23" t="s">
        <v>27454</v>
      </c>
      <c r="D710" s="15" t="s">
        <v>5857</v>
      </c>
      <c r="E710" s="16">
        <v>0.797032967032967</v>
      </c>
      <c r="F710" s="16">
        <v>0.797032967032967</v>
      </c>
      <c r="G710" s="16">
        <v>0.855640594699418</v>
      </c>
      <c r="H710" s="17">
        <v>0.82159999999999989</v>
      </c>
    </row>
    <row r="711" spans="2:8">
      <c r="B711" s="14" t="s">
        <v>24983</v>
      </c>
      <c r="C711" s="23" t="s">
        <v>27454</v>
      </c>
      <c r="D711" s="15" t="s">
        <v>5857</v>
      </c>
      <c r="E711" s="16">
        <v>0.797032967032967</v>
      </c>
      <c r="F711" s="16">
        <v>0.797032967032967</v>
      </c>
      <c r="G711" s="16">
        <v>0.855640594699418</v>
      </c>
      <c r="H711" s="17">
        <v>0.82159999999999989</v>
      </c>
    </row>
    <row r="712" spans="2:8">
      <c r="B712" s="14" t="s">
        <v>16128</v>
      </c>
      <c r="C712" s="23" t="s">
        <v>16400</v>
      </c>
      <c r="D712" s="15" t="s">
        <v>5857</v>
      </c>
      <c r="E712" s="16">
        <v>0.797032967032967</v>
      </c>
      <c r="F712" s="16">
        <v>0.797032967032967</v>
      </c>
      <c r="G712" s="16">
        <v>0.855640594699418</v>
      </c>
      <c r="H712" s="17">
        <v>0.82159999999999989</v>
      </c>
    </row>
    <row r="713" spans="2:8">
      <c r="B713" s="14" t="s">
        <v>16129</v>
      </c>
      <c r="C713" s="23" t="s">
        <v>16400</v>
      </c>
      <c r="D713" s="15" t="s">
        <v>5550</v>
      </c>
      <c r="E713" s="16">
        <v>0.816615750915751</v>
      </c>
      <c r="F713" s="16">
        <v>0.816615750915751</v>
      </c>
      <c r="G713" s="16">
        <v>0.87168601833895998</v>
      </c>
      <c r="H713" s="17">
        <v>0.83970000000000022</v>
      </c>
    </row>
    <row r="714" spans="2:8">
      <c r="B714" s="14" t="s">
        <v>16130</v>
      </c>
      <c r="C714" s="23" t="s">
        <v>16400</v>
      </c>
      <c r="D714" s="15" t="s">
        <v>5550</v>
      </c>
      <c r="E714" s="16">
        <v>0.816615750915751</v>
      </c>
      <c r="F714" s="16">
        <v>0.816615750915751</v>
      </c>
      <c r="G714" s="16">
        <v>0.87168601833895998</v>
      </c>
      <c r="H714" s="17">
        <v>0.83970000000000022</v>
      </c>
    </row>
    <row r="715" spans="2:8">
      <c r="B715" s="14" t="s">
        <v>16131</v>
      </c>
      <c r="C715" s="23" t="s">
        <v>16400</v>
      </c>
      <c r="D715" s="15" t="s">
        <v>5857</v>
      </c>
      <c r="E715" s="16">
        <v>0.797032967032967</v>
      </c>
      <c r="F715" s="16">
        <v>0.797032967032967</v>
      </c>
      <c r="G715" s="16">
        <v>0.855640594699418</v>
      </c>
      <c r="H715" s="17">
        <v>0.82159999999999989</v>
      </c>
    </row>
    <row r="716" spans="2:8">
      <c r="B716" s="14" t="s">
        <v>16132</v>
      </c>
      <c r="C716" s="23" t="s">
        <v>16400</v>
      </c>
      <c r="D716" s="15" t="s">
        <v>5857</v>
      </c>
      <c r="E716" s="16">
        <v>0.797032967032967</v>
      </c>
      <c r="F716" s="16">
        <v>0.797032967032967</v>
      </c>
      <c r="G716" s="16">
        <v>0.855640594699418</v>
      </c>
      <c r="H716" s="17">
        <v>0.82159999999999989</v>
      </c>
    </row>
    <row r="717" spans="2:8">
      <c r="B717" s="14" t="s">
        <v>16133</v>
      </c>
      <c r="C717" s="23" t="s">
        <v>16400</v>
      </c>
      <c r="D717" s="15" t="s">
        <v>5857</v>
      </c>
      <c r="E717" s="16">
        <v>0.797032967032967</v>
      </c>
      <c r="F717" s="16">
        <v>0.797032967032967</v>
      </c>
      <c r="G717" s="16">
        <v>0.855640594699418</v>
      </c>
      <c r="H717" s="17">
        <v>0.82159999999999989</v>
      </c>
    </row>
    <row r="718" spans="2:8">
      <c r="B718" s="14" t="s">
        <v>24984</v>
      </c>
      <c r="C718" s="23" t="s">
        <v>16400</v>
      </c>
      <c r="D718" s="15" t="s">
        <v>5857</v>
      </c>
      <c r="E718" s="16">
        <v>0.797032967032967</v>
      </c>
      <c r="F718" s="16">
        <v>0.797032967032967</v>
      </c>
      <c r="G718" s="16">
        <v>0.855640594699418</v>
      </c>
      <c r="H718" s="17">
        <v>0.82159999999999989</v>
      </c>
    </row>
    <row r="719" spans="2:8">
      <c r="B719" s="14" t="s">
        <v>24985</v>
      </c>
      <c r="C719" s="23" t="s">
        <v>16400</v>
      </c>
      <c r="D719" s="15" t="s">
        <v>5857</v>
      </c>
      <c r="E719" s="16">
        <v>0.797032967032967</v>
      </c>
      <c r="F719" s="16">
        <v>0.797032967032967</v>
      </c>
      <c r="G719" s="16">
        <v>0.855640594699418</v>
      </c>
      <c r="H719" s="17">
        <v>0.82159999999999989</v>
      </c>
    </row>
    <row r="720" spans="2:8">
      <c r="B720" s="14" t="s">
        <v>5552</v>
      </c>
      <c r="C720" s="23" t="s">
        <v>5553</v>
      </c>
      <c r="D720" s="15" t="s">
        <v>5550</v>
      </c>
      <c r="E720" s="16">
        <v>0.816615750915751</v>
      </c>
      <c r="F720" s="16">
        <v>0.816615750915751</v>
      </c>
      <c r="G720" s="16">
        <v>0.87168601833895998</v>
      </c>
      <c r="H720" s="17">
        <v>0.83970000000000022</v>
      </c>
    </row>
    <row r="721" spans="2:8">
      <c r="B721" s="14" t="s">
        <v>5554</v>
      </c>
      <c r="C721" s="23" t="s">
        <v>5553</v>
      </c>
      <c r="D721" s="15" t="s">
        <v>5550</v>
      </c>
      <c r="E721" s="16">
        <v>0.816615750915751</v>
      </c>
      <c r="F721" s="16">
        <v>0.816615750915751</v>
      </c>
      <c r="G721" s="16">
        <v>0.87168601833895998</v>
      </c>
      <c r="H721" s="17">
        <v>0.83970000000000022</v>
      </c>
    </row>
    <row r="722" spans="2:8">
      <c r="B722" s="14" t="s">
        <v>16134</v>
      </c>
      <c r="C722" s="23" t="s">
        <v>17210</v>
      </c>
      <c r="D722" s="15" t="s">
        <v>1913</v>
      </c>
      <c r="E722" s="16">
        <v>0.83</v>
      </c>
      <c r="F722" s="16">
        <v>0.83</v>
      </c>
      <c r="G722" s="16">
        <v>0.83</v>
      </c>
      <c r="H722" s="17">
        <v>0.83</v>
      </c>
    </row>
    <row r="723" spans="2:8">
      <c r="B723" s="14" t="s">
        <v>16135</v>
      </c>
      <c r="C723" s="23" t="s">
        <v>17210</v>
      </c>
      <c r="D723" s="15" t="s">
        <v>1913</v>
      </c>
      <c r="E723" s="16">
        <v>0.83</v>
      </c>
      <c r="F723" s="16">
        <v>0.83</v>
      </c>
      <c r="G723" s="16">
        <v>0.83</v>
      </c>
      <c r="H723" s="17">
        <v>0.83</v>
      </c>
    </row>
    <row r="724" spans="2:8">
      <c r="B724" s="14" t="s">
        <v>16136</v>
      </c>
      <c r="C724" s="23" t="s">
        <v>17210</v>
      </c>
      <c r="D724" s="15" t="s">
        <v>1913</v>
      </c>
      <c r="E724" s="16">
        <v>0.83</v>
      </c>
      <c r="F724" s="16">
        <v>0.83</v>
      </c>
      <c r="G724" s="16">
        <v>0.83</v>
      </c>
      <c r="H724" s="17">
        <v>0.83</v>
      </c>
    </row>
    <row r="725" spans="2:8">
      <c r="B725" s="14" t="s">
        <v>9059</v>
      </c>
      <c r="C725" s="23" t="s">
        <v>27455</v>
      </c>
      <c r="D725" s="15" t="s">
        <v>5550</v>
      </c>
      <c r="E725" s="16">
        <v>0.90820000000000001</v>
      </c>
      <c r="F725" s="16">
        <v>0.817281818181818</v>
      </c>
      <c r="G725" s="16">
        <v>0.817281818181818</v>
      </c>
      <c r="H725" s="17">
        <v>0.83969999999999989</v>
      </c>
    </row>
    <row r="726" spans="2:8">
      <c r="B726" s="14" t="s">
        <v>24986</v>
      </c>
      <c r="C726" s="23" t="s">
        <v>27455</v>
      </c>
      <c r="D726" s="15" t="s">
        <v>5857</v>
      </c>
      <c r="E726" s="16">
        <v>0.89449999999999996</v>
      </c>
      <c r="F726" s="16">
        <v>0.797741818181818</v>
      </c>
      <c r="G726" s="16">
        <v>0.797741818181818</v>
      </c>
      <c r="H726" s="17">
        <v>0.82159999999999989</v>
      </c>
    </row>
    <row r="727" spans="2:8">
      <c r="B727" s="14" t="s">
        <v>24987</v>
      </c>
      <c r="C727" s="23" t="s">
        <v>27455</v>
      </c>
      <c r="D727" s="15" t="s">
        <v>5857</v>
      </c>
      <c r="E727" s="16">
        <v>0.89449999999999996</v>
      </c>
      <c r="F727" s="16">
        <v>0.797741818181818</v>
      </c>
      <c r="G727" s="16">
        <v>0.797741818181818</v>
      </c>
      <c r="H727" s="17">
        <v>0.82159999999999989</v>
      </c>
    </row>
    <row r="728" spans="2:8">
      <c r="B728" s="14" t="s">
        <v>13083</v>
      </c>
      <c r="C728" s="23" t="s">
        <v>27455</v>
      </c>
      <c r="D728" s="15" t="s">
        <v>12957</v>
      </c>
      <c r="E728" s="16">
        <v>0.9</v>
      </c>
      <c r="F728" s="16">
        <v>0.9</v>
      </c>
      <c r="G728" s="16">
        <v>0.9</v>
      </c>
      <c r="H728" s="17">
        <v>0.9</v>
      </c>
    </row>
    <row r="729" spans="2:8">
      <c r="B729" s="14" t="s">
        <v>9223</v>
      </c>
      <c r="C729" s="23" t="s">
        <v>1989</v>
      </c>
      <c r="D729" s="15" t="s">
        <v>1913</v>
      </c>
      <c r="E729" s="16">
        <v>0.83</v>
      </c>
      <c r="F729" s="16">
        <v>0.83</v>
      </c>
      <c r="G729" s="16">
        <v>0.83</v>
      </c>
      <c r="H729" s="17">
        <v>0.83</v>
      </c>
    </row>
    <row r="730" spans="2:8">
      <c r="B730" s="14" t="s">
        <v>9224</v>
      </c>
      <c r="C730" s="23" t="s">
        <v>1989</v>
      </c>
      <c r="D730" s="15" t="s">
        <v>1913</v>
      </c>
      <c r="E730" s="16">
        <v>0.83</v>
      </c>
      <c r="F730" s="16">
        <v>0.83</v>
      </c>
      <c r="G730" s="16">
        <v>0.83</v>
      </c>
      <c r="H730" s="17">
        <v>0.83</v>
      </c>
    </row>
    <row r="731" spans="2:8">
      <c r="B731" s="14" t="s">
        <v>1988</v>
      </c>
      <c r="C731" s="23" t="s">
        <v>1989</v>
      </c>
      <c r="D731" s="15" t="s">
        <v>1913</v>
      </c>
      <c r="E731" s="16">
        <v>0.83</v>
      </c>
      <c r="F731" s="16">
        <v>0.83</v>
      </c>
      <c r="G731" s="16">
        <v>0.83</v>
      </c>
      <c r="H731" s="17">
        <v>0.83</v>
      </c>
    </row>
    <row r="732" spans="2:8">
      <c r="B732" s="14" t="s">
        <v>19155</v>
      </c>
      <c r="C732" s="23" t="s">
        <v>23119</v>
      </c>
      <c r="D732" s="15" t="s">
        <v>1913</v>
      </c>
      <c r="E732" s="16">
        <v>0.83</v>
      </c>
      <c r="F732" s="16">
        <v>0.83</v>
      </c>
      <c r="G732" s="16">
        <v>0.83</v>
      </c>
      <c r="H732" s="17">
        <v>0.83</v>
      </c>
    </row>
    <row r="733" spans="2:8">
      <c r="B733" s="14" t="s">
        <v>19154</v>
      </c>
      <c r="C733" s="23" t="s">
        <v>23119</v>
      </c>
      <c r="D733" s="15" t="s">
        <v>12957</v>
      </c>
      <c r="E733" s="16">
        <v>0.9</v>
      </c>
      <c r="F733" s="16">
        <v>0.9</v>
      </c>
      <c r="G733" s="16">
        <v>0.9</v>
      </c>
      <c r="H733" s="17">
        <v>0.9</v>
      </c>
    </row>
    <row r="734" spans="2:8">
      <c r="B734" s="14" t="s">
        <v>18517</v>
      </c>
      <c r="C734" s="23" t="s">
        <v>17241</v>
      </c>
      <c r="D734" s="15" t="s">
        <v>12957</v>
      </c>
      <c r="E734" s="16">
        <v>0.9</v>
      </c>
      <c r="F734" s="16">
        <v>0.9</v>
      </c>
      <c r="G734" s="16">
        <v>0.9</v>
      </c>
      <c r="H734" s="17">
        <v>0.9</v>
      </c>
    </row>
    <row r="735" spans="2:8">
      <c r="B735" s="14" t="s">
        <v>18522</v>
      </c>
      <c r="C735" s="23" t="s">
        <v>17241</v>
      </c>
      <c r="D735" s="15" t="s">
        <v>12957</v>
      </c>
      <c r="E735" s="16">
        <v>0.9</v>
      </c>
      <c r="F735" s="16">
        <v>0.9</v>
      </c>
      <c r="G735" s="16">
        <v>0.9</v>
      </c>
      <c r="H735" s="17">
        <v>0.9</v>
      </c>
    </row>
    <row r="736" spans="2:8">
      <c r="B736" s="14" t="s">
        <v>18518</v>
      </c>
      <c r="C736" s="23" t="s">
        <v>17241</v>
      </c>
      <c r="D736" s="15" t="s">
        <v>12957</v>
      </c>
      <c r="E736" s="16">
        <v>0.9</v>
      </c>
      <c r="F736" s="16">
        <v>0.9</v>
      </c>
      <c r="G736" s="16">
        <v>0.9</v>
      </c>
      <c r="H736" s="17">
        <v>0.9</v>
      </c>
    </row>
    <row r="737" spans="2:8">
      <c r="B737" s="14" t="s">
        <v>18516</v>
      </c>
      <c r="C737" s="23" t="s">
        <v>17241</v>
      </c>
      <c r="D737" s="15" t="s">
        <v>12957</v>
      </c>
      <c r="E737" s="16">
        <v>0.9</v>
      </c>
      <c r="F737" s="16">
        <v>0.9</v>
      </c>
      <c r="G737" s="16">
        <v>0.9</v>
      </c>
      <c r="H737" s="17">
        <v>0.9</v>
      </c>
    </row>
    <row r="738" spans="2:8">
      <c r="B738" s="14" t="s">
        <v>18519</v>
      </c>
      <c r="C738" s="23" t="s">
        <v>17241</v>
      </c>
      <c r="D738" s="15" t="s">
        <v>12957</v>
      </c>
      <c r="E738" s="16">
        <v>0.9</v>
      </c>
      <c r="F738" s="16">
        <v>0.9</v>
      </c>
      <c r="G738" s="16">
        <v>0.9</v>
      </c>
      <c r="H738" s="17">
        <v>0.9</v>
      </c>
    </row>
    <row r="739" spans="2:8">
      <c r="B739" s="14" t="s">
        <v>18520</v>
      </c>
      <c r="C739" s="23" t="s">
        <v>17241</v>
      </c>
      <c r="D739" s="15" t="s">
        <v>12957</v>
      </c>
      <c r="E739" s="16">
        <v>0.9</v>
      </c>
      <c r="F739" s="16">
        <v>0.9</v>
      </c>
      <c r="G739" s="16">
        <v>0.9</v>
      </c>
      <c r="H739" s="17">
        <v>0.9</v>
      </c>
    </row>
    <row r="740" spans="2:8">
      <c r="B740" s="14" t="s">
        <v>18521</v>
      </c>
      <c r="C740" s="23" t="s">
        <v>17241</v>
      </c>
      <c r="D740" s="15" t="s">
        <v>12957</v>
      </c>
      <c r="E740" s="16">
        <v>0.9</v>
      </c>
      <c r="F740" s="16">
        <v>0.9</v>
      </c>
      <c r="G740" s="16">
        <v>0.9</v>
      </c>
      <c r="H740" s="17">
        <v>0.9</v>
      </c>
    </row>
    <row r="741" spans="2:8">
      <c r="B741" s="14" t="s">
        <v>9322</v>
      </c>
      <c r="C741" s="23" t="s">
        <v>27456</v>
      </c>
      <c r="D741" s="15" t="s">
        <v>12954</v>
      </c>
      <c r="E741" s="16">
        <v>0.9</v>
      </c>
      <c r="F741" s="16">
        <v>0.9</v>
      </c>
      <c r="G741" s="16">
        <v>0.9</v>
      </c>
      <c r="H741" s="17">
        <v>0.9</v>
      </c>
    </row>
    <row r="742" spans="2:8">
      <c r="B742" s="14" t="s">
        <v>13169</v>
      </c>
      <c r="C742" s="23" t="s">
        <v>27456</v>
      </c>
      <c r="D742" s="15" t="s">
        <v>12954</v>
      </c>
      <c r="E742" s="16">
        <v>0.9</v>
      </c>
      <c r="F742" s="16">
        <v>0.9</v>
      </c>
      <c r="G742" s="16">
        <v>0.9</v>
      </c>
      <c r="H742" s="17">
        <v>0.9</v>
      </c>
    </row>
    <row r="743" spans="2:8">
      <c r="B743" s="14" t="s">
        <v>13170</v>
      </c>
      <c r="C743" s="23" t="s">
        <v>27456</v>
      </c>
      <c r="D743" s="15" t="s">
        <v>12954</v>
      </c>
      <c r="E743" s="16">
        <v>0.9</v>
      </c>
      <c r="F743" s="16">
        <v>0.9</v>
      </c>
      <c r="G743" s="16">
        <v>0.9</v>
      </c>
      <c r="H743" s="17">
        <v>0.9</v>
      </c>
    </row>
    <row r="744" spans="2:8">
      <c r="B744" s="14" t="s">
        <v>16137</v>
      </c>
      <c r="C744" s="23" t="s">
        <v>17211</v>
      </c>
      <c r="D744" s="15" t="s">
        <v>1913</v>
      </c>
      <c r="E744" s="16">
        <v>0.83</v>
      </c>
      <c r="F744" s="16">
        <v>0.83</v>
      </c>
      <c r="G744" s="16">
        <v>0.83</v>
      </c>
      <c r="H744" s="17">
        <v>0.83</v>
      </c>
    </row>
    <row r="745" spans="2:8">
      <c r="B745" s="14" t="s">
        <v>16138</v>
      </c>
      <c r="C745" s="23" t="s">
        <v>17211</v>
      </c>
      <c r="D745" s="15" t="s">
        <v>1913</v>
      </c>
      <c r="E745" s="16">
        <v>0.83</v>
      </c>
      <c r="F745" s="16">
        <v>0.83</v>
      </c>
      <c r="G745" s="16">
        <v>0.83</v>
      </c>
      <c r="H745" s="17">
        <v>0.83</v>
      </c>
    </row>
    <row r="746" spans="2:8">
      <c r="B746" s="14" t="s">
        <v>24988</v>
      </c>
      <c r="C746" s="23" t="s">
        <v>17211</v>
      </c>
      <c r="D746" s="15" t="s">
        <v>1913</v>
      </c>
      <c r="E746" s="16">
        <v>0.83</v>
      </c>
      <c r="F746" s="16">
        <v>0.83</v>
      </c>
      <c r="G746" s="16">
        <v>0.83</v>
      </c>
      <c r="H746" s="17">
        <v>0.83</v>
      </c>
    </row>
    <row r="747" spans="2:8">
      <c r="B747" s="14" t="s">
        <v>20635</v>
      </c>
      <c r="C747" s="23" t="s">
        <v>4142</v>
      </c>
      <c r="D747" s="15" t="s">
        <v>5857</v>
      </c>
      <c r="E747" s="16">
        <v>0.797032967032967</v>
      </c>
      <c r="F747" s="16">
        <v>0.797032967032967</v>
      </c>
      <c r="G747" s="16">
        <v>0.855640594699418</v>
      </c>
      <c r="H747" s="17">
        <v>0.82159999999999989</v>
      </c>
    </row>
    <row r="748" spans="2:8">
      <c r="B748" s="14" t="s">
        <v>20636</v>
      </c>
      <c r="C748" s="23" t="s">
        <v>4142</v>
      </c>
      <c r="D748" s="15" t="s">
        <v>5857</v>
      </c>
      <c r="E748" s="16">
        <v>0.797032967032967</v>
      </c>
      <c r="F748" s="16">
        <v>0.797032967032967</v>
      </c>
      <c r="G748" s="16">
        <v>0.855640594699418</v>
      </c>
      <c r="H748" s="17">
        <v>0.82159999999999989</v>
      </c>
    </row>
    <row r="749" spans="2:8">
      <c r="B749" s="14" t="s">
        <v>20637</v>
      </c>
      <c r="C749" s="23" t="s">
        <v>4142</v>
      </c>
      <c r="D749" s="15" t="s">
        <v>5857</v>
      </c>
      <c r="E749" s="16">
        <v>0.797032967032967</v>
      </c>
      <c r="F749" s="16">
        <v>0.797032967032967</v>
      </c>
      <c r="G749" s="16">
        <v>0.855640594699418</v>
      </c>
      <c r="H749" s="17">
        <v>0.82159999999999989</v>
      </c>
    </row>
    <row r="750" spans="2:8">
      <c r="B750" s="14" t="s">
        <v>20638</v>
      </c>
      <c r="C750" s="23" t="s">
        <v>4142</v>
      </c>
      <c r="D750" s="15" t="s">
        <v>5857</v>
      </c>
      <c r="E750" s="16">
        <v>0.797032967032967</v>
      </c>
      <c r="F750" s="16">
        <v>0.797032967032967</v>
      </c>
      <c r="G750" s="16">
        <v>0.855640594699418</v>
      </c>
      <c r="H750" s="17">
        <v>0.82159999999999989</v>
      </c>
    </row>
    <row r="751" spans="2:8">
      <c r="B751" s="14" t="s">
        <v>1942</v>
      </c>
      <c r="C751" s="23" t="s">
        <v>1943</v>
      </c>
      <c r="D751" s="15" t="s">
        <v>1913</v>
      </c>
      <c r="E751" s="16">
        <v>0.83</v>
      </c>
      <c r="F751" s="16">
        <v>0.83</v>
      </c>
      <c r="G751" s="16">
        <v>0.83</v>
      </c>
      <c r="H751" s="17">
        <v>0.83</v>
      </c>
    </row>
    <row r="752" spans="2:8">
      <c r="B752" s="14" t="s">
        <v>9027</v>
      </c>
      <c r="C752" s="23" t="s">
        <v>24857</v>
      </c>
      <c r="D752" s="15" t="s">
        <v>5550</v>
      </c>
      <c r="E752" s="16">
        <v>0.90820000000000001</v>
      </c>
      <c r="F752" s="16">
        <v>0.817281818181818</v>
      </c>
      <c r="G752" s="16">
        <v>0.817281818181818</v>
      </c>
      <c r="H752" s="17">
        <v>0.83969999999999989</v>
      </c>
    </row>
    <row r="753" spans="2:8">
      <c r="B753" s="14" t="s">
        <v>6427</v>
      </c>
      <c r="C753" s="23" t="s">
        <v>645</v>
      </c>
      <c r="D753" s="15" t="s">
        <v>5857</v>
      </c>
      <c r="E753" s="16">
        <v>0.797032967032967</v>
      </c>
      <c r="F753" s="16">
        <v>0.797032967032967</v>
      </c>
      <c r="G753" s="16">
        <v>0.855640594699418</v>
      </c>
      <c r="H753" s="17">
        <v>0.82159999999999989</v>
      </c>
    </row>
    <row r="754" spans="2:8">
      <c r="B754" s="14" t="s">
        <v>6547</v>
      </c>
      <c r="C754" s="23" t="s">
        <v>645</v>
      </c>
      <c r="D754" s="15" t="s">
        <v>6545</v>
      </c>
      <c r="E754" s="16">
        <v>0.9</v>
      </c>
      <c r="F754" s="16">
        <v>0.9</v>
      </c>
      <c r="G754" s="16">
        <v>0.9</v>
      </c>
      <c r="H754" s="17">
        <v>0.9</v>
      </c>
    </row>
    <row r="755" spans="2:8">
      <c r="B755" s="14" t="s">
        <v>6548</v>
      </c>
      <c r="C755" s="23" t="s">
        <v>645</v>
      </c>
      <c r="D755" s="15" t="s">
        <v>6545</v>
      </c>
      <c r="E755" s="16">
        <v>0.9</v>
      </c>
      <c r="F755" s="16">
        <v>0.9</v>
      </c>
      <c r="G755" s="16">
        <v>0.9</v>
      </c>
      <c r="H755" s="17">
        <v>0.9</v>
      </c>
    </row>
    <row r="756" spans="2:8">
      <c r="B756" s="14" t="s">
        <v>16139</v>
      </c>
      <c r="C756" s="23" t="s">
        <v>645</v>
      </c>
      <c r="D756" s="15" t="s">
        <v>5857</v>
      </c>
      <c r="E756" s="16">
        <v>0.797032967032967</v>
      </c>
      <c r="F756" s="16">
        <v>0.797032967032967</v>
      </c>
      <c r="G756" s="16">
        <v>0.855640594699418</v>
      </c>
      <c r="H756" s="17">
        <v>0.82159999999999989</v>
      </c>
    </row>
    <row r="757" spans="2:8">
      <c r="B757" s="14" t="s">
        <v>16140</v>
      </c>
      <c r="C757" s="23" t="s">
        <v>645</v>
      </c>
      <c r="D757" s="15" t="s">
        <v>5857</v>
      </c>
      <c r="E757" s="16">
        <v>0.797032967032967</v>
      </c>
      <c r="F757" s="16">
        <v>0.797032967032967</v>
      </c>
      <c r="G757" s="16">
        <v>0.855640594699418</v>
      </c>
      <c r="H757" s="17">
        <v>0.82159999999999989</v>
      </c>
    </row>
    <row r="758" spans="2:8">
      <c r="B758" s="14" t="s">
        <v>16141</v>
      </c>
      <c r="C758" s="23" t="s">
        <v>645</v>
      </c>
      <c r="D758" s="15" t="s">
        <v>5857</v>
      </c>
      <c r="E758" s="16">
        <v>0.797032967032967</v>
      </c>
      <c r="F758" s="16">
        <v>0.797032967032967</v>
      </c>
      <c r="G758" s="16">
        <v>0.855640594699418</v>
      </c>
      <c r="H758" s="17">
        <v>0.82159999999999989</v>
      </c>
    </row>
    <row r="759" spans="2:8">
      <c r="B759" s="14" t="s">
        <v>20483</v>
      </c>
      <c r="C759" s="23" t="s">
        <v>24067</v>
      </c>
      <c r="D759" s="15" t="s">
        <v>6545</v>
      </c>
      <c r="E759" s="16">
        <v>0.9</v>
      </c>
      <c r="F759" s="16">
        <v>0.9</v>
      </c>
      <c r="G759" s="16">
        <v>0.9</v>
      </c>
      <c r="H759" s="17">
        <v>0.9</v>
      </c>
    </row>
    <row r="760" spans="2:8">
      <c r="B760" s="14" t="s">
        <v>20484</v>
      </c>
      <c r="C760" s="23" t="s">
        <v>24067</v>
      </c>
      <c r="D760" s="15" t="s">
        <v>6545</v>
      </c>
      <c r="E760" s="16">
        <v>0.9</v>
      </c>
      <c r="F760" s="16">
        <v>0.9</v>
      </c>
      <c r="G760" s="16">
        <v>0.9</v>
      </c>
      <c r="H760" s="17">
        <v>0.9</v>
      </c>
    </row>
    <row r="761" spans="2:8">
      <c r="B761" s="14" t="s">
        <v>20485</v>
      </c>
      <c r="C761" s="23" t="s">
        <v>24067</v>
      </c>
      <c r="D761" s="15" t="s">
        <v>6545</v>
      </c>
      <c r="E761" s="16">
        <v>0.9</v>
      </c>
      <c r="F761" s="16">
        <v>0.9</v>
      </c>
      <c r="G761" s="16">
        <v>0.9</v>
      </c>
      <c r="H761" s="17">
        <v>0.9</v>
      </c>
    </row>
    <row r="762" spans="2:8">
      <c r="B762" s="14" t="s">
        <v>20486</v>
      </c>
      <c r="C762" s="23" t="s">
        <v>24067</v>
      </c>
      <c r="D762" s="15" t="s">
        <v>6545</v>
      </c>
      <c r="E762" s="16">
        <v>0.9</v>
      </c>
      <c r="F762" s="16">
        <v>0.9</v>
      </c>
      <c r="G762" s="16">
        <v>0.9</v>
      </c>
      <c r="H762" s="17">
        <v>0.9</v>
      </c>
    </row>
    <row r="763" spans="2:8">
      <c r="B763" s="14" t="s">
        <v>12995</v>
      </c>
      <c r="C763" s="23" t="s">
        <v>12996</v>
      </c>
      <c r="D763" s="15" t="s">
        <v>12954</v>
      </c>
      <c r="E763" s="16">
        <v>0.9</v>
      </c>
      <c r="F763" s="16">
        <v>0.9</v>
      </c>
      <c r="G763" s="16">
        <v>0.9</v>
      </c>
      <c r="H763" s="17">
        <v>0.9</v>
      </c>
    </row>
    <row r="764" spans="2:8">
      <c r="B764" s="14" t="s">
        <v>12997</v>
      </c>
      <c r="C764" s="23" t="s">
        <v>12996</v>
      </c>
      <c r="D764" s="15" t="s">
        <v>12954</v>
      </c>
      <c r="E764" s="16">
        <v>0.9</v>
      </c>
      <c r="F764" s="16">
        <v>0.9</v>
      </c>
      <c r="G764" s="16">
        <v>0.9</v>
      </c>
      <c r="H764" s="17">
        <v>0.9</v>
      </c>
    </row>
    <row r="765" spans="2:8">
      <c r="B765" s="14" t="s">
        <v>13146</v>
      </c>
      <c r="C765" s="23" t="s">
        <v>13147</v>
      </c>
      <c r="D765" s="15" t="s">
        <v>12954</v>
      </c>
      <c r="E765" s="16">
        <v>0.9</v>
      </c>
      <c r="F765" s="16">
        <v>0.9</v>
      </c>
      <c r="G765" s="16">
        <v>0.9</v>
      </c>
      <c r="H765" s="17">
        <v>0.9</v>
      </c>
    </row>
    <row r="766" spans="2:8">
      <c r="B766" s="14" t="s">
        <v>13148</v>
      </c>
      <c r="C766" s="23" t="s">
        <v>13147</v>
      </c>
      <c r="D766" s="15" t="s">
        <v>12954</v>
      </c>
      <c r="E766" s="16">
        <v>0.9</v>
      </c>
      <c r="F766" s="16">
        <v>0.9</v>
      </c>
      <c r="G766" s="16">
        <v>0.9</v>
      </c>
      <c r="H766" s="17">
        <v>0.9</v>
      </c>
    </row>
    <row r="767" spans="2:8">
      <c r="B767" s="14" t="s">
        <v>12952</v>
      </c>
      <c r="C767" s="23" t="s">
        <v>12953</v>
      </c>
      <c r="D767" s="15" t="s">
        <v>12954</v>
      </c>
      <c r="E767" s="16">
        <v>0.9</v>
      </c>
      <c r="F767" s="16">
        <v>0.9</v>
      </c>
      <c r="G767" s="16">
        <v>0.9</v>
      </c>
      <c r="H767" s="17">
        <v>0.9</v>
      </c>
    </row>
    <row r="768" spans="2:8">
      <c r="B768" s="14" t="s">
        <v>12955</v>
      </c>
      <c r="C768" s="23" t="s">
        <v>12953</v>
      </c>
      <c r="D768" s="15" t="s">
        <v>12954</v>
      </c>
      <c r="E768" s="16">
        <v>0.9</v>
      </c>
      <c r="F768" s="16">
        <v>0.9</v>
      </c>
      <c r="G768" s="16">
        <v>0.9</v>
      </c>
      <c r="H768" s="17">
        <v>0.9</v>
      </c>
    </row>
    <row r="769" spans="2:8">
      <c r="B769" s="14" t="s">
        <v>2013</v>
      </c>
      <c r="C769" s="23" t="s">
        <v>17212</v>
      </c>
      <c r="D769" s="15" t="s">
        <v>1913</v>
      </c>
      <c r="E769" s="16">
        <v>0.83</v>
      </c>
      <c r="F769" s="16">
        <v>0.83</v>
      </c>
      <c r="G769" s="16">
        <v>0.83</v>
      </c>
      <c r="H769" s="17">
        <v>0.83</v>
      </c>
    </row>
    <row r="770" spans="2:8">
      <c r="B770" s="14" t="s">
        <v>13145</v>
      </c>
      <c r="C770" s="23" t="s">
        <v>17212</v>
      </c>
      <c r="D770" s="15" t="s">
        <v>12957</v>
      </c>
      <c r="E770" s="16">
        <v>0.9</v>
      </c>
      <c r="F770" s="16">
        <v>0.9</v>
      </c>
      <c r="G770" s="16">
        <v>0.9</v>
      </c>
      <c r="H770" s="17">
        <v>0.9</v>
      </c>
    </row>
    <row r="771" spans="2:8">
      <c r="B771" s="14" t="s">
        <v>13100</v>
      </c>
      <c r="C771" s="23" t="s">
        <v>13101</v>
      </c>
      <c r="D771" s="15" t="s">
        <v>12954</v>
      </c>
      <c r="E771" s="16">
        <v>0.9</v>
      </c>
      <c r="F771" s="16">
        <v>0.9</v>
      </c>
      <c r="G771" s="16">
        <v>0.9</v>
      </c>
      <c r="H771" s="17">
        <v>0.9</v>
      </c>
    </row>
    <row r="772" spans="2:8">
      <c r="B772" s="14" t="s">
        <v>13102</v>
      </c>
      <c r="C772" s="23" t="s">
        <v>13101</v>
      </c>
      <c r="D772" s="15" t="s">
        <v>12954</v>
      </c>
      <c r="E772" s="16">
        <v>0.9</v>
      </c>
      <c r="F772" s="16">
        <v>0.9</v>
      </c>
      <c r="G772" s="16">
        <v>0.9</v>
      </c>
      <c r="H772" s="17">
        <v>0.9</v>
      </c>
    </row>
    <row r="773" spans="2:8">
      <c r="B773" s="14" t="s">
        <v>13028</v>
      </c>
      <c r="C773" s="23" t="s">
        <v>17213</v>
      </c>
      <c r="D773" s="15" t="s">
        <v>12954</v>
      </c>
      <c r="E773" s="16">
        <v>0.9</v>
      </c>
      <c r="F773" s="16">
        <v>0.9</v>
      </c>
      <c r="G773" s="16">
        <v>0.9</v>
      </c>
      <c r="H773" s="17">
        <v>0.9</v>
      </c>
    </row>
    <row r="774" spans="2:8">
      <c r="B774" s="14" t="s">
        <v>13029</v>
      </c>
      <c r="C774" s="23" t="s">
        <v>17213</v>
      </c>
      <c r="D774" s="15" t="s">
        <v>12954</v>
      </c>
      <c r="E774" s="16">
        <v>0.9</v>
      </c>
      <c r="F774" s="16">
        <v>0.9</v>
      </c>
      <c r="G774" s="16">
        <v>0.9</v>
      </c>
      <c r="H774" s="17">
        <v>0.9</v>
      </c>
    </row>
    <row r="775" spans="2:8">
      <c r="B775" s="14" t="s">
        <v>1995</v>
      </c>
      <c r="C775" s="23" t="s">
        <v>24240</v>
      </c>
      <c r="D775" s="15" t="s">
        <v>1913</v>
      </c>
      <c r="E775" s="16">
        <v>0.83</v>
      </c>
      <c r="F775" s="16">
        <v>0.83</v>
      </c>
      <c r="G775" s="16">
        <v>0.83</v>
      </c>
      <c r="H775" s="17">
        <v>0.83</v>
      </c>
    </row>
    <row r="776" spans="2:8">
      <c r="B776" s="14" t="s">
        <v>13030</v>
      </c>
      <c r="C776" s="23" t="s">
        <v>13031</v>
      </c>
      <c r="D776" s="15" t="s">
        <v>12954</v>
      </c>
      <c r="E776" s="16">
        <v>0.9</v>
      </c>
      <c r="F776" s="16">
        <v>0.9</v>
      </c>
      <c r="G776" s="16">
        <v>0.9</v>
      </c>
      <c r="H776" s="17">
        <v>0.9</v>
      </c>
    </row>
    <row r="777" spans="2:8">
      <c r="B777" s="14" t="s">
        <v>13032</v>
      </c>
      <c r="C777" s="23" t="s">
        <v>13031</v>
      </c>
      <c r="D777" s="15" t="s">
        <v>12954</v>
      </c>
      <c r="E777" s="16">
        <v>0.9</v>
      </c>
      <c r="F777" s="16">
        <v>0.9</v>
      </c>
      <c r="G777" s="16">
        <v>0.9</v>
      </c>
      <c r="H777" s="17">
        <v>0.9</v>
      </c>
    </row>
    <row r="778" spans="2:8">
      <c r="B778" s="14" t="s">
        <v>13033</v>
      </c>
      <c r="C778" s="23" t="s">
        <v>13031</v>
      </c>
      <c r="D778" s="15" t="s">
        <v>12954</v>
      </c>
      <c r="E778" s="16">
        <v>0.9</v>
      </c>
      <c r="F778" s="16">
        <v>0.9</v>
      </c>
      <c r="G778" s="16">
        <v>0.9</v>
      </c>
      <c r="H778" s="17">
        <v>0.9</v>
      </c>
    </row>
    <row r="779" spans="2:8">
      <c r="B779" s="14" t="s">
        <v>13067</v>
      </c>
      <c r="C779" s="23" t="s">
        <v>13068</v>
      </c>
      <c r="D779" s="15" t="s">
        <v>12954</v>
      </c>
      <c r="E779" s="16">
        <v>0.9</v>
      </c>
      <c r="F779" s="16">
        <v>0.9</v>
      </c>
      <c r="G779" s="16">
        <v>0.9</v>
      </c>
      <c r="H779" s="17">
        <v>0.9</v>
      </c>
    </row>
    <row r="780" spans="2:8">
      <c r="B780" s="14" t="s">
        <v>13069</v>
      </c>
      <c r="C780" s="23" t="s">
        <v>13068</v>
      </c>
      <c r="D780" s="15" t="s">
        <v>12954</v>
      </c>
      <c r="E780" s="16">
        <v>0.9</v>
      </c>
      <c r="F780" s="16">
        <v>0.9</v>
      </c>
      <c r="G780" s="16">
        <v>0.9</v>
      </c>
      <c r="H780" s="17">
        <v>0.9</v>
      </c>
    </row>
    <row r="781" spans="2:8">
      <c r="B781" s="14" t="s">
        <v>13070</v>
      </c>
      <c r="C781" s="23" t="s">
        <v>13068</v>
      </c>
      <c r="D781" s="15" t="s">
        <v>12954</v>
      </c>
      <c r="E781" s="16">
        <v>0.9</v>
      </c>
      <c r="F781" s="16">
        <v>0.9</v>
      </c>
      <c r="G781" s="16">
        <v>0.9</v>
      </c>
      <c r="H781" s="17">
        <v>0.9</v>
      </c>
    </row>
    <row r="782" spans="2:8">
      <c r="B782" s="14" t="s">
        <v>18844</v>
      </c>
      <c r="C782" s="23" t="s">
        <v>13175</v>
      </c>
      <c r="D782" s="15" t="s">
        <v>12954</v>
      </c>
      <c r="E782" s="16">
        <v>0.9</v>
      </c>
      <c r="F782" s="16">
        <v>0.9</v>
      </c>
      <c r="G782" s="16">
        <v>0.9</v>
      </c>
      <c r="H782" s="17">
        <v>0.9</v>
      </c>
    </row>
    <row r="783" spans="2:8">
      <c r="B783" s="14" t="s">
        <v>18845</v>
      </c>
      <c r="C783" s="23" t="s">
        <v>13175</v>
      </c>
      <c r="D783" s="15" t="s">
        <v>12954</v>
      </c>
      <c r="E783" s="16">
        <v>0.9</v>
      </c>
      <c r="F783" s="16">
        <v>0.9</v>
      </c>
      <c r="G783" s="16">
        <v>0.9</v>
      </c>
      <c r="H783" s="17">
        <v>0.9</v>
      </c>
    </row>
    <row r="784" spans="2:8">
      <c r="B784" s="14" t="s">
        <v>18846</v>
      </c>
      <c r="C784" s="23" t="s">
        <v>13175</v>
      </c>
      <c r="D784" s="15" t="s">
        <v>12954</v>
      </c>
      <c r="E784" s="16">
        <v>0.9</v>
      </c>
      <c r="F784" s="16">
        <v>0.9</v>
      </c>
      <c r="G784" s="16">
        <v>0.9</v>
      </c>
      <c r="H784" s="17">
        <v>0.9</v>
      </c>
    </row>
    <row r="785" spans="2:8">
      <c r="B785" s="14" t="s">
        <v>18847</v>
      </c>
      <c r="C785" s="23" t="s">
        <v>13175</v>
      </c>
      <c r="D785" s="15" t="s">
        <v>12954</v>
      </c>
      <c r="E785" s="16">
        <v>0.9</v>
      </c>
      <c r="F785" s="16">
        <v>0.9</v>
      </c>
      <c r="G785" s="16">
        <v>0.9</v>
      </c>
      <c r="H785" s="17">
        <v>0.9</v>
      </c>
    </row>
    <row r="786" spans="2:8">
      <c r="B786" s="14" t="s">
        <v>24989</v>
      </c>
      <c r="C786" s="23" t="s">
        <v>27457</v>
      </c>
      <c r="D786" s="15" t="s">
        <v>12954</v>
      </c>
      <c r="E786" s="16">
        <v>0.9</v>
      </c>
      <c r="F786" s="16">
        <v>0.9</v>
      </c>
      <c r="G786" s="16">
        <v>0.9</v>
      </c>
      <c r="H786" s="17">
        <v>0.9</v>
      </c>
    </row>
    <row r="787" spans="2:8">
      <c r="B787" s="14" t="s">
        <v>24990</v>
      </c>
      <c r="C787" s="23" t="s">
        <v>27457</v>
      </c>
      <c r="D787" s="15" t="s">
        <v>12954</v>
      </c>
      <c r="E787" s="16">
        <v>0.9</v>
      </c>
      <c r="F787" s="16">
        <v>0.9</v>
      </c>
      <c r="G787" s="16">
        <v>0.9</v>
      </c>
      <c r="H787" s="17">
        <v>0.9</v>
      </c>
    </row>
    <row r="788" spans="2:8">
      <c r="B788" s="14" t="s">
        <v>24991</v>
      </c>
      <c r="C788" s="23" t="s">
        <v>27457</v>
      </c>
      <c r="D788" s="15" t="s">
        <v>12954</v>
      </c>
      <c r="E788" s="16">
        <v>0.9</v>
      </c>
      <c r="F788" s="16">
        <v>0.9</v>
      </c>
      <c r="G788" s="16">
        <v>0.9</v>
      </c>
      <c r="H788" s="17">
        <v>0.9</v>
      </c>
    </row>
    <row r="789" spans="2:8">
      <c r="B789" s="14" t="s">
        <v>13121</v>
      </c>
      <c r="C789" s="23" t="s">
        <v>13122</v>
      </c>
      <c r="D789" s="15" t="s">
        <v>12954</v>
      </c>
      <c r="E789" s="16">
        <v>0.9</v>
      </c>
      <c r="F789" s="16">
        <v>0.9</v>
      </c>
      <c r="G789" s="16">
        <v>0.9</v>
      </c>
      <c r="H789" s="17">
        <v>0.9</v>
      </c>
    </row>
    <row r="790" spans="2:8">
      <c r="B790" s="14" t="s">
        <v>13123</v>
      </c>
      <c r="C790" s="23" t="s">
        <v>13122</v>
      </c>
      <c r="D790" s="15" t="s">
        <v>12954</v>
      </c>
      <c r="E790" s="16">
        <v>0.9</v>
      </c>
      <c r="F790" s="16">
        <v>0.9</v>
      </c>
      <c r="G790" s="16">
        <v>0.9</v>
      </c>
      <c r="H790" s="17">
        <v>0.9</v>
      </c>
    </row>
    <row r="791" spans="2:8">
      <c r="B791" s="14" t="s">
        <v>13171</v>
      </c>
      <c r="C791" s="23" t="s">
        <v>13172</v>
      </c>
      <c r="D791" s="15" t="s">
        <v>12954</v>
      </c>
      <c r="E791" s="16">
        <v>0.9</v>
      </c>
      <c r="F791" s="16">
        <v>0.9</v>
      </c>
      <c r="G791" s="16">
        <v>0.9</v>
      </c>
      <c r="H791" s="17">
        <v>0.9</v>
      </c>
    </row>
    <row r="792" spans="2:8">
      <c r="B792" s="14" t="s">
        <v>13173</v>
      </c>
      <c r="C792" s="23" t="s">
        <v>13172</v>
      </c>
      <c r="D792" s="15" t="s">
        <v>12954</v>
      </c>
      <c r="E792" s="16">
        <v>0.9</v>
      </c>
      <c r="F792" s="16">
        <v>0.9</v>
      </c>
      <c r="G792" s="16">
        <v>0.9</v>
      </c>
      <c r="H792" s="17">
        <v>0.9</v>
      </c>
    </row>
    <row r="793" spans="2:8">
      <c r="B793" s="14" t="s">
        <v>13174</v>
      </c>
      <c r="C793" s="23" t="s">
        <v>13172</v>
      </c>
      <c r="D793" s="15" t="s">
        <v>12954</v>
      </c>
      <c r="E793" s="16">
        <v>0.9</v>
      </c>
      <c r="F793" s="16">
        <v>0.9</v>
      </c>
      <c r="G793" s="16">
        <v>0.9</v>
      </c>
      <c r="H793" s="17">
        <v>0.9</v>
      </c>
    </row>
    <row r="794" spans="2:8">
      <c r="B794" s="14" t="s">
        <v>13176</v>
      </c>
      <c r="C794" s="23" t="s">
        <v>13177</v>
      </c>
      <c r="D794" s="15" t="s">
        <v>12954</v>
      </c>
      <c r="E794" s="16">
        <v>0.9</v>
      </c>
      <c r="F794" s="16">
        <v>0.9</v>
      </c>
      <c r="G794" s="16">
        <v>0.9</v>
      </c>
      <c r="H794" s="17">
        <v>0.9</v>
      </c>
    </row>
    <row r="795" spans="2:8">
      <c r="B795" s="14" t="s">
        <v>13178</v>
      </c>
      <c r="C795" s="23" t="s">
        <v>13177</v>
      </c>
      <c r="D795" s="15" t="s">
        <v>12954</v>
      </c>
      <c r="E795" s="16">
        <v>0.9</v>
      </c>
      <c r="F795" s="16">
        <v>0.9</v>
      </c>
      <c r="G795" s="16">
        <v>0.9</v>
      </c>
      <c r="H795" s="17">
        <v>0.9</v>
      </c>
    </row>
    <row r="796" spans="2:8">
      <c r="B796" s="14" t="s">
        <v>13179</v>
      </c>
      <c r="C796" s="23" t="s">
        <v>13177</v>
      </c>
      <c r="D796" s="15" t="s">
        <v>12954</v>
      </c>
      <c r="E796" s="16">
        <v>0.9</v>
      </c>
      <c r="F796" s="16">
        <v>0.9</v>
      </c>
      <c r="G796" s="16">
        <v>0.9</v>
      </c>
      <c r="H796" s="17">
        <v>0.9</v>
      </c>
    </row>
    <row r="797" spans="2:8">
      <c r="B797" s="14" t="s">
        <v>12998</v>
      </c>
      <c r="C797" s="23" t="s">
        <v>12999</v>
      </c>
      <c r="D797" s="15" t="s">
        <v>12954</v>
      </c>
      <c r="E797" s="16">
        <v>0.9</v>
      </c>
      <c r="F797" s="16">
        <v>0.9</v>
      </c>
      <c r="G797" s="16">
        <v>0.9</v>
      </c>
      <c r="H797" s="17">
        <v>0.9</v>
      </c>
    </row>
    <row r="798" spans="2:8">
      <c r="B798" s="14" t="s">
        <v>13000</v>
      </c>
      <c r="C798" s="23" t="s">
        <v>12999</v>
      </c>
      <c r="D798" s="15" t="s">
        <v>12954</v>
      </c>
      <c r="E798" s="16">
        <v>0.9</v>
      </c>
      <c r="F798" s="16">
        <v>0.9</v>
      </c>
      <c r="G798" s="16">
        <v>0.9</v>
      </c>
      <c r="H798" s="17">
        <v>0.9</v>
      </c>
    </row>
    <row r="799" spans="2:8">
      <c r="B799" s="14" t="s">
        <v>13001</v>
      </c>
      <c r="C799" s="23" t="s">
        <v>12999</v>
      </c>
      <c r="D799" s="15" t="s">
        <v>12954</v>
      </c>
      <c r="E799" s="16">
        <v>0.9</v>
      </c>
      <c r="F799" s="16">
        <v>0.9</v>
      </c>
      <c r="G799" s="16">
        <v>0.9</v>
      </c>
      <c r="H799" s="17">
        <v>0.9</v>
      </c>
    </row>
    <row r="800" spans="2:8">
      <c r="B800" s="14" t="s">
        <v>2003</v>
      </c>
      <c r="C800" s="23" t="s">
        <v>2004</v>
      </c>
      <c r="D800" s="15" t="s">
        <v>1913</v>
      </c>
      <c r="E800" s="16">
        <v>0.83</v>
      </c>
      <c r="F800" s="16">
        <v>0.83</v>
      </c>
      <c r="G800" s="16">
        <v>0.83</v>
      </c>
      <c r="H800" s="17">
        <v>0.83</v>
      </c>
    </row>
    <row r="801" spans="2:8">
      <c r="B801" s="14" t="s">
        <v>24992</v>
      </c>
      <c r="C801" s="23" t="s">
        <v>27458</v>
      </c>
      <c r="D801" s="15" t="s">
        <v>5857</v>
      </c>
      <c r="E801" s="16">
        <v>0.797032967032967</v>
      </c>
      <c r="F801" s="16">
        <v>0.797032967032967</v>
      </c>
      <c r="G801" s="16">
        <v>0.855640594699418</v>
      </c>
      <c r="H801" s="17">
        <v>0.82159999999999989</v>
      </c>
    </row>
    <row r="802" spans="2:8">
      <c r="B802" s="14" t="s">
        <v>24993</v>
      </c>
      <c r="C802" s="23" t="s">
        <v>27458</v>
      </c>
      <c r="D802" s="15" t="s">
        <v>5857</v>
      </c>
      <c r="E802" s="16">
        <v>0.797032967032967</v>
      </c>
      <c r="F802" s="16">
        <v>0.797032967032967</v>
      </c>
      <c r="G802" s="16">
        <v>0.855640594699418</v>
      </c>
      <c r="H802" s="17">
        <v>0.82159999999999989</v>
      </c>
    </row>
    <row r="803" spans="2:8">
      <c r="B803" s="14" t="s">
        <v>24994</v>
      </c>
      <c r="C803" s="23" t="s">
        <v>27458</v>
      </c>
      <c r="D803" s="15" t="s">
        <v>5857</v>
      </c>
      <c r="E803" s="16">
        <v>0.797032967032967</v>
      </c>
      <c r="F803" s="16">
        <v>0.797032967032967</v>
      </c>
      <c r="G803" s="16">
        <v>0.855640594699418</v>
      </c>
      <c r="H803" s="17">
        <v>0.82159999999999989</v>
      </c>
    </row>
    <row r="804" spans="2:8">
      <c r="B804" s="14" t="s">
        <v>24995</v>
      </c>
      <c r="C804" s="23" t="s">
        <v>27458</v>
      </c>
      <c r="D804" s="15" t="s">
        <v>5857</v>
      </c>
      <c r="E804" s="16">
        <v>0.797032967032967</v>
      </c>
      <c r="F804" s="16">
        <v>0.797032967032967</v>
      </c>
      <c r="G804" s="16">
        <v>0.855640594699418</v>
      </c>
      <c r="H804" s="17">
        <v>0.82159999999999989</v>
      </c>
    </row>
    <row r="805" spans="2:8">
      <c r="B805" s="14" t="s">
        <v>1969</v>
      </c>
      <c r="C805" s="23" t="s">
        <v>1970</v>
      </c>
      <c r="D805" s="15" t="s">
        <v>1913</v>
      </c>
      <c r="E805" s="16">
        <v>0.83</v>
      </c>
      <c r="F805" s="16">
        <v>0.83</v>
      </c>
      <c r="G805" s="16">
        <v>0.83</v>
      </c>
      <c r="H805" s="17">
        <v>0.83</v>
      </c>
    </row>
    <row r="806" spans="2:8">
      <c r="B806" s="14" t="s">
        <v>1971</v>
      </c>
      <c r="C806" s="23" t="s">
        <v>1972</v>
      </c>
      <c r="D806" s="15" t="s">
        <v>1913</v>
      </c>
      <c r="E806" s="16">
        <v>0.83</v>
      </c>
      <c r="F806" s="16">
        <v>0.83</v>
      </c>
      <c r="G806" s="16">
        <v>0.83</v>
      </c>
      <c r="H806" s="17">
        <v>0.83</v>
      </c>
    </row>
    <row r="807" spans="2:8">
      <c r="B807" s="14" t="s">
        <v>1960</v>
      </c>
      <c r="C807" s="23" t="s">
        <v>1961</v>
      </c>
      <c r="D807" s="15" t="s">
        <v>1913</v>
      </c>
      <c r="E807" s="16">
        <v>0.83</v>
      </c>
      <c r="F807" s="16">
        <v>0.83</v>
      </c>
      <c r="G807" s="16">
        <v>0.83</v>
      </c>
      <c r="H807" s="17">
        <v>0.83</v>
      </c>
    </row>
    <row r="808" spans="2:8">
      <c r="B808" s="14" t="s">
        <v>9062</v>
      </c>
      <c r="C808" s="23" t="s">
        <v>9063</v>
      </c>
      <c r="D808" s="15" t="s">
        <v>5550</v>
      </c>
      <c r="E808" s="16">
        <v>0.90820000000000001</v>
      </c>
      <c r="F808" s="16">
        <v>0.817281818181818</v>
      </c>
      <c r="G808" s="16">
        <v>0.817281818181818</v>
      </c>
      <c r="H808" s="17">
        <v>0.83969999999999989</v>
      </c>
    </row>
    <row r="809" spans="2:8">
      <c r="B809" s="14" t="s">
        <v>9064</v>
      </c>
      <c r="C809" s="23" t="s">
        <v>9063</v>
      </c>
      <c r="D809" s="15" t="s">
        <v>5550</v>
      </c>
      <c r="E809" s="16">
        <v>0.90820000000000001</v>
      </c>
      <c r="F809" s="16">
        <v>0.817281818181818</v>
      </c>
      <c r="G809" s="16">
        <v>0.817281818181818</v>
      </c>
      <c r="H809" s="17">
        <v>0.83969999999999989</v>
      </c>
    </row>
    <row r="810" spans="2:8">
      <c r="B810" s="14" t="s">
        <v>16142</v>
      </c>
      <c r="C810" s="23" t="s">
        <v>17214</v>
      </c>
      <c r="D810" s="15" t="s">
        <v>12957</v>
      </c>
      <c r="E810" s="16">
        <v>0.9</v>
      </c>
      <c r="F810" s="16">
        <v>0.9</v>
      </c>
      <c r="G810" s="16">
        <v>0.9</v>
      </c>
      <c r="H810" s="17">
        <v>0.9</v>
      </c>
    </row>
    <row r="811" spans="2:8">
      <c r="B811" s="14" t="s">
        <v>16143</v>
      </c>
      <c r="C811" s="23" t="s">
        <v>17214</v>
      </c>
      <c r="D811" s="15" t="s">
        <v>12957</v>
      </c>
      <c r="E811" s="16">
        <v>0.9</v>
      </c>
      <c r="F811" s="16">
        <v>0.9</v>
      </c>
      <c r="G811" s="16">
        <v>0.9</v>
      </c>
      <c r="H811" s="17">
        <v>0.9</v>
      </c>
    </row>
    <row r="812" spans="2:8">
      <c r="B812" s="14" t="s">
        <v>9327</v>
      </c>
      <c r="C812" s="23" t="s">
        <v>23120</v>
      </c>
      <c r="D812" s="15" t="s">
        <v>5857</v>
      </c>
      <c r="E812" s="16">
        <v>0.797032967032967</v>
      </c>
      <c r="F812" s="16">
        <v>0.797032967032967</v>
      </c>
      <c r="G812" s="16">
        <v>0.855640594699418</v>
      </c>
      <c r="H812" s="17">
        <v>0.82159999999999989</v>
      </c>
    </row>
    <row r="813" spans="2:8">
      <c r="B813" s="14" t="s">
        <v>2038</v>
      </c>
      <c r="C813" s="23" t="s">
        <v>23120</v>
      </c>
      <c r="D813" s="15" t="s">
        <v>1913</v>
      </c>
      <c r="E813" s="16">
        <v>0.83</v>
      </c>
      <c r="F813" s="16">
        <v>0.83</v>
      </c>
      <c r="G813" s="16">
        <v>0.83</v>
      </c>
      <c r="H813" s="17">
        <v>0.83</v>
      </c>
    </row>
    <row r="814" spans="2:8">
      <c r="B814" s="14" t="s">
        <v>5784</v>
      </c>
      <c r="C814" s="23" t="s">
        <v>23120</v>
      </c>
      <c r="D814" s="15" t="s">
        <v>1913</v>
      </c>
      <c r="E814" s="16">
        <v>0.83</v>
      </c>
      <c r="F814" s="16">
        <v>0.83</v>
      </c>
      <c r="G814" s="16">
        <v>0.83</v>
      </c>
      <c r="H814" s="17">
        <v>0.83</v>
      </c>
    </row>
    <row r="815" spans="2:8">
      <c r="B815" s="14" t="s">
        <v>9326</v>
      </c>
      <c r="C815" s="23" t="s">
        <v>23120</v>
      </c>
      <c r="D815" s="15" t="s">
        <v>12957</v>
      </c>
      <c r="E815" s="16">
        <v>0.9</v>
      </c>
      <c r="F815" s="16">
        <v>0.9</v>
      </c>
      <c r="G815" s="16">
        <v>0.9</v>
      </c>
      <c r="H815" s="17">
        <v>0.9</v>
      </c>
    </row>
    <row r="816" spans="2:8">
      <c r="B816" s="14" t="s">
        <v>2039</v>
      </c>
      <c r="C816" s="23" t="s">
        <v>23368</v>
      </c>
      <c r="D816" s="15" t="s">
        <v>12957</v>
      </c>
      <c r="E816" s="16">
        <v>0.9</v>
      </c>
      <c r="F816" s="16">
        <v>0.9</v>
      </c>
      <c r="G816" s="16">
        <v>0.9</v>
      </c>
      <c r="H816" s="17">
        <v>0.9</v>
      </c>
    </row>
    <row r="817" spans="2:8">
      <c r="B817" s="14" t="s">
        <v>13184</v>
      </c>
      <c r="C817" s="23" t="s">
        <v>23368</v>
      </c>
      <c r="D817" s="15" t="s">
        <v>12957</v>
      </c>
      <c r="E817" s="16">
        <v>0.9</v>
      </c>
      <c r="F817" s="16">
        <v>0.9</v>
      </c>
      <c r="G817" s="16">
        <v>0.9</v>
      </c>
      <c r="H817" s="17">
        <v>0.9</v>
      </c>
    </row>
    <row r="818" spans="2:8">
      <c r="B818" s="14" t="s">
        <v>5832</v>
      </c>
      <c r="C818" s="23" t="s">
        <v>5831</v>
      </c>
      <c r="D818" s="15" t="s">
        <v>5550</v>
      </c>
      <c r="E818" s="16">
        <v>0.816615750915751</v>
      </c>
      <c r="F818" s="16">
        <v>0.816615750915751</v>
      </c>
      <c r="G818" s="16">
        <v>0.87168601833895998</v>
      </c>
      <c r="H818" s="17">
        <v>0.83970000000000022</v>
      </c>
    </row>
    <row r="819" spans="2:8">
      <c r="B819" s="14" t="s">
        <v>5830</v>
      </c>
      <c r="C819" s="23" t="s">
        <v>5831</v>
      </c>
      <c r="D819" s="15" t="s">
        <v>5550</v>
      </c>
      <c r="E819" s="16">
        <v>0.816615750915751</v>
      </c>
      <c r="F819" s="16">
        <v>0.816615750915751</v>
      </c>
      <c r="G819" s="16">
        <v>0.87168601833895998</v>
      </c>
      <c r="H819" s="17">
        <v>0.83970000000000022</v>
      </c>
    </row>
    <row r="820" spans="2:8">
      <c r="B820" s="14" t="s">
        <v>12964</v>
      </c>
      <c r="C820" s="23" t="s">
        <v>12965</v>
      </c>
      <c r="D820" s="15" t="s">
        <v>12954</v>
      </c>
      <c r="E820" s="16">
        <v>0.9</v>
      </c>
      <c r="F820" s="16">
        <v>0.9</v>
      </c>
      <c r="G820" s="16">
        <v>0.9</v>
      </c>
      <c r="H820" s="17">
        <v>0.9</v>
      </c>
    </row>
    <row r="821" spans="2:8">
      <c r="B821" s="14" t="s">
        <v>12966</v>
      </c>
      <c r="C821" s="23" t="s">
        <v>12965</v>
      </c>
      <c r="D821" s="15" t="s">
        <v>12954</v>
      </c>
      <c r="E821" s="16">
        <v>0.9</v>
      </c>
      <c r="F821" s="16">
        <v>0.9</v>
      </c>
      <c r="G821" s="16">
        <v>0.9</v>
      </c>
      <c r="H821" s="17">
        <v>0.9</v>
      </c>
    </row>
    <row r="822" spans="2:8">
      <c r="B822" s="14" t="s">
        <v>12967</v>
      </c>
      <c r="C822" s="23" t="s">
        <v>12965</v>
      </c>
      <c r="D822" s="15" t="s">
        <v>12954</v>
      </c>
      <c r="E822" s="16">
        <v>0.9</v>
      </c>
      <c r="F822" s="16">
        <v>0.9</v>
      </c>
      <c r="G822" s="16">
        <v>0.9</v>
      </c>
      <c r="H822" s="17">
        <v>0.9</v>
      </c>
    </row>
    <row r="823" spans="2:8">
      <c r="B823" s="14" t="s">
        <v>13002</v>
      </c>
      <c r="C823" s="23" t="s">
        <v>13003</v>
      </c>
      <c r="D823" s="15" t="s">
        <v>12954</v>
      </c>
      <c r="E823" s="16">
        <v>0.9</v>
      </c>
      <c r="F823" s="16">
        <v>0.9</v>
      </c>
      <c r="G823" s="16">
        <v>0.9</v>
      </c>
      <c r="H823" s="17">
        <v>0.9</v>
      </c>
    </row>
    <row r="824" spans="2:8">
      <c r="B824" s="14" t="s">
        <v>13004</v>
      </c>
      <c r="C824" s="23" t="s">
        <v>13003</v>
      </c>
      <c r="D824" s="15" t="s">
        <v>12954</v>
      </c>
      <c r="E824" s="16">
        <v>0.9</v>
      </c>
      <c r="F824" s="16">
        <v>0.9</v>
      </c>
      <c r="G824" s="16">
        <v>0.9</v>
      </c>
      <c r="H824" s="17">
        <v>0.9</v>
      </c>
    </row>
    <row r="825" spans="2:8">
      <c r="B825" s="14" t="s">
        <v>13005</v>
      </c>
      <c r="C825" s="23" t="s">
        <v>13003</v>
      </c>
      <c r="D825" s="15" t="s">
        <v>12954</v>
      </c>
      <c r="E825" s="16">
        <v>0.9</v>
      </c>
      <c r="F825" s="16">
        <v>0.9</v>
      </c>
      <c r="G825" s="16">
        <v>0.9</v>
      </c>
      <c r="H825" s="17">
        <v>0.9</v>
      </c>
    </row>
    <row r="826" spans="2:8">
      <c r="B826" s="14" t="s">
        <v>16144</v>
      </c>
      <c r="C826" s="23" t="s">
        <v>13003</v>
      </c>
      <c r="D826" s="15" t="s">
        <v>12954</v>
      </c>
      <c r="E826" s="16">
        <v>0.9</v>
      </c>
      <c r="F826" s="16">
        <v>0.9</v>
      </c>
      <c r="G826" s="16">
        <v>0.9</v>
      </c>
      <c r="H826" s="17">
        <v>0.9</v>
      </c>
    </row>
    <row r="827" spans="2:8">
      <c r="B827" s="14" t="s">
        <v>13079</v>
      </c>
      <c r="C827" s="23" t="s">
        <v>13080</v>
      </c>
      <c r="D827" s="15" t="s">
        <v>12954</v>
      </c>
      <c r="E827" s="16">
        <v>0.9</v>
      </c>
      <c r="F827" s="16">
        <v>0.9</v>
      </c>
      <c r="G827" s="16">
        <v>0.9</v>
      </c>
      <c r="H827" s="17">
        <v>0.9</v>
      </c>
    </row>
    <row r="828" spans="2:8">
      <c r="B828" s="14" t="s">
        <v>13081</v>
      </c>
      <c r="C828" s="23" t="s">
        <v>13080</v>
      </c>
      <c r="D828" s="15" t="s">
        <v>12954</v>
      </c>
      <c r="E828" s="16">
        <v>0.9</v>
      </c>
      <c r="F828" s="16">
        <v>0.9</v>
      </c>
      <c r="G828" s="16">
        <v>0.9</v>
      </c>
      <c r="H828" s="17">
        <v>0.9</v>
      </c>
    </row>
    <row r="829" spans="2:8">
      <c r="B829" s="14" t="s">
        <v>13082</v>
      </c>
      <c r="C829" s="23" t="s">
        <v>13080</v>
      </c>
      <c r="D829" s="15" t="s">
        <v>12954</v>
      </c>
      <c r="E829" s="16">
        <v>0.9</v>
      </c>
      <c r="F829" s="16">
        <v>0.9</v>
      </c>
      <c r="G829" s="16">
        <v>0.9</v>
      </c>
      <c r="H829" s="17">
        <v>0.9</v>
      </c>
    </row>
    <row r="830" spans="2:8">
      <c r="B830" s="14" t="s">
        <v>13084</v>
      </c>
      <c r="C830" s="23" t="s">
        <v>13085</v>
      </c>
      <c r="D830" s="15" t="s">
        <v>12954</v>
      </c>
      <c r="E830" s="16">
        <v>0.9</v>
      </c>
      <c r="F830" s="16">
        <v>0.9</v>
      </c>
      <c r="G830" s="16">
        <v>0.9</v>
      </c>
      <c r="H830" s="17">
        <v>0.9</v>
      </c>
    </row>
    <row r="831" spans="2:8">
      <c r="B831" s="14" t="s">
        <v>13086</v>
      </c>
      <c r="C831" s="23" t="s">
        <v>13085</v>
      </c>
      <c r="D831" s="15" t="s">
        <v>12954</v>
      </c>
      <c r="E831" s="16">
        <v>0.9</v>
      </c>
      <c r="F831" s="16">
        <v>0.9</v>
      </c>
      <c r="G831" s="16">
        <v>0.9</v>
      </c>
      <c r="H831" s="17">
        <v>0.9</v>
      </c>
    </row>
    <row r="832" spans="2:8">
      <c r="B832" s="14" t="s">
        <v>13141</v>
      </c>
      <c r="C832" s="23" t="s">
        <v>13142</v>
      </c>
      <c r="D832" s="15" t="s">
        <v>12954</v>
      </c>
      <c r="E832" s="16">
        <v>0.9</v>
      </c>
      <c r="F832" s="16">
        <v>0.9</v>
      </c>
      <c r="G832" s="16">
        <v>0.9</v>
      </c>
      <c r="H832" s="17">
        <v>0.9</v>
      </c>
    </row>
    <row r="833" spans="2:8">
      <c r="B833" s="14" t="s">
        <v>13143</v>
      </c>
      <c r="C833" s="23" t="s">
        <v>13142</v>
      </c>
      <c r="D833" s="15" t="s">
        <v>12954</v>
      </c>
      <c r="E833" s="16">
        <v>0.9</v>
      </c>
      <c r="F833" s="16">
        <v>0.9</v>
      </c>
      <c r="G833" s="16">
        <v>0.9</v>
      </c>
      <c r="H833" s="17">
        <v>0.9</v>
      </c>
    </row>
    <row r="834" spans="2:8">
      <c r="B834" s="14" t="s">
        <v>13006</v>
      </c>
      <c r="C834" s="23" t="s">
        <v>13007</v>
      </c>
      <c r="D834" s="15" t="s">
        <v>12954</v>
      </c>
      <c r="E834" s="16">
        <v>0.9</v>
      </c>
      <c r="F834" s="16">
        <v>0.9</v>
      </c>
      <c r="G834" s="16">
        <v>0.9</v>
      </c>
      <c r="H834" s="17">
        <v>0.9</v>
      </c>
    </row>
    <row r="835" spans="2:8">
      <c r="B835" s="14" t="s">
        <v>13008</v>
      </c>
      <c r="C835" s="23" t="s">
        <v>13007</v>
      </c>
      <c r="D835" s="15" t="s">
        <v>12954</v>
      </c>
      <c r="E835" s="16">
        <v>0.9</v>
      </c>
      <c r="F835" s="16">
        <v>0.9</v>
      </c>
      <c r="G835" s="16">
        <v>0.9</v>
      </c>
      <c r="H835" s="17">
        <v>0.9</v>
      </c>
    </row>
    <row r="836" spans="2:8">
      <c r="B836" s="14" t="s">
        <v>13009</v>
      </c>
      <c r="C836" s="23" t="s">
        <v>13007</v>
      </c>
      <c r="D836" s="15" t="s">
        <v>12954</v>
      </c>
      <c r="E836" s="16">
        <v>0.9</v>
      </c>
      <c r="F836" s="16">
        <v>0.9</v>
      </c>
      <c r="G836" s="16">
        <v>0.9</v>
      </c>
      <c r="H836" s="17">
        <v>0.9</v>
      </c>
    </row>
    <row r="837" spans="2:8">
      <c r="B837" s="14" t="s">
        <v>13010</v>
      </c>
      <c r="C837" s="23" t="s">
        <v>13007</v>
      </c>
      <c r="D837" s="15" t="s">
        <v>12954</v>
      </c>
      <c r="E837" s="16">
        <v>0.9</v>
      </c>
      <c r="F837" s="16">
        <v>0.9</v>
      </c>
      <c r="G837" s="16">
        <v>0.9</v>
      </c>
      <c r="H837" s="17">
        <v>0.9</v>
      </c>
    </row>
    <row r="838" spans="2:8">
      <c r="B838" s="14" t="s">
        <v>13124</v>
      </c>
      <c r="C838" s="23" t="s">
        <v>13125</v>
      </c>
      <c r="D838" s="15" t="s">
        <v>12954</v>
      </c>
      <c r="E838" s="16">
        <v>0.9</v>
      </c>
      <c r="F838" s="16">
        <v>0.9</v>
      </c>
      <c r="G838" s="16">
        <v>0.9</v>
      </c>
      <c r="H838" s="17">
        <v>0.9</v>
      </c>
    </row>
    <row r="839" spans="2:8">
      <c r="B839" s="14" t="s">
        <v>13126</v>
      </c>
      <c r="C839" s="23" t="s">
        <v>13125</v>
      </c>
      <c r="D839" s="15" t="s">
        <v>12954</v>
      </c>
      <c r="E839" s="16">
        <v>0.9</v>
      </c>
      <c r="F839" s="16">
        <v>0.9</v>
      </c>
      <c r="G839" s="16">
        <v>0.9</v>
      </c>
      <c r="H839" s="17">
        <v>0.9</v>
      </c>
    </row>
    <row r="840" spans="2:8">
      <c r="B840" s="14" t="s">
        <v>13127</v>
      </c>
      <c r="C840" s="23" t="s">
        <v>13128</v>
      </c>
      <c r="D840" s="15" t="s">
        <v>12954</v>
      </c>
      <c r="E840" s="16">
        <v>0.9</v>
      </c>
      <c r="F840" s="16">
        <v>0.9</v>
      </c>
      <c r="G840" s="16">
        <v>0.9</v>
      </c>
      <c r="H840" s="17">
        <v>0.9</v>
      </c>
    </row>
    <row r="841" spans="2:8">
      <c r="B841" s="14" t="s">
        <v>13129</v>
      </c>
      <c r="C841" s="23" t="s">
        <v>13128</v>
      </c>
      <c r="D841" s="15" t="s">
        <v>12954</v>
      </c>
      <c r="E841" s="16">
        <v>0.9</v>
      </c>
      <c r="F841" s="16">
        <v>0.9</v>
      </c>
      <c r="G841" s="16">
        <v>0.9</v>
      </c>
      <c r="H841" s="17">
        <v>0.9</v>
      </c>
    </row>
    <row r="842" spans="2:8">
      <c r="B842" s="14" t="s">
        <v>13130</v>
      </c>
      <c r="C842" s="23" t="s">
        <v>13131</v>
      </c>
      <c r="D842" s="15" t="s">
        <v>12954</v>
      </c>
      <c r="E842" s="16">
        <v>0.9</v>
      </c>
      <c r="F842" s="16">
        <v>0.9</v>
      </c>
      <c r="G842" s="16">
        <v>0.9</v>
      </c>
      <c r="H842" s="17">
        <v>0.9</v>
      </c>
    </row>
    <row r="843" spans="2:8">
      <c r="B843" s="14" t="s">
        <v>13132</v>
      </c>
      <c r="C843" s="23" t="s">
        <v>13131</v>
      </c>
      <c r="D843" s="15" t="s">
        <v>12954</v>
      </c>
      <c r="E843" s="16">
        <v>0.9</v>
      </c>
      <c r="F843" s="16">
        <v>0.9</v>
      </c>
      <c r="G843" s="16">
        <v>0.9</v>
      </c>
      <c r="H843" s="17">
        <v>0.9</v>
      </c>
    </row>
    <row r="844" spans="2:8">
      <c r="B844" s="14" t="s">
        <v>1944</v>
      </c>
      <c r="C844" s="23" t="s">
        <v>1915</v>
      </c>
      <c r="D844" s="15" t="s">
        <v>1913</v>
      </c>
      <c r="E844" s="16">
        <v>0.83</v>
      </c>
      <c r="F844" s="16">
        <v>0.83</v>
      </c>
      <c r="G844" s="16">
        <v>0.83</v>
      </c>
      <c r="H844" s="17">
        <v>0.83</v>
      </c>
    </row>
    <row r="845" spans="2:8">
      <c r="B845" s="14" t="s">
        <v>1945</v>
      </c>
      <c r="C845" s="23" t="s">
        <v>1915</v>
      </c>
      <c r="D845" s="15" t="s">
        <v>1913</v>
      </c>
      <c r="E845" s="16">
        <v>0.83</v>
      </c>
      <c r="F845" s="16">
        <v>0.83</v>
      </c>
      <c r="G845" s="16">
        <v>0.83</v>
      </c>
      <c r="H845" s="17">
        <v>0.83</v>
      </c>
    </row>
    <row r="846" spans="2:8">
      <c r="B846" s="14" t="s">
        <v>1946</v>
      </c>
      <c r="C846" s="23" t="s">
        <v>1915</v>
      </c>
      <c r="D846" s="15" t="s">
        <v>1913</v>
      </c>
      <c r="E846" s="16">
        <v>0.83</v>
      </c>
      <c r="F846" s="16">
        <v>0.83</v>
      </c>
      <c r="G846" s="16">
        <v>0.83</v>
      </c>
      <c r="H846" s="17">
        <v>0.83</v>
      </c>
    </row>
    <row r="847" spans="2:8">
      <c r="B847" s="14" t="s">
        <v>12976</v>
      </c>
      <c r="C847" s="23" t="s">
        <v>12977</v>
      </c>
      <c r="D847" s="15" t="s">
        <v>12954</v>
      </c>
      <c r="E847" s="16">
        <v>0.9</v>
      </c>
      <c r="F847" s="16">
        <v>0.9</v>
      </c>
      <c r="G847" s="16">
        <v>0.9</v>
      </c>
      <c r="H847" s="17">
        <v>0.9</v>
      </c>
    </row>
    <row r="848" spans="2:8">
      <c r="B848" s="14" t="s">
        <v>12978</v>
      </c>
      <c r="C848" s="23" t="s">
        <v>12977</v>
      </c>
      <c r="D848" s="15" t="s">
        <v>12954</v>
      </c>
      <c r="E848" s="16">
        <v>0.9</v>
      </c>
      <c r="F848" s="16">
        <v>0.9</v>
      </c>
      <c r="G848" s="16">
        <v>0.9</v>
      </c>
      <c r="H848" s="17">
        <v>0.9</v>
      </c>
    </row>
    <row r="849" spans="2:8">
      <c r="B849" s="14" t="s">
        <v>12979</v>
      </c>
      <c r="C849" s="23" t="s">
        <v>12977</v>
      </c>
      <c r="D849" s="15" t="s">
        <v>12954</v>
      </c>
      <c r="E849" s="16">
        <v>0.9</v>
      </c>
      <c r="F849" s="16">
        <v>0.9</v>
      </c>
      <c r="G849" s="16">
        <v>0.9</v>
      </c>
      <c r="H849" s="17">
        <v>0.9</v>
      </c>
    </row>
    <row r="850" spans="2:8">
      <c r="B850" s="14" t="s">
        <v>13105</v>
      </c>
      <c r="C850" s="23" t="s">
        <v>13106</v>
      </c>
      <c r="D850" s="15" t="s">
        <v>12954</v>
      </c>
      <c r="E850" s="16">
        <v>0.9</v>
      </c>
      <c r="F850" s="16">
        <v>0.9</v>
      </c>
      <c r="G850" s="16">
        <v>0.9</v>
      </c>
      <c r="H850" s="17">
        <v>0.9</v>
      </c>
    </row>
    <row r="851" spans="2:8">
      <c r="B851" s="14" t="s">
        <v>13107</v>
      </c>
      <c r="C851" s="23" t="s">
        <v>13106</v>
      </c>
      <c r="D851" s="15" t="s">
        <v>12954</v>
      </c>
      <c r="E851" s="16">
        <v>0.9</v>
      </c>
      <c r="F851" s="16">
        <v>0.9</v>
      </c>
      <c r="G851" s="16">
        <v>0.9</v>
      </c>
      <c r="H851" s="17">
        <v>0.9</v>
      </c>
    </row>
    <row r="852" spans="2:8">
      <c r="B852" s="14" t="s">
        <v>13108</v>
      </c>
      <c r="C852" s="23" t="s">
        <v>13106</v>
      </c>
      <c r="D852" s="15" t="s">
        <v>12954</v>
      </c>
      <c r="E852" s="16">
        <v>0.9</v>
      </c>
      <c r="F852" s="16">
        <v>0.9</v>
      </c>
      <c r="G852" s="16">
        <v>0.9</v>
      </c>
      <c r="H852" s="17">
        <v>0.9</v>
      </c>
    </row>
    <row r="853" spans="2:8">
      <c r="B853" s="14" t="s">
        <v>13011</v>
      </c>
      <c r="C853" s="23" t="s">
        <v>13012</v>
      </c>
      <c r="D853" s="15" t="s">
        <v>12954</v>
      </c>
      <c r="E853" s="16">
        <v>0.9</v>
      </c>
      <c r="F853" s="16">
        <v>0.9</v>
      </c>
      <c r="G853" s="16">
        <v>0.9</v>
      </c>
      <c r="H853" s="17">
        <v>0.9</v>
      </c>
    </row>
    <row r="854" spans="2:8">
      <c r="B854" s="14" t="s">
        <v>13013</v>
      </c>
      <c r="C854" s="23" t="s">
        <v>13012</v>
      </c>
      <c r="D854" s="15" t="s">
        <v>12954</v>
      </c>
      <c r="E854" s="16">
        <v>0.9</v>
      </c>
      <c r="F854" s="16">
        <v>0.9</v>
      </c>
      <c r="G854" s="16">
        <v>0.9</v>
      </c>
      <c r="H854" s="17">
        <v>0.9</v>
      </c>
    </row>
    <row r="855" spans="2:8">
      <c r="B855" s="14" t="s">
        <v>13014</v>
      </c>
      <c r="C855" s="23" t="s">
        <v>13012</v>
      </c>
      <c r="D855" s="15" t="s">
        <v>12954</v>
      </c>
      <c r="E855" s="16">
        <v>0.9</v>
      </c>
      <c r="F855" s="16">
        <v>0.9</v>
      </c>
      <c r="G855" s="16">
        <v>0.9</v>
      </c>
      <c r="H855" s="17">
        <v>0.9</v>
      </c>
    </row>
    <row r="856" spans="2:8">
      <c r="B856" s="14" t="s">
        <v>13041</v>
      </c>
      <c r="C856" s="23" t="s">
        <v>13042</v>
      </c>
      <c r="D856" s="15" t="s">
        <v>12954</v>
      </c>
      <c r="E856" s="16">
        <v>0.9</v>
      </c>
      <c r="F856" s="16">
        <v>0.9</v>
      </c>
      <c r="G856" s="16">
        <v>0.9</v>
      </c>
      <c r="H856" s="17">
        <v>0.9</v>
      </c>
    </row>
    <row r="857" spans="2:8">
      <c r="B857" s="14" t="s">
        <v>13043</v>
      </c>
      <c r="C857" s="23" t="s">
        <v>13042</v>
      </c>
      <c r="D857" s="15" t="s">
        <v>12954</v>
      </c>
      <c r="E857" s="16">
        <v>0.9</v>
      </c>
      <c r="F857" s="16">
        <v>0.9</v>
      </c>
      <c r="G857" s="16">
        <v>0.9</v>
      </c>
      <c r="H857" s="17">
        <v>0.9</v>
      </c>
    </row>
    <row r="858" spans="2:8">
      <c r="B858" s="14" t="s">
        <v>13154</v>
      </c>
      <c r="C858" s="23" t="s">
        <v>24504</v>
      </c>
      <c r="D858" s="15" t="s">
        <v>12954</v>
      </c>
      <c r="E858" s="16">
        <v>0.9</v>
      </c>
      <c r="F858" s="16">
        <v>0.9</v>
      </c>
      <c r="G858" s="16">
        <v>0.9</v>
      </c>
      <c r="H858" s="17">
        <v>0.9</v>
      </c>
    </row>
    <row r="859" spans="2:8">
      <c r="B859" s="14" t="s">
        <v>13155</v>
      </c>
      <c r="C859" s="23" t="s">
        <v>24504</v>
      </c>
      <c r="D859" s="15" t="s">
        <v>12954</v>
      </c>
      <c r="E859" s="16">
        <v>0.9</v>
      </c>
      <c r="F859" s="16">
        <v>0.9</v>
      </c>
      <c r="G859" s="16">
        <v>0.9</v>
      </c>
      <c r="H859" s="17">
        <v>0.9</v>
      </c>
    </row>
    <row r="860" spans="2:8">
      <c r="B860" s="14" t="s">
        <v>13015</v>
      </c>
      <c r="C860" s="23" t="s">
        <v>13016</v>
      </c>
      <c r="D860" s="15" t="s">
        <v>12954</v>
      </c>
      <c r="E860" s="16">
        <v>0.9</v>
      </c>
      <c r="F860" s="16">
        <v>0.9</v>
      </c>
      <c r="G860" s="16">
        <v>0.9</v>
      </c>
      <c r="H860" s="17">
        <v>0.9</v>
      </c>
    </row>
    <row r="861" spans="2:8">
      <c r="B861" s="14" t="s">
        <v>13017</v>
      </c>
      <c r="C861" s="23" t="s">
        <v>13016</v>
      </c>
      <c r="D861" s="15" t="s">
        <v>12954</v>
      </c>
      <c r="E861" s="16">
        <v>0.9</v>
      </c>
      <c r="F861" s="16">
        <v>0.9</v>
      </c>
      <c r="G861" s="16">
        <v>0.9</v>
      </c>
      <c r="H861" s="17">
        <v>0.9</v>
      </c>
    </row>
    <row r="862" spans="2:8">
      <c r="B862" s="14" t="s">
        <v>13018</v>
      </c>
      <c r="C862" s="23" t="s">
        <v>13016</v>
      </c>
      <c r="D862" s="15" t="s">
        <v>12954</v>
      </c>
      <c r="E862" s="16">
        <v>0.9</v>
      </c>
      <c r="F862" s="16">
        <v>0.9</v>
      </c>
      <c r="G862" s="16">
        <v>0.9</v>
      </c>
      <c r="H862" s="17">
        <v>0.9</v>
      </c>
    </row>
    <row r="863" spans="2:8">
      <c r="B863" s="14" t="s">
        <v>9065</v>
      </c>
      <c r="C863" s="23" t="s">
        <v>17215</v>
      </c>
      <c r="D863" s="15" t="s">
        <v>5550</v>
      </c>
      <c r="E863" s="16">
        <v>0.90239999999999998</v>
      </c>
      <c r="F863" s="16">
        <v>0.78958181818181805</v>
      </c>
      <c r="G863" s="16">
        <v>0.78958181818181805</v>
      </c>
      <c r="H863" s="17">
        <v>0.8173999999999999</v>
      </c>
    </row>
    <row r="864" spans="2:8">
      <c r="B864" s="14" t="s">
        <v>18854</v>
      </c>
      <c r="C864" s="23" t="s">
        <v>22891</v>
      </c>
      <c r="D864" s="15" t="s">
        <v>5857</v>
      </c>
      <c r="E864" s="16">
        <v>0.797032967032967</v>
      </c>
      <c r="F864" s="16">
        <v>0.797032967032967</v>
      </c>
      <c r="G864" s="16">
        <v>0.855640594699418</v>
      </c>
      <c r="H864" s="17">
        <v>0.82159999999999989</v>
      </c>
    </row>
    <row r="865" spans="2:8">
      <c r="B865" s="14" t="s">
        <v>18853</v>
      </c>
      <c r="C865" s="23" t="s">
        <v>22891</v>
      </c>
      <c r="D865" s="15" t="s">
        <v>5857</v>
      </c>
      <c r="E865" s="16">
        <v>0.797032967032967</v>
      </c>
      <c r="F865" s="16">
        <v>0.797032967032967</v>
      </c>
      <c r="G865" s="16">
        <v>0.855640594699418</v>
      </c>
      <c r="H865" s="17">
        <v>0.82159999999999989</v>
      </c>
    </row>
    <row r="866" spans="2:8">
      <c r="B866" s="14" t="s">
        <v>18855</v>
      </c>
      <c r="C866" s="23" t="s">
        <v>22891</v>
      </c>
      <c r="D866" s="15" t="s">
        <v>1913</v>
      </c>
      <c r="E866" s="16">
        <v>0.83</v>
      </c>
      <c r="F866" s="16">
        <v>0.83</v>
      </c>
      <c r="G866" s="16">
        <v>0.83</v>
      </c>
      <c r="H866" s="17">
        <v>0.83</v>
      </c>
    </row>
    <row r="867" spans="2:8">
      <c r="B867" s="14" t="s">
        <v>18849</v>
      </c>
      <c r="C867" s="23" t="s">
        <v>22891</v>
      </c>
      <c r="D867" s="15" t="s">
        <v>12957</v>
      </c>
      <c r="E867" s="16">
        <v>0.9</v>
      </c>
      <c r="F867" s="16">
        <v>0.9</v>
      </c>
      <c r="G867" s="16">
        <v>0.9</v>
      </c>
      <c r="H867" s="17">
        <v>0.9</v>
      </c>
    </row>
    <row r="868" spans="2:8">
      <c r="B868" s="14" t="s">
        <v>18852</v>
      </c>
      <c r="C868" s="23" t="s">
        <v>22891</v>
      </c>
      <c r="D868" s="15" t="s">
        <v>12957</v>
      </c>
      <c r="E868" s="16">
        <v>0.9</v>
      </c>
      <c r="F868" s="16">
        <v>0.9</v>
      </c>
      <c r="G868" s="16">
        <v>0.9</v>
      </c>
      <c r="H868" s="17">
        <v>0.9</v>
      </c>
    </row>
    <row r="869" spans="2:8">
      <c r="B869" s="14" t="s">
        <v>18851</v>
      </c>
      <c r="C869" s="23" t="s">
        <v>22891</v>
      </c>
      <c r="D869" s="15" t="s">
        <v>5857</v>
      </c>
      <c r="E869" s="16">
        <v>0.797032967032967</v>
      </c>
      <c r="F869" s="16">
        <v>0.797032967032967</v>
      </c>
      <c r="G869" s="16">
        <v>0.855640594699418</v>
      </c>
      <c r="H869" s="17">
        <v>0.82159999999999989</v>
      </c>
    </row>
    <row r="870" spans="2:8">
      <c r="B870" s="14" t="s">
        <v>18850</v>
      </c>
      <c r="C870" s="23" t="s">
        <v>22891</v>
      </c>
      <c r="D870" s="15" t="s">
        <v>5550</v>
      </c>
      <c r="E870" s="16">
        <v>0.816615750915751</v>
      </c>
      <c r="F870" s="16">
        <v>0.816615750915751</v>
      </c>
      <c r="G870" s="16">
        <v>0.87168601833895998</v>
      </c>
      <c r="H870" s="17">
        <v>0.83970000000000022</v>
      </c>
    </row>
    <row r="871" spans="2:8">
      <c r="B871" s="14" t="s">
        <v>9038</v>
      </c>
      <c r="C871" s="23" t="s">
        <v>9039</v>
      </c>
      <c r="D871" s="15" t="s">
        <v>5550</v>
      </c>
      <c r="E871" s="16">
        <v>0.816615750915751</v>
      </c>
      <c r="F871" s="16">
        <v>0.816615750915751</v>
      </c>
      <c r="G871" s="16">
        <v>0.87168601833895998</v>
      </c>
      <c r="H871" s="17">
        <v>0.83970000000000022</v>
      </c>
    </row>
    <row r="872" spans="2:8">
      <c r="B872" s="14" t="s">
        <v>9040</v>
      </c>
      <c r="C872" s="23" t="s">
        <v>9039</v>
      </c>
      <c r="D872" s="15" t="s">
        <v>5550</v>
      </c>
      <c r="E872" s="16">
        <v>0.816615750915751</v>
      </c>
      <c r="F872" s="16">
        <v>0.816615750915751</v>
      </c>
      <c r="G872" s="16">
        <v>0.87168601833895998</v>
      </c>
      <c r="H872" s="17">
        <v>0.83970000000000022</v>
      </c>
    </row>
    <row r="873" spans="2:8">
      <c r="B873" s="14" t="s">
        <v>9043</v>
      </c>
      <c r="C873" s="23" t="s">
        <v>9044</v>
      </c>
      <c r="D873" s="15" t="s">
        <v>5550</v>
      </c>
      <c r="E873" s="16">
        <v>0.816615750915751</v>
      </c>
      <c r="F873" s="16">
        <v>0.816615750915751</v>
      </c>
      <c r="G873" s="16">
        <v>0.87168601833895998</v>
      </c>
      <c r="H873" s="17">
        <v>0.83970000000000022</v>
      </c>
    </row>
    <row r="874" spans="2:8">
      <c r="B874" s="14" t="s">
        <v>13044</v>
      </c>
      <c r="C874" s="23" t="s">
        <v>13045</v>
      </c>
      <c r="D874" s="15" t="s">
        <v>12954</v>
      </c>
      <c r="E874" s="16">
        <v>0.9</v>
      </c>
      <c r="F874" s="16">
        <v>0.9</v>
      </c>
      <c r="G874" s="16">
        <v>0.9</v>
      </c>
      <c r="H874" s="17">
        <v>0.9</v>
      </c>
    </row>
    <row r="875" spans="2:8">
      <c r="B875" s="14" t="s">
        <v>13046</v>
      </c>
      <c r="C875" s="23" t="s">
        <v>13045</v>
      </c>
      <c r="D875" s="15" t="s">
        <v>12954</v>
      </c>
      <c r="E875" s="16">
        <v>0.9</v>
      </c>
      <c r="F875" s="16">
        <v>0.9</v>
      </c>
      <c r="G875" s="16">
        <v>0.9</v>
      </c>
      <c r="H875" s="17">
        <v>0.9</v>
      </c>
    </row>
    <row r="876" spans="2:8">
      <c r="B876" s="14" t="s">
        <v>13047</v>
      </c>
      <c r="C876" s="23" t="s">
        <v>13045</v>
      </c>
      <c r="D876" s="15" t="s">
        <v>12954</v>
      </c>
      <c r="E876" s="16">
        <v>0.9</v>
      </c>
      <c r="F876" s="16">
        <v>0.9</v>
      </c>
      <c r="G876" s="16">
        <v>0.9</v>
      </c>
      <c r="H876" s="17">
        <v>0.9</v>
      </c>
    </row>
    <row r="877" spans="2:8">
      <c r="B877" s="14" t="s">
        <v>9060</v>
      </c>
      <c r="C877" s="23" t="s">
        <v>27459</v>
      </c>
      <c r="D877" s="15" t="s">
        <v>5550</v>
      </c>
      <c r="E877" s="16">
        <v>0.816615750915751</v>
      </c>
      <c r="F877" s="16">
        <v>0.816615750915751</v>
      </c>
      <c r="G877" s="16">
        <v>0.87168601833895998</v>
      </c>
      <c r="H877" s="17">
        <v>0.83970000000000022</v>
      </c>
    </row>
    <row r="878" spans="2:8">
      <c r="B878" s="14" t="s">
        <v>9061</v>
      </c>
      <c r="C878" s="23" t="s">
        <v>27459</v>
      </c>
      <c r="D878" s="15" t="s">
        <v>5550</v>
      </c>
      <c r="E878" s="16">
        <v>0.816615750915751</v>
      </c>
      <c r="F878" s="16">
        <v>0.816615750915751</v>
      </c>
      <c r="G878" s="16">
        <v>0.87168601833895998</v>
      </c>
      <c r="H878" s="17">
        <v>0.83970000000000022</v>
      </c>
    </row>
    <row r="879" spans="2:8">
      <c r="B879" s="14" t="s">
        <v>13396</v>
      </c>
      <c r="C879" s="23" t="s">
        <v>13397</v>
      </c>
      <c r="D879" s="15" t="s">
        <v>5550</v>
      </c>
      <c r="E879" s="16">
        <v>0.77673003663003704</v>
      </c>
      <c r="F879" s="16">
        <v>0.77673003663003704</v>
      </c>
      <c r="G879" s="16">
        <v>0.85061262898321699</v>
      </c>
      <c r="H879" s="17">
        <v>0.80770000000000008</v>
      </c>
    </row>
    <row r="880" spans="2:8">
      <c r="B880" s="14" t="s">
        <v>2005</v>
      </c>
      <c r="C880" s="23" t="s">
        <v>2006</v>
      </c>
      <c r="D880" s="15" t="s">
        <v>1913</v>
      </c>
      <c r="E880" s="16">
        <v>0.83</v>
      </c>
      <c r="F880" s="16">
        <v>0.83</v>
      </c>
      <c r="G880" s="16">
        <v>0.83</v>
      </c>
      <c r="H880" s="17">
        <v>0.83</v>
      </c>
    </row>
    <row r="881" spans="2:8">
      <c r="B881" s="14" t="s">
        <v>13021</v>
      </c>
      <c r="C881" s="23" t="s">
        <v>13022</v>
      </c>
      <c r="D881" s="15" t="s">
        <v>12954</v>
      </c>
      <c r="E881" s="16">
        <v>0.9</v>
      </c>
      <c r="F881" s="16">
        <v>0.9</v>
      </c>
      <c r="G881" s="16">
        <v>0.9</v>
      </c>
      <c r="H881" s="17">
        <v>0.9</v>
      </c>
    </row>
    <row r="882" spans="2:8">
      <c r="B882" s="14" t="s">
        <v>13023</v>
      </c>
      <c r="C882" s="23" t="s">
        <v>13022</v>
      </c>
      <c r="D882" s="15" t="s">
        <v>12954</v>
      </c>
      <c r="E882" s="16">
        <v>0.9</v>
      </c>
      <c r="F882" s="16">
        <v>0.9</v>
      </c>
      <c r="G882" s="16">
        <v>0.9</v>
      </c>
      <c r="H882" s="17">
        <v>0.9</v>
      </c>
    </row>
    <row r="883" spans="2:8">
      <c r="B883" s="14" t="s">
        <v>13019</v>
      </c>
      <c r="C883" s="23" t="s">
        <v>12987</v>
      </c>
      <c r="D883" s="15" t="s">
        <v>12954</v>
      </c>
      <c r="E883" s="16">
        <v>0.9</v>
      </c>
      <c r="F883" s="16">
        <v>0.9</v>
      </c>
      <c r="G883" s="16">
        <v>0.9</v>
      </c>
      <c r="H883" s="17">
        <v>0.9</v>
      </c>
    </row>
    <row r="884" spans="2:8">
      <c r="B884" s="14" t="s">
        <v>13020</v>
      </c>
      <c r="C884" s="23" t="s">
        <v>12987</v>
      </c>
      <c r="D884" s="15" t="s">
        <v>12954</v>
      </c>
      <c r="E884" s="16">
        <v>0.9</v>
      </c>
      <c r="F884" s="16">
        <v>0.9</v>
      </c>
      <c r="G884" s="16">
        <v>0.9</v>
      </c>
      <c r="H884" s="17">
        <v>0.9</v>
      </c>
    </row>
    <row r="885" spans="2:8">
      <c r="B885" s="14" t="s">
        <v>16145</v>
      </c>
      <c r="C885" s="23" t="s">
        <v>12987</v>
      </c>
      <c r="D885" s="15" t="s">
        <v>12954</v>
      </c>
      <c r="E885" s="16">
        <v>0.9</v>
      </c>
      <c r="F885" s="16">
        <v>0.9</v>
      </c>
      <c r="G885" s="16">
        <v>0.9</v>
      </c>
      <c r="H885" s="17">
        <v>0.9</v>
      </c>
    </row>
    <row r="886" spans="2:8">
      <c r="B886" s="14" t="s">
        <v>20822</v>
      </c>
      <c r="C886" s="23" t="s">
        <v>16416</v>
      </c>
      <c r="D886" s="15" t="s">
        <v>5857</v>
      </c>
      <c r="E886" s="16">
        <v>0.797032967032967</v>
      </c>
      <c r="F886" s="16">
        <v>0.797032967032967</v>
      </c>
      <c r="G886" s="16">
        <v>0.855640594699418</v>
      </c>
      <c r="H886" s="17">
        <v>0.82159999999999989</v>
      </c>
    </row>
    <row r="887" spans="2:8">
      <c r="B887" s="14" t="s">
        <v>20823</v>
      </c>
      <c r="C887" s="23" t="s">
        <v>16416</v>
      </c>
      <c r="D887" s="15" t="s">
        <v>5857</v>
      </c>
      <c r="E887" s="16">
        <v>0.797032967032967</v>
      </c>
      <c r="F887" s="16">
        <v>0.797032967032967</v>
      </c>
      <c r="G887" s="16">
        <v>0.855640594699418</v>
      </c>
      <c r="H887" s="17">
        <v>0.82159999999999989</v>
      </c>
    </row>
    <row r="888" spans="2:8">
      <c r="B888" s="14" t="s">
        <v>20824</v>
      </c>
      <c r="C888" s="23" t="s">
        <v>16416</v>
      </c>
      <c r="D888" s="15" t="s">
        <v>5857</v>
      </c>
      <c r="E888" s="16">
        <v>0.797032967032967</v>
      </c>
      <c r="F888" s="16">
        <v>0.797032967032967</v>
      </c>
      <c r="G888" s="16">
        <v>0.855640594699418</v>
      </c>
      <c r="H888" s="17">
        <v>0.82159999999999989</v>
      </c>
    </row>
    <row r="889" spans="2:8">
      <c r="B889" s="14" t="s">
        <v>16146</v>
      </c>
      <c r="C889" s="23" t="s">
        <v>6551</v>
      </c>
      <c r="D889" s="15" t="s">
        <v>6545</v>
      </c>
      <c r="E889" s="16">
        <v>0.9</v>
      </c>
      <c r="F889" s="16">
        <v>0.9</v>
      </c>
      <c r="G889" s="16">
        <v>0.9</v>
      </c>
      <c r="H889" s="17">
        <v>0.9</v>
      </c>
    </row>
    <row r="890" spans="2:8">
      <c r="B890" s="14" t="s">
        <v>16147</v>
      </c>
      <c r="C890" s="23" t="s">
        <v>6551</v>
      </c>
      <c r="D890" s="15" t="s">
        <v>6545</v>
      </c>
      <c r="E890" s="16">
        <v>0.9</v>
      </c>
      <c r="F890" s="16">
        <v>0.9</v>
      </c>
      <c r="G890" s="16">
        <v>0.9</v>
      </c>
      <c r="H890" s="17">
        <v>0.9</v>
      </c>
    </row>
    <row r="891" spans="2:8">
      <c r="B891" s="14" t="s">
        <v>16148</v>
      </c>
      <c r="C891" s="23" t="s">
        <v>6551</v>
      </c>
      <c r="D891" s="15" t="s">
        <v>6545</v>
      </c>
      <c r="E891" s="16">
        <v>0.9</v>
      </c>
      <c r="F891" s="16">
        <v>0.9</v>
      </c>
      <c r="G891" s="16">
        <v>0.9</v>
      </c>
      <c r="H891" s="17">
        <v>0.9</v>
      </c>
    </row>
    <row r="892" spans="2:8">
      <c r="B892" s="14" t="s">
        <v>16149</v>
      </c>
      <c r="C892" s="23" t="s">
        <v>6551</v>
      </c>
      <c r="D892" s="15" t="s">
        <v>6545</v>
      </c>
      <c r="E892" s="16">
        <v>0.9</v>
      </c>
      <c r="F892" s="16">
        <v>0.9</v>
      </c>
      <c r="G892" s="16">
        <v>0.9</v>
      </c>
      <c r="H892" s="17">
        <v>0.9</v>
      </c>
    </row>
    <row r="893" spans="2:8">
      <c r="B893" s="14" t="s">
        <v>16150</v>
      </c>
      <c r="C893" s="23" t="s">
        <v>6551</v>
      </c>
      <c r="D893" s="15" t="s">
        <v>6545</v>
      </c>
      <c r="E893" s="16">
        <v>0.9</v>
      </c>
      <c r="F893" s="16">
        <v>0.9</v>
      </c>
      <c r="G893" s="16">
        <v>0.9</v>
      </c>
      <c r="H893" s="17">
        <v>0.9</v>
      </c>
    </row>
    <row r="894" spans="2:8">
      <c r="B894" s="14" t="s">
        <v>5844</v>
      </c>
      <c r="C894" s="23" t="s">
        <v>5845</v>
      </c>
      <c r="D894" s="15" t="s">
        <v>5550</v>
      </c>
      <c r="E894" s="16">
        <v>0.78875531135531096</v>
      </c>
      <c r="F894" s="16">
        <v>0.78875531135531096</v>
      </c>
      <c r="G894" s="16">
        <v>0.85709067969067998</v>
      </c>
      <c r="H894" s="17">
        <v>0.8173999999999999</v>
      </c>
    </row>
    <row r="895" spans="2:8">
      <c r="B895" s="14" t="s">
        <v>5846</v>
      </c>
      <c r="C895" s="23" t="s">
        <v>5845</v>
      </c>
      <c r="D895" s="15" t="s">
        <v>5550</v>
      </c>
      <c r="E895" s="16">
        <v>0.74095164835164795</v>
      </c>
      <c r="F895" s="16">
        <v>0.74095164835164795</v>
      </c>
      <c r="G895" s="16">
        <v>0.81740686633627802</v>
      </c>
      <c r="H895" s="17">
        <v>0.77299999999999969</v>
      </c>
    </row>
    <row r="896" spans="2:8">
      <c r="B896" s="14" t="s">
        <v>21702</v>
      </c>
      <c r="C896" s="23" t="s">
        <v>24854</v>
      </c>
      <c r="D896" s="15" t="s">
        <v>1913</v>
      </c>
      <c r="E896" s="16">
        <v>0.83</v>
      </c>
      <c r="F896" s="16">
        <v>0.83</v>
      </c>
      <c r="G896" s="16">
        <v>0.83</v>
      </c>
      <c r="H896" s="17">
        <v>0.83</v>
      </c>
    </row>
    <row r="897" spans="2:8">
      <c r="B897" s="14" t="s">
        <v>21701</v>
      </c>
      <c r="C897" s="23" t="s">
        <v>24854</v>
      </c>
      <c r="D897" s="15" t="s">
        <v>1913</v>
      </c>
      <c r="E897" s="16">
        <v>0.83</v>
      </c>
      <c r="F897" s="16">
        <v>0.83</v>
      </c>
      <c r="G897" s="16">
        <v>0.83</v>
      </c>
      <c r="H897" s="17">
        <v>0.83</v>
      </c>
    </row>
    <row r="898" spans="2:8">
      <c r="B898" s="14" t="s">
        <v>24996</v>
      </c>
      <c r="C898" s="23" t="s">
        <v>27460</v>
      </c>
      <c r="D898" s="15" t="s">
        <v>5857</v>
      </c>
      <c r="E898" s="16">
        <v>0.797032967032967</v>
      </c>
      <c r="F898" s="16">
        <v>0.797032967032967</v>
      </c>
      <c r="G898" s="16">
        <v>0.855640594699418</v>
      </c>
      <c r="H898" s="17">
        <v>0.82159999999999989</v>
      </c>
    </row>
    <row r="899" spans="2:8">
      <c r="B899" s="14" t="s">
        <v>24997</v>
      </c>
      <c r="C899" s="23" t="s">
        <v>27460</v>
      </c>
      <c r="D899" s="15" t="s">
        <v>5857</v>
      </c>
      <c r="E899" s="16">
        <v>0.797032967032967</v>
      </c>
      <c r="F899" s="16">
        <v>0.797032967032967</v>
      </c>
      <c r="G899" s="16">
        <v>0.855640594699418</v>
      </c>
      <c r="H899" s="17">
        <v>0.82159999999999989</v>
      </c>
    </row>
    <row r="900" spans="2:8">
      <c r="B900" s="14" t="s">
        <v>24998</v>
      </c>
      <c r="C900" s="23" t="s">
        <v>27460</v>
      </c>
      <c r="D900" s="15" t="s">
        <v>5857</v>
      </c>
      <c r="E900" s="16">
        <v>0.797032967032967</v>
      </c>
      <c r="F900" s="16">
        <v>0.797032967032967</v>
      </c>
      <c r="G900" s="16">
        <v>0.855640594699418</v>
      </c>
      <c r="H900" s="17">
        <v>0.82159999999999989</v>
      </c>
    </row>
    <row r="901" spans="2:8">
      <c r="B901" s="14" t="s">
        <v>24999</v>
      </c>
      <c r="C901" s="23" t="s">
        <v>27460</v>
      </c>
      <c r="D901" s="15" t="s">
        <v>5857</v>
      </c>
      <c r="E901" s="16">
        <v>0.797032967032967</v>
      </c>
      <c r="F901" s="16">
        <v>0.797032967032967</v>
      </c>
      <c r="G901" s="16">
        <v>0.855640594699418</v>
      </c>
      <c r="H901" s="17">
        <v>0.82159999999999989</v>
      </c>
    </row>
    <row r="902" spans="2:8">
      <c r="B902" s="14" t="s">
        <v>25000</v>
      </c>
      <c r="C902" s="23" t="s">
        <v>27461</v>
      </c>
      <c r="D902" s="15" t="s">
        <v>6545</v>
      </c>
      <c r="E902" s="16">
        <v>0.9</v>
      </c>
      <c r="F902" s="16">
        <v>0.9</v>
      </c>
      <c r="G902" s="16">
        <v>0.9</v>
      </c>
      <c r="H902" s="17">
        <v>0.9</v>
      </c>
    </row>
    <row r="903" spans="2:8">
      <c r="B903" s="14" t="s">
        <v>25001</v>
      </c>
      <c r="C903" s="23" t="s">
        <v>27461</v>
      </c>
      <c r="D903" s="15" t="s">
        <v>6545</v>
      </c>
      <c r="E903" s="16">
        <v>0.9</v>
      </c>
      <c r="F903" s="16">
        <v>0.9</v>
      </c>
      <c r="G903" s="16">
        <v>0.9</v>
      </c>
      <c r="H903" s="17">
        <v>0.9</v>
      </c>
    </row>
    <row r="904" spans="2:8">
      <c r="B904" s="14" t="s">
        <v>25002</v>
      </c>
      <c r="C904" s="23" t="s">
        <v>27461</v>
      </c>
      <c r="D904" s="15" t="s">
        <v>6545</v>
      </c>
      <c r="E904" s="16">
        <v>0.9</v>
      </c>
      <c r="F904" s="16">
        <v>0.9</v>
      </c>
      <c r="G904" s="16">
        <v>0.9</v>
      </c>
      <c r="H904" s="17">
        <v>0.9</v>
      </c>
    </row>
    <row r="905" spans="2:8">
      <c r="B905" s="14" t="s">
        <v>19281</v>
      </c>
      <c r="C905" s="23" t="s">
        <v>23207</v>
      </c>
      <c r="D905" s="15" t="s">
        <v>5857</v>
      </c>
      <c r="E905" s="16">
        <v>0.797032967032967</v>
      </c>
      <c r="F905" s="16">
        <v>0.797032967032967</v>
      </c>
      <c r="G905" s="16">
        <v>0.855640594699418</v>
      </c>
      <c r="H905" s="17">
        <v>0.82159999999999989</v>
      </c>
    </row>
    <row r="906" spans="2:8">
      <c r="B906" s="14" t="s">
        <v>19280</v>
      </c>
      <c r="C906" s="23" t="s">
        <v>23207</v>
      </c>
      <c r="D906" s="15" t="s">
        <v>5857</v>
      </c>
      <c r="E906" s="16">
        <v>0.797032967032967</v>
      </c>
      <c r="F906" s="16">
        <v>0.797032967032967</v>
      </c>
      <c r="G906" s="16">
        <v>0.855640594699418</v>
      </c>
      <c r="H906" s="17">
        <v>0.82159999999999989</v>
      </c>
    </row>
    <row r="907" spans="2:8">
      <c r="B907" s="14" t="s">
        <v>19085</v>
      </c>
      <c r="C907" s="23" t="s">
        <v>23066</v>
      </c>
      <c r="D907" s="15" t="s">
        <v>5857</v>
      </c>
      <c r="E907" s="16">
        <v>0.797032967032967</v>
      </c>
      <c r="F907" s="16">
        <v>0.797032967032967</v>
      </c>
      <c r="G907" s="16">
        <v>0.855640594699418</v>
      </c>
      <c r="H907" s="17">
        <v>0.82159999999999989</v>
      </c>
    </row>
    <row r="908" spans="2:8">
      <c r="B908" s="14" t="s">
        <v>21285</v>
      </c>
      <c r="C908" s="23" t="s">
        <v>24557</v>
      </c>
      <c r="D908" s="15" t="s">
        <v>1913</v>
      </c>
      <c r="E908" s="16">
        <v>0.83</v>
      </c>
      <c r="F908" s="16">
        <v>0.83</v>
      </c>
      <c r="G908" s="16">
        <v>0.83</v>
      </c>
      <c r="H908" s="17">
        <v>0.83</v>
      </c>
    </row>
    <row r="909" spans="2:8">
      <c r="B909" s="14" t="s">
        <v>9094</v>
      </c>
      <c r="C909" s="23" t="s">
        <v>662</v>
      </c>
      <c r="D909" s="15" t="s">
        <v>5857</v>
      </c>
      <c r="E909" s="16">
        <v>0.797032967032967</v>
      </c>
      <c r="F909" s="16">
        <v>0.797032967032967</v>
      </c>
      <c r="G909" s="16">
        <v>0.855640594699419</v>
      </c>
      <c r="H909" s="17">
        <v>0.82160000000000033</v>
      </c>
    </row>
    <row r="910" spans="2:8">
      <c r="B910" s="14" t="s">
        <v>9095</v>
      </c>
      <c r="C910" s="23" t="s">
        <v>662</v>
      </c>
      <c r="D910" s="15" t="s">
        <v>5857</v>
      </c>
      <c r="E910" s="16">
        <v>0.797032967032967</v>
      </c>
      <c r="F910" s="16">
        <v>0.797032967032967</v>
      </c>
      <c r="G910" s="16">
        <v>0.855640594699419</v>
      </c>
      <c r="H910" s="17">
        <v>0.82160000000000033</v>
      </c>
    </row>
    <row r="911" spans="2:8">
      <c r="B911" s="14" t="s">
        <v>9096</v>
      </c>
      <c r="C911" s="23" t="s">
        <v>662</v>
      </c>
      <c r="D911" s="15" t="s">
        <v>5857</v>
      </c>
      <c r="E911" s="16">
        <v>0.797032967032967</v>
      </c>
      <c r="F911" s="16">
        <v>0.797032967032967</v>
      </c>
      <c r="G911" s="16">
        <v>0.855640594699419</v>
      </c>
      <c r="H911" s="17">
        <v>0.82160000000000033</v>
      </c>
    </row>
    <row r="912" spans="2:8">
      <c r="B912" s="14" t="s">
        <v>9097</v>
      </c>
      <c r="C912" s="23" t="s">
        <v>662</v>
      </c>
      <c r="D912" s="15" t="s">
        <v>5857</v>
      </c>
      <c r="E912" s="16">
        <v>0.797032967032967</v>
      </c>
      <c r="F912" s="16">
        <v>0.797032967032967</v>
      </c>
      <c r="G912" s="16">
        <v>0.855640594699419</v>
      </c>
      <c r="H912" s="17">
        <v>0.82160000000000033</v>
      </c>
    </row>
    <row r="913" spans="2:8">
      <c r="B913" s="14" t="s">
        <v>9098</v>
      </c>
      <c r="C913" s="23" t="s">
        <v>662</v>
      </c>
      <c r="D913" s="15" t="s">
        <v>5857</v>
      </c>
      <c r="E913" s="16">
        <v>0.797032967032967</v>
      </c>
      <c r="F913" s="16">
        <v>0.797032967032967</v>
      </c>
      <c r="G913" s="16">
        <v>0.855640594699419</v>
      </c>
      <c r="H913" s="17">
        <v>0.82160000000000033</v>
      </c>
    </row>
    <row r="914" spans="2:8">
      <c r="B914" s="14" t="s">
        <v>9099</v>
      </c>
      <c r="C914" s="23" t="s">
        <v>662</v>
      </c>
      <c r="D914" s="15" t="s">
        <v>5857</v>
      </c>
      <c r="E914" s="16">
        <v>0.797032967032967</v>
      </c>
      <c r="F914" s="16">
        <v>0.797032967032967</v>
      </c>
      <c r="G914" s="16">
        <v>0.855640594699419</v>
      </c>
      <c r="H914" s="17">
        <v>0.82160000000000033</v>
      </c>
    </row>
    <row r="915" spans="2:8">
      <c r="B915" s="14" t="s">
        <v>9100</v>
      </c>
      <c r="C915" s="23" t="s">
        <v>662</v>
      </c>
      <c r="D915" s="15" t="s">
        <v>5857</v>
      </c>
      <c r="E915" s="16">
        <v>0.797032967032967</v>
      </c>
      <c r="F915" s="16">
        <v>0.797032967032967</v>
      </c>
      <c r="G915" s="16">
        <v>0.855640594699419</v>
      </c>
      <c r="H915" s="17">
        <v>0.82160000000000033</v>
      </c>
    </row>
    <row r="916" spans="2:8">
      <c r="B916" s="14" t="s">
        <v>9101</v>
      </c>
      <c r="C916" s="23" t="s">
        <v>662</v>
      </c>
      <c r="D916" s="15" t="s">
        <v>5857</v>
      </c>
      <c r="E916" s="16">
        <v>0.797032967032967</v>
      </c>
      <c r="F916" s="16">
        <v>0.797032967032967</v>
      </c>
      <c r="G916" s="16">
        <v>0.855640594699419</v>
      </c>
      <c r="H916" s="17">
        <v>0.82160000000000033</v>
      </c>
    </row>
    <row r="917" spans="2:8">
      <c r="B917" s="14" t="s">
        <v>20806</v>
      </c>
      <c r="C917" s="23" t="s">
        <v>17240</v>
      </c>
      <c r="D917" s="15" t="s">
        <v>1913</v>
      </c>
      <c r="E917" s="16">
        <v>0.83</v>
      </c>
      <c r="F917" s="16">
        <v>0.83</v>
      </c>
      <c r="G917" s="16">
        <v>0.83</v>
      </c>
      <c r="H917" s="17">
        <v>0.83</v>
      </c>
    </row>
    <row r="918" spans="2:8">
      <c r="B918" s="14" t="s">
        <v>20809</v>
      </c>
      <c r="C918" s="23" t="s">
        <v>17240</v>
      </c>
      <c r="D918" s="15" t="s">
        <v>1913</v>
      </c>
      <c r="E918" s="16">
        <v>0.83</v>
      </c>
      <c r="F918" s="16">
        <v>0.83</v>
      </c>
      <c r="G918" s="16">
        <v>0.83</v>
      </c>
      <c r="H918" s="17">
        <v>0.83</v>
      </c>
    </row>
    <row r="919" spans="2:8">
      <c r="B919" s="14" t="s">
        <v>20807</v>
      </c>
      <c r="C919" s="23" t="s">
        <v>17240</v>
      </c>
      <c r="D919" s="15" t="s">
        <v>1913</v>
      </c>
      <c r="E919" s="16">
        <v>0.83</v>
      </c>
      <c r="F919" s="16">
        <v>0.83</v>
      </c>
      <c r="G919" s="16">
        <v>0.83</v>
      </c>
      <c r="H919" s="17">
        <v>0.83</v>
      </c>
    </row>
    <row r="920" spans="2:8">
      <c r="B920" s="14" t="s">
        <v>20808</v>
      </c>
      <c r="C920" s="23" t="s">
        <v>17240</v>
      </c>
      <c r="D920" s="15" t="s">
        <v>1913</v>
      </c>
      <c r="E920" s="16">
        <v>0.83</v>
      </c>
      <c r="F920" s="16">
        <v>0.83</v>
      </c>
      <c r="G920" s="16">
        <v>0.83</v>
      </c>
      <c r="H920" s="17">
        <v>0.83</v>
      </c>
    </row>
    <row r="921" spans="2:8">
      <c r="B921" s="14" t="s">
        <v>20810</v>
      </c>
      <c r="C921" s="23" t="s">
        <v>17240</v>
      </c>
      <c r="D921" s="15" t="s">
        <v>1913</v>
      </c>
      <c r="E921" s="16">
        <v>0.83</v>
      </c>
      <c r="F921" s="16">
        <v>0.83</v>
      </c>
      <c r="G921" s="16">
        <v>0.83</v>
      </c>
      <c r="H921" s="17">
        <v>0.83</v>
      </c>
    </row>
    <row r="922" spans="2:8">
      <c r="B922" s="14" t="s">
        <v>25003</v>
      </c>
      <c r="C922" s="23" t="s">
        <v>17216</v>
      </c>
      <c r="D922" s="15" t="s">
        <v>5857</v>
      </c>
      <c r="E922" s="16">
        <v>0.797032967032967</v>
      </c>
      <c r="F922" s="16">
        <v>0.797032967032967</v>
      </c>
      <c r="G922" s="16">
        <v>0.855640594699418</v>
      </c>
      <c r="H922" s="17">
        <v>0.82159999999999989</v>
      </c>
    </row>
    <row r="923" spans="2:8">
      <c r="B923" s="14" t="s">
        <v>21497</v>
      </c>
      <c r="C923" s="23" t="s">
        <v>17216</v>
      </c>
      <c r="D923" s="15" t="s">
        <v>5857</v>
      </c>
      <c r="E923" s="16">
        <v>0.797032967032967</v>
      </c>
      <c r="F923" s="16">
        <v>0.797032967032967</v>
      </c>
      <c r="G923" s="16">
        <v>0.855640594699418</v>
      </c>
      <c r="H923" s="17">
        <v>0.82159999999999989</v>
      </c>
    </row>
    <row r="924" spans="2:8">
      <c r="B924" s="14" t="s">
        <v>21498</v>
      </c>
      <c r="C924" s="23" t="s">
        <v>17216</v>
      </c>
      <c r="D924" s="15" t="s">
        <v>5857</v>
      </c>
      <c r="E924" s="16">
        <v>0.797032967032967</v>
      </c>
      <c r="F924" s="16">
        <v>0.797032967032967</v>
      </c>
      <c r="G924" s="16">
        <v>0.855640594699418</v>
      </c>
      <c r="H924" s="17">
        <v>0.82159999999999989</v>
      </c>
    </row>
    <row r="925" spans="2:8">
      <c r="B925" s="14" t="s">
        <v>21499</v>
      </c>
      <c r="C925" s="23" t="s">
        <v>17216</v>
      </c>
      <c r="D925" s="15" t="s">
        <v>5857</v>
      </c>
      <c r="E925" s="16">
        <v>0.797032967032967</v>
      </c>
      <c r="F925" s="16">
        <v>0.797032967032967</v>
      </c>
      <c r="G925" s="16">
        <v>0.855640594699418</v>
      </c>
      <c r="H925" s="17">
        <v>0.82159999999999989</v>
      </c>
    </row>
    <row r="926" spans="2:8">
      <c r="B926" s="14" t="s">
        <v>21500</v>
      </c>
      <c r="C926" s="23" t="s">
        <v>17216</v>
      </c>
      <c r="D926" s="15" t="s">
        <v>5857</v>
      </c>
      <c r="E926" s="16">
        <v>0.797032967032967</v>
      </c>
      <c r="F926" s="16">
        <v>0.797032967032967</v>
      </c>
      <c r="G926" s="16">
        <v>0.855640594699418</v>
      </c>
      <c r="H926" s="17">
        <v>0.82159999999999989</v>
      </c>
    </row>
    <row r="927" spans="2:8">
      <c r="B927" s="14" t="s">
        <v>2028</v>
      </c>
      <c r="C927" s="23" t="s">
        <v>2029</v>
      </c>
      <c r="D927" s="15" t="s">
        <v>12957</v>
      </c>
      <c r="E927" s="16">
        <v>0.9</v>
      </c>
      <c r="F927" s="16">
        <v>0.9</v>
      </c>
      <c r="G927" s="16">
        <v>0.9</v>
      </c>
      <c r="H927" s="17">
        <v>0.9</v>
      </c>
    </row>
    <row r="928" spans="2:8">
      <c r="B928" s="14" t="s">
        <v>13165</v>
      </c>
      <c r="C928" s="23" t="s">
        <v>2029</v>
      </c>
      <c r="D928" s="15" t="s">
        <v>12957</v>
      </c>
      <c r="E928" s="16">
        <v>0.9</v>
      </c>
      <c r="F928" s="16">
        <v>0.9</v>
      </c>
      <c r="G928" s="16">
        <v>0.9</v>
      </c>
      <c r="H928" s="17">
        <v>0.9</v>
      </c>
    </row>
    <row r="929" spans="2:8">
      <c r="B929" s="14" t="s">
        <v>20831</v>
      </c>
      <c r="C929" s="23" t="s">
        <v>24278</v>
      </c>
      <c r="D929" s="15" t="s">
        <v>5857</v>
      </c>
      <c r="E929" s="16">
        <v>0.797032967032967</v>
      </c>
      <c r="F929" s="16">
        <v>0.797032967032967</v>
      </c>
      <c r="G929" s="16">
        <v>0.855640594699418</v>
      </c>
      <c r="H929" s="17">
        <v>0.82159999999999989</v>
      </c>
    </row>
    <row r="930" spans="2:8">
      <c r="B930" s="14" t="s">
        <v>20834</v>
      </c>
      <c r="C930" s="23" t="s">
        <v>24278</v>
      </c>
      <c r="D930" s="15" t="s">
        <v>1913</v>
      </c>
      <c r="E930" s="16">
        <v>0.83</v>
      </c>
      <c r="F930" s="16">
        <v>0.83</v>
      </c>
      <c r="G930" s="16">
        <v>0.83</v>
      </c>
      <c r="H930" s="17">
        <v>0.83</v>
      </c>
    </row>
    <row r="931" spans="2:8">
      <c r="B931" s="14" t="s">
        <v>20833</v>
      </c>
      <c r="C931" s="23" t="s">
        <v>24278</v>
      </c>
      <c r="D931" s="15" t="s">
        <v>1913</v>
      </c>
      <c r="E931" s="16">
        <v>0.83</v>
      </c>
      <c r="F931" s="16">
        <v>0.83</v>
      </c>
      <c r="G931" s="16">
        <v>0.83</v>
      </c>
      <c r="H931" s="17">
        <v>0.83</v>
      </c>
    </row>
    <row r="932" spans="2:8">
      <c r="B932" s="14" t="s">
        <v>20832</v>
      </c>
      <c r="C932" s="23" t="s">
        <v>24278</v>
      </c>
      <c r="D932" s="15" t="s">
        <v>12957</v>
      </c>
      <c r="E932" s="16">
        <v>0.9</v>
      </c>
      <c r="F932" s="16">
        <v>0.9</v>
      </c>
      <c r="G932" s="16">
        <v>0.9</v>
      </c>
      <c r="H932" s="17">
        <v>0.9</v>
      </c>
    </row>
    <row r="933" spans="2:8">
      <c r="B933" s="14" t="s">
        <v>16151</v>
      </c>
      <c r="C933" s="23" t="s">
        <v>4195</v>
      </c>
      <c r="D933" s="15" t="s">
        <v>5857</v>
      </c>
      <c r="E933" s="16">
        <v>0.797032967032967</v>
      </c>
      <c r="F933" s="16">
        <v>0.797032967032967</v>
      </c>
      <c r="G933" s="16">
        <v>0.855640594699418</v>
      </c>
      <c r="H933" s="17">
        <v>0.82159999999999989</v>
      </c>
    </row>
    <row r="934" spans="2:8">
      <c r="B934" s="14" t="s">
        <v>16152</v>
      </c>
      <c r="C934" s="23" t="s">
        <v>4195</v>
      </c>
      <c r="D934" s="15" t="s">
        <v>5857</v>
      </c>
      <c r="E934" s="16">
        <v>0.797032967032967</v>
      </c>
      <c r="F934" s="16">
        <v>0.797032967032967</v>
      </c>
      <c r="G934" s="16">
        <v>0.855640594699418</v>
      </c>
      <c r="H934" s="17">
        <v>0.82159999999999989</v>
      </c>
    </row>
    <row r="935" spans="2:8">
      <c r="B935" s="14" t="s">
        <v>16153</v>
      </c>
      <c r="C935" s="23" t="s">
        <v>23430</v>
      </c>
      <c r="D935" s="15" t="s">
        <v>5550</v>
      </c>
      <c r="E935" s="16">
        <v>0.816615750915751</v>
      </c>
      <c r="F935" s="16">
        <v>0.816615750915751</v>
      </c>
      <c r="G935" s="16">
        <v>0.87168601833895998</v>
      </c>
      <c r="H935" s="17">
        <v>0.83970000000000022</v>
      </c>
    </row>
    <row r="936" spans="2:8">
      <c r="B936" s="14" t="s">
        <v>16154</v>
      </c>
      <c r="C936" s="23" t="s">
        <v>23430</v>
      </c>
      <c r="D936" s="15" t="s">
        <v>5550</v>
      </c>
      <c r="E936" s="16">
        <v>0.816615750915751</v>
      </c>
      <c r="F936" s="16">
        <v>0.816615750915751</v>
      </c>
      <c r="G936" s="16">
        <v>0.87168601833895998</v>
      </c>
      <c r="H936" s="17">
        <v>0.83970000000000022</v>
      </c>
    </row>
    <row r="937" spans="2:8">
      <c r="B937" s="14" t="s">
        <v>16155</v>
      </c>
      <c r="C937" s="23" t="s">
        <v>23430</v>
      </c>
      <c r="D937" s="15" t="s">
        <v>5550</v>
      </c>
      <c r="E937" s="16">
        <v>0.816615750915751</v>
      </c>
      <c r="F937" s="16">
        <v>0.816615750915751</v>
      </c>
      <c r="G937" s="16">
        <v>0.87168601833895998</v>
      </c>
      <c r="H937" s="17">
        <v>0.83970000000000022</v>
      </c>
    </row>
    <row r="938" spans="2:8">
      <c r="B938" s="14" t="s">
        <v>25004</v>
      </c>
      <c r="C938" s="23" t="s">
        <v>23430</v>
      </c>
      <c r="D938" s="15" t="s">
        <v>5550</v>
      </c>
      <c r="E938" s="16">
        <v>0.816615750915751</v>
      </c>
      <c r="F938" s="16">
        <v>0.816615750915751</v>
      </c>
      <c r="G938" s="16">
        <v>0.87168601833895998</v>
      </c>
      <c r="H938" s="17">
        <v>0.83970000000000022</v>
      </c>
    </row>
    <row r="939" spans="2:8">
      <c r="B939" s="14" t="s">
        <v>19884</v>
      </c>
      <c r="C939" s="23" t="s">
        <v>23641</v>
      </c>
      <c r="D939" s="15" t="s">
        <v>12957</v>
      </c>
      <c r="E939" s="16">
        <v>0.9</v>
      </c>
      <c r="F939" s="16">
        <v>0.9</v>
      </c>
      <c r="G939" s="16">
        <v>0.9</v>
      </c>
      <c r="H939" s="17">
        <v>0.9</v>
      </c>
    </row>
    <row r="940" spans="2:8">
      <c r="B940" s="14" t="s">
        <v>19883</v>
      </c>
      <c r="C940" s="23" t="s">
        <v>23641</v>
      </c>
      <c r="D940" s="15" t="s">
        <v>12957</v>
      </c>
      <c r="E940" s="16">
        <v>0.9</v>
      </c>
      <c r="F940" s="16">
        <v>0.9</v>
      </c>
      <c r="G940" s="16">
        <v>0.9</v>
      </c>
      <c r="H940" s="17">
        <v>0.9</v>
      </c>
    </row>
    <row r="941" spans="2:8">
      <c r="B941" s="14" t="s">
        <v>19882</v>
      </c>
      <c r="C941" s="23" t="s">
        <v>23641</v>
      </c>
      <c r="D941" s="15" t="s">
        <v>12957</v>
      </c>
      <c r="E941" s="16">
        <v>0.9</v>
      </c>
      <c r="F941" s="16">
        <v>0.9</v>
      </c>
      <c r="G941" s="16">
        <v>0.9</v>
      </c>
      <c r="H941" s="17">
        <v>0.9</v>
      </c>
    </row>
    <row r="942" spans="2:8">
      <c r="B942" s="14" t="s">
        <v>9228</v>
      </c>
      <c r="C942" s="23" t="s">
        <v>5168</v>
      </c>
      <c r="D942" s="15" t="s">
        <v>5857</v>
      </c>
      <c r="E942" s="16">
        <v>0.80152014652014703</v>
      </c>
      <c r="F942" s="16">
        <v>0.80152014652014703</v>
      </c>
      <c r="G942" s="16">
        <v>0.85562567933156197</v>
      </c>
      <c r="H942" s="17">
        <v>0.82420000000000049</v>
      </c>
    </row>
    <row r="943" spans="2:8">
      <c r="B943" s="14" t="s">
        <v>9226</v>
      </c>
      <c r="C943" s="23" t="s">
        <v>5168</v>
      </c>
      <c r="D943" s="15" t="s">
        <v>5857</v>
      </c>
      <c r="E943" s="16">
        <v>0.81952637362637404</v>
      </c>
      <c r="F943" s="16">
        <v>0.81952637362637404</v>
      </c>
      <c r="G943" s="16">
        <v>0.87958110321051497</v>
      </c>
      <c r="H943" s="17">
        <v>0.84470000000000023</v>
      </c>
    </row>
    <row r="944" spans="2:8">
      <c r="B944" s="14" t="s">
        <v>1986</v>
      </c>
      <c r="C944" s="23" t="s">
        <v>1987</v>
      </c>
      <c r="D944" s="15" t="s">
        <v>1913</v>
      </c>
      <c r="E944" s="16">
        <v>0.83</v>
      </c>
      <c r="F944" s="16">
        <v>0.83</v>
      </c>
      <c r="G944" s="16">
        <v>0.83</v>
      </c>
      <c r="H944" s="17">
        <v>0.83</v>
      </c>
    </row>
    <row r="945" spans="2:8">
      <c r="B945" s="14" t="s">
        <v>13058</v>
      </c>
      <c r="C945" s="23" t="s">
        <v>22888</v>
      </c>
      <c r="D945" s="15" t="s">
        <v>12954</v>
      </c>
      <c r="E945" s="16">
        <v>0.9</v>
      </c>
      <c r="F945" s="16">
        <v>0.9</v>
      </c>
      <c r="G945" s="16">
        <v>0.9</v>
      </c>
      <c r="H945" s="17">
        <v>0.9</v>
      </c>
    </row>
    <row r="946" spans="2:8">
      <c r="B946" s="14" t="s">
        <v>13059</v>
      </c>
      <c r="C946" s="23" t="s">
        <v>22888</v>
      </c>
      <c r="D946" s="15" t="s">
        <v>12954</v>
      </c>
      <c r="E946" s="16">
        <v>0.9</v>
      </c>
      <c r="F946" s="16">
        <v>0.9</v>
      </c>
      <c r="G946" s="16">
        <v>0.9</v>
      </c>
      <c r="H946" s="17">
        <v>0.9</v>
      </c>
    </row>
    <row r="947" spans="2:8">
      <c r="B947" s="14" t="s">
        <v>9050</v>
      </c>
      <c r="C947" s="23" t="s">
        <v>9051</v>
      </c>
      <c r="D947" s="15" t="s">
        <v>1913</v>
      </c>
      <c r="E947" s="16">
        <v>0.83</v>
      </c>
      <c r="F947" s="16">
        <v>0.83</v>
      </c>
      <c r="G947" s="16">
        <v>0.83</v>
      </c>
      <c r="H947" s="17">
        <v>0.83</v>
      </c>
    </row>
    <row r="948" spans="2:8">
      <c r="B948" s="14" t="s">
        <v>1962</v>
      </c>
      <c r="C948" s="23" t="s">
        <v>1959</v>
      </c>
      <c r="D948" s="15" t="s">
        <v>1913</v>
      </c>
      <c r="E948" s="16">
        <v>0.83</v>
      </c>
      <c r="F948" s="16">
        <v>0.83</v>
      </c>
      <c r="G948" s="16">
        <v>0.83</v>
      </c>
      <c r="H948" s="17">
        <v>0.83</v>
      </c>
    </row>
    <row r="949" spans="2:8">
      <c r="B949" s="14" t="s">
        <v>1963</v>
      </c>
      <c r="C949" s="23" t="s">
        <v>1959</v>
      </c>
      <c r="D949" s="15" t="s">
        <v>1913</v>
      </c>
      <c r="E949" s="16">
        <v>0.83</v>
      </c>
      <c r="F949" s="16">
        <v>0.83</v>
      </c>
      <c r="G949" s="16">
        <v>0.83</v>
      </c>
      <c r="H949" s="17">
        <v>0.83</v>
      </c>
    </row>
    <row r="950" spans="2:8">
      <c r="B950" s="14" t="s">
        <v>1964</v>
      </c>
      <c r="C950" s="23" t="s">
        <v>1959</v>
      </c>
      <c r="D950" s="15" t="s">
        <v>1913</v>
      </c>
      <c r="E950" s="16">
        <v>0.83</v>
      </c>
      <c r="F950" s="16">
        <v>0.83</v>
      </c>
      <c r="G950" s="16">
        <v>0.83</v>
      </c>
      <c r="H950" s="17">
        <v>0.83</v>
      </c>
    </row>
    <row r="951" spans="2:8">
      <c r="B951" s="14" t="s">
        <v>9032</v>
      </c>
      <c r="C951" s="23" t="s">
        <v>9033</v>
      </c>
      <c r="D951" s="15" t="s">
        <v>5550</v>
      </c>
      <c r="E951" s="16">
        <v>0.90820000000000001</v>
      </c>
      <c r="F951" s="16">
        <v>0.817281818181818</v>
      </c>
      <c r="G951" s="16">
        <v>0.817281818181818</v>
      </c>
      <c r="H951" s="17">
        <v>0.83969999999999989</v>
      </c>
    </row>
    <row r="952" spans="2:8">
      <c r="B952" s="14" t="s">
        <v>5602</v>
      </c>
      <c r="C952" s="23" t="s">
        <v>5601</v>
      </c>
      <c r="D952" s="15" t="s">
        <v>12957</v>
      </c>
      <c r="E952" s="16">
        <v>0.9</v>
      </c>
      <c r="F952" s="16">
        <v>0.9</v>
      </c>
      <c r="G952" s="16">
        <v>0.9</v>
      </c>
      <c r="H952" s="17">
        <v>0.9</v>
      </c>
    </row>
    <row r="953" spans="2:8">
      <c r="B953" s="14" t="s">
        <v>13060</v>
      </c>
      <c r="C953" s="23" t="s">
        <v>13061</v>
      </c>
      <c r="D953" s="15" t="s">
        <v>12954</v>
      </c>
      <c r="E953" s="16">
        <v>0.9</v>
      </c>
      <c r="F953" s="16">
        <v>0.9</v>
      </c>
      <c r="G953" s="16">
        <v>0.9</v>
      </c>
      <c r="H953" s="17">
        <v>0.9</v>
      </c>
    </row>
    <row r="954" spans="2:8">
      <c r="B954" s="14" t="s">
        <v>13062</v>
      </c>
      <c r="C954" s="23" t="s">
        <v>13061</v>
      </c>
      <c r="D954" s="15" t="s">
        <v>12954</v>
      </c>
      <c r="E954" s="16">
        <v>0.9</v>
      </c>
      <c r="F954" s="16">
        <v>0.9</v>
      </c>
      <c r="G954" s="16">
        <v>0.9</v>
      </c>
      <c r="H954" s="17">
        <v>0.9</v>
      </c>
    </row>
    <row r="955" spans="2:8">
      <c r="B955" s="14" t="s">
        <v>19259</v>
      </c>
      <c r="C955" s="23" t="s">
        <v>1973</v>
      </c>
      <c r="D955" s="15" t="s">
        <v>1913</v>
      </c>
      <c r="E955" s="16">
        <v>0.83</v>
      </c>
      <c r="F955" s="16">
        <v>0.83</v>
      </c>
      <c r="G955" s="16">
        <v>0.83</v>
      </c>
      <c r="H955" s="17">
        <v>0.83</v>
      </c>
    </row>
    <row r="956" spans="2:8">
      <c r="B956" s="14" t="s">
        <v>13109</v>
      </c>
      <c r="C956" s="23" t="s">
        <v>13110</v>
      </c>
      <c r="D956" s="15" t="s">
        <v>12954</v>
      </c>
      <c r="E956" s="16">
        <v>0.9</v>
      </c>
      <c r="F956" s="16">
        <v>0.9</v>
      </c>
      <c r="G956" s="16">
        <v>0.9</v>
      </c>
      <c r="H956" s="17">
        <v>0.9</v>
      </c>
    </row>
    <row r="957" spans="2:8">
      <c r="B957" s="14" t="s">
        <v>13111</v>
      </c>
      <c r="C957" s="23" t="s">
        <v>13110</v>
      </c>
      <c r="D957" s="15" t="s">
        <v>12954</v>
      </c>
      <c r="E957" s="16">
        <v>0.9</v>
      </c>
      <c r="F957" s="16">
        <v>0.9</v>
      </c>
      <c r="G957" s="16">
        <v>0.9</v>
      </c>
      <c r="H957" s="17">
        <v>0.9</v>
      </c>
    </row>
    <row r="958" spans="2:8">
      <c r="B958" s="14" t="s">
        <v>5671</v>
      </c>
      <c r="C958" s="23" t="s">
        <v>5149</v>
      </c>
      <c r="D958" s="15" t="s">
        <v>5550</v>
      </c>
      <c r="E958" s="16">
        <v>0.816615750915751</v>
      </c>
      <c r="F958" s="16">
        <v>0.816615750915751</v>
      </c>
      <c r="G958" s="16">
        <v>0.87168601833895998</v>
      </c>
      <c r="H958" s="17">
        <v>0.83970000000000022</v>
      </c>
    </row>
    <row r="959" spans="2:8">
      <c r="B959" s="14" t="s">
        <v>5670</v>
      </c>
      <c r="C959" s="23" t="s">
        <v>5149</v>
      </c>
      <c r="D959" s="15" t="s">
        <v>5550</v>
      </c>
      <c r="E959" s="16">
        <v>0.816615750915751</v>
      </c>
      <c r="F959" s="16">
        <v>0.816615750915751</v>
      </c>
      <c r="G959" s="16">
        <v>0.87168601833895998</v>
      </c>
      <c r="H959" s="17">
        <v>0.83970000000000022</v>
      </c>
    </row>
    <row r="960" spans="2:8">
      <c r="B960" s="14" t="s">
        <v>9204</v>
      </c>
      <c r="C960" s="23" t="s">
        <v>5149</v>
      </c>
      <c r="D960" s="15" t="s">
        <v>5550</v>
      </c>
      <c r="E960" s="16">
        <v>0.816615750915751</v>
      </c>
      <c r="F960" s="16">
        <v>0.816615750915751</v>
      </c>
      <c r="G960" s="16">
        <v>0.87168601833895998</v>
      </c>
      <c r="H960" s="17">
        <v>0.83970000000000022</v>
      </c>
    </row>
    <row r="961" spans="2:8">
      <c r="B961" s="14" t="s">
        <v>9205</v>
      </c>
      <c r="C961" s="23" t="s">
        <v>5149</v>
      </c>
      <c r="D961" s="15" t="s">
        <v>5550</v>
      </c>
      <c r="E961" s="16">
        <v>0.816615750915751</v>
      </c>
      <c r="F961" s="16">
        <v>0.816615750915751</v>
      </c>
      <c r="G961" s="16">
        <v>0.87168601833895998</v>
      </c>
      <c r="H961" s="17">
        <v>0.83970000000000022</v>
      </c>
    </row>
    <row r="962" spans="2:8">
      <c r="B962" s="14" t="s">
        <v>25005</v>
      </c>
      <c r="C962" s="23" t="s">
        <v>7511</v>
      </c>
      <c r="D962" s="15" t="s">
        <v>3795</v>
      </c>
      <c r="E962" s="16">
        <v>0.797032967032967</v>
      </c>
      <c r="F962" s="16">
        <v>0.797032967032967</v>
      </c>
      <c r="G962" s="16">
        <v>0.855640594699418</v>
      </c>
      <c r="H962" s="17">
        <v>0.82159999999999989</v>
      </c>
    </row>
    <row r="963" spans="2:8">
      <c r="B963" s="14" t="s">
        <v>25006</v>
      </c>
      <c r="C963" s="23" t="s">
        <v>7511</v>
      </c>
      <c r="D963" s="15" t="s">
        <v>3795</v>
      </c>
      <c r="E963" s="16">
        <v>0.797032967032967</v>
      </c>
      <c r="F963" s="16">
        <v>0.797032967032967</v>
      </c>
      <c r="G963" s="16">
        <v>0.855640594699418</v>
      </c>
      <c r="H963" s="17">
        <v>0.82159999999999989</v>
      </c>
    </row>
    <row r="964" spans="2:8">
      <c r="B964" s="14" t="s">
        <v>13112</v>
      </c>
      <c r="C964" s="23" t="s">
        <v>22917</v>
      </c>
      <c r="D964" s="15" t="s">
        <v>12954</v>
      </c>
      <c r="E964" s="16">
        <v>0.9</v>
      </c>
      <c r="F964" s="16">
        <v>0.9</v>
      </c>
      <c r="G964" s="16">
        <v>0.9</v>
      </c>
      <c r="H964" s="17">
        <v>0.9</v>
      </c>
    </row>
    <row r="965" spans="2:8">
      <c r="B965" s="14" t="s">
        <v>13113</v>
      </c>
      <c r="C965" s="23" t="s">
        <v>22917</v>
      </c>
      <c r="D965" s="15" t="s">
        <v>12954</v>
      </c>
      <c r="E965" s="16">
        <v>0.9</v>
      </c>
      <c r="F965" s="16">
        <v>0.9</v>
      </c>
      <c r="G965" s="16">
        <v>0.9</v>
      </c>
      <c r="H965" s="17">
        <v>0.9</v>
      </c>
    </row>
    <row r="966" spans="2:8">
      <c r="B966" s="14" t="s">
        <v>13114</v>
      </c>
      <c r="C966" s="23" t="s">
        <v>22917</v>
      </c>
      <c r="D966" s="15" t="s">
        <v>12954</v>
      </c>
      <c r="E966" s="16">
        <v>0.9</v>
      </c>
      <c r="F966" s="16">
        <v>0.9</v>
      </c>
      <c r="G966" s="16">
        <v>0.9</v>
      </c>
      <c r="H966" s="17">
        <v>0.9</v>
      </c>
    </row>
    <row r="967" spans="2:8">
      <c r="B967" s="14" t="s">
        <v>25007</v>
      </c>
      <c r="C967" s="23" t="s">
        <v>27462</v>
      </c>
      <c r="D967" s="15" t="s">
        <v>6545</v>
      </c>
      <c r="E967" s="16">
        <v>0.9</v>
      </c>
      <c r="F967" s="16">
        <v>0.9</v>
      </c>
      <c r="G967" s="16">
        <v>0.9</v>
      </c>
      <c r="H967" s="17">
        <v>0.9</v>
      </c>
    </row>
    <row r="968" spans="2:8">
      <c r="B968" s="14" t="s">
        <v>25008</v>
      </c>
      <c r="C968" s="23" t="s">
        <v>27462</v>
      </c>
      <c r="D968" s="15" t="s">
        <v>6545</v>
      </c>
      <c r="E968" s="16">
        <v>0.9</v>
      </c>
      <c r="F968" s="16">
        <v>0.9</v>
      </c>
      <c r="G968" s="16">
        <v>0.9</v>
      </c>
      <c r="H968" s="17">
        <v>0.9</v>
      </c>
    </row>
    <row r="969" spans="2:8">
      <c r="B969" s="14" t="s">
        <v>25009</v>
      </c>
      <c r="C969" s="23" t="s">
        <v>27462</v>
      </c>
      <c r="D969" s="15" t="s">
        <v>6545</v>
      </c>
      <c r="E969" s="16">
        <v>0.9</v>
      </c>
      <c r="F969" s="16">
        <v>0.9</v>
      </c>
      <c r="G969" s="16">
        <v>0.9</v>
      </c>
      <c r="H969" s="17">
        <v>0.9</v>
      </c>
    </row>
    <row r="970" spans="2:8">
      <c r="B970" s="14" t="s">
        <v>25010</v>
      </c>
      <c r="C970" s="23" t="s">
        <v>27462</v>
      </c>
      <c r="D970" s="15" t="s">
        <v>6545</v>
      </c>
      <c r="E970" s="16">
        <v>0.9</v>
      </c>
      <c r="F970" s="16">
        <v>0.9</v>
      </c>
      <c r="G970" s="16">
        <v>0.9</v>
      </c>
      <c r="H970" s="17">
        <v>0.9</v>
      </c>
    </row>
    <row r="971" spans="2:8">
      <c r="B971" s="14" t="s">
        <v>13180</v>
      </c>
      <c r="C971" s="23" t="s">
        <v>17217</v>
      </c>
      <c r="D971" s="15" t="s">
        <v>12954</v>
      </c>
      <c r="E971" s="16">
        <v>0.9</v>
      </c>
      <c r="F971" s="16">
        <v>0.9</v>
      </c>
      <c r="G971" s="16">
        <v>0.9</v>
      </c>
      <c r="H971" s="17">
        <v>0.9</v>
      </c>
    </row>
    <row r="972" spans="2:8">
      <c r="B972" s="14" t="s">
        <v>13181</v>
      </c>
      <c r="C972" s="23" t="s">
        <v>17217</v>
      </c>
      <c r="D972" s="15" t="s">
        <v>12954</v>
      </c>
      <c r="E972" s="16">
        <v>0.9</v>
      </c>
      <c r="F972" s="16">
        <v>0.9</v>
      </c>
      <c r="G972" s="16">
        <v>0.9</v>
      </c>
      <c r="H972" s="17">
        <v>0.9</v>
      </c>
    </row>
    <row r="973" spans="2:8">
      <c r="B973" s="14" t="s">
        <v>13182</v>
      </c>
      <c r="C973" s="23" t="s">
        <v>17217</v>
      </c>
      <c r="D973" s="15" t="s">
        <v>12954</v>
      </c>
      <c r="E973" s="16">
        <v>0.9</v>
      </c>
      <c r="F973" s="16">
        <v>0.9</v>
      </c>
      <c r="G973" s="16">
        <v>0.9</v>
      </c>
      <c r="H973" s="17">
        <v>0.9</v>
      </c>
    </row>
    <row r="974" spans="2:8">
      <c r="B974" s="14" t="s">
        <v>13183</v>
      </c>
      <c r="C974" s="23" t="s">
        <v>17217</v>
      </c>
      <c r="D974" s="15" t="s">
        <v>12954</v>
      </c>
      <c r="E974" s="16">
        <v>0.9</v>
      </c>
      <c r="F974" s="16">
        <v>0.9</v>
      </c>
      <c r="G974" s="16">
        <v>0.9</v>
      </c>
      <c r="H974" s="17">
        <v>0.9</v>
      </c>
    </row>
    <row r="975" spans="2:8">
      <c r="B975" s="14" t="s">
        <v>2024</v>
      </c>
      <c r="C975" s="23" t="s">
        <v>2025</v>
      </c>
      <c r="D975" s="15" t="s">
        <v>1913</v>
      </c>
      <c r="E975" s="16">
        <v>0.83</v>
      </c>
      <c r="F975" s="16">
        <v>0.83</v>
      </c>
      <c r="G975" s="16">
        <v>0.83</v>
      </c>
      <c r="H975" s="17">
        <v>0.83</v>
      </c>
    </row>
    <row r="976" spans="2:8">
      <c r="B976" s="14" t="s">
        <v>5867</v>
      </c>
      <c r="C976" s="23" t="s">
        <v>9022</v>
      </c>
      <c r="D976" s="15" t="s">
        <v>5550</v>
      </c>
      <c r="E976" s="16">
        <v>0.80370769230769201</v>
      </c>
      <c r="F976" s="16">
        <v>0.80370769230769201</v>
      </c>
      <c r="G976" s="16">
        <v>0.86786254399195595</v>
      </c>
      <c r="H976" s="17">
        <v>0.83059999999999989</v>
      </c>
    </row>
    <row r="977" spans="2:8">
      <c r="B977" s="14" t="s">
        <v>9023</v>
      </c>
      <c r="C977" s="23" t="s">
        <v>9022</v>
      </c>
      <c r="D977" s="15" t="s">
        <v>5550</v>
      </c>
      <c r="E977" s="16">
        <v>0.80370769230769201</v>
      </c>
      <c r="F977" s="16">
        <v>0.80370769230769201</v>
      </c>
      <c r="G977" s="16">
        <v>0.86786254399195595</v>
      </c>
      <c r="H977" s="17">
        <v>0.83059999999999989</v>
      </c>
    </row>
    <row r="978" spans="2:8">
      <c r="B978" s="14" t="s">
        <v>18929</v>
      </c>
      <c r="C978" s="23" t="s">
        <v>7584</v>
      </c>
      <c r="D978" s="15" t="s">
        <v>6545</v>
      </c>
      <c r="E978" s="16">
        <v>0.9</v>
      </c>
      <c r="F978" s="16">
        <v>0.9</v>
      </c>
      <c r="G978" s="16">
        <v>0.9</v>
      </c>
      <c r="H978" s="17">
        <v>0.9</v>
      </c>
    </row>
    <row r="979" spans="2:8">
      <c r="B979" s="14" t="s">
        <v>18928</v>
      </c>
      <c r="C979" s="23" t="s">
        <v>7584</v>
      </c>
      <c r="D979" s="15" t="s">
        <v>6545</v>
      </c>
      <c r="E979" s="16">
        <v>0.9</v>
      </c>
      <c r="F979" s="16">
        <v>0.9</v>
      </c>
      <c r="G979" s="16">
        <v>0.9</v>
      </c>
      <c r="H979" s="17">
        <v>0.9</v>
      </c>
    </row>
    <row r="980" spans="2:8">
      <c r="B980" s="14" t="s">
        <v>18927</v>
      </c>
      <c r="C980" s="23" t="s">
        <v>7584</v>
      </c>
      <c r="D980" s="15" t="s">
        <v>6545</v>
      </c>
      <c r="E980" s="16">
        <v>0.9</v>
      </c>
      <c r="F980" s="16">
        <v>0.9</v>
      </c>
      <c r="G980" s="16">
        <v>0.9</v>
      </c>
      <c r="H980" s="17">
        <v>0.9</v>
      </c>
    </row>
    <row r="981" spans="2:8">
      <c r="B981" s="14" t="s">
        <v>25011</v>
      </c>
      <c r="C981" s="23" t="s">
        <v>4078</v>
      </c>
      <c r="D981" s="15" t="s">
        <v>5857</v>
      </c>
      <c r="E981" s="16">
        <v>0.797032967032967</v>
      </c>
      <c r="F981" s="16">
        <v>0.797032967032967</v>
      </c>
      <c r="G981" s="16">
        <v>0.855640594699418</v>
      </c>
      <c r="H981" s="17">
        <v>0.82159999999999989</v>
      </c>
    </row>
    <row r="982" spans="2:8">
      <c r="B982" s="14" t="s">
        <v>25012</v>
      </c>
      <c r="C982" s="23" t="s">
        <v>4223</v>
      </c>
      <c r="D982" s="15" t="s">
        <v>6545</v>
      </c>
      <c r="E982" s="16">
        <v>0.9</v>
      </c>
      <c r="F982" s="16">
        <v>0.9</v>
      </c>
      <c r="G982" s="16">
        <v>0.9</v>
      </c>
      <c r="H982" s="17">
        <v>0.9</v>
      </c>
    </row>
    <row r="983" spans="2:8">
      <c r="B983" s="14" t="s">
        <v>5818</v>
      </c>
      <c r="C983" s="23" t="s">
        <v>5819</v>
      </c>
      <c r="D983" s="15" t="s">
        <v>5550</v>
      </c>
      <c r="E983" s="16">
        <v>0.816615750915751</v>
      </c>
      <c r="F983" s="16">
        <v>0.816615750915751</v>
      </c>
      <c r="G983" s="16">
        <v>0.87168601833895998</v>
      </c>
      <c r="H983" s="17">
        <v>0.83970000000000022</v>
      </c>
    </row>
    <row r="984" spans="2:8">
      <c r="B984" s="14" t="s">
        <v>16156</v>
      </c>
      <c r="C984" s="23" t="s">
        <v>17218</v>
      </c>
      <c r="D984" s="15" t="s">
        <v>1913</v>
      </c>
      <c r="E984" s="16">
        <v>0.83</v>
      </c>
      <c r="F984" s="16">
        <v>0.83</v>
      </c>
      <c r="G984" s="16">
        <v>0.83</v>
      </c>
      <c r="H984" s="17">
        <v>0.83</v>
      </c>
    </row>
    <row r="985" spans="2:8">
      <c r="B985" s="14" t="s">
        <v>6451</v>
      </c>
      <c r="C985" s="23" t="s">
        <v>6452</v>
      </c>
      <c r="D985" s="15" t="s">
        <v>5550</v>
      </c>
      <c r="E985" s="16">
        <v>0.78875531135531096</v>
      </c>
      <c r="F985" s="16">
        <v>0.78875531135531096</v>
      </c>
      <c r="G985" s="16">
        <v>0.85709067969067998</v>
      </c>
      <c r="H985" s="17">
        <v>0.8173999999999999</v>
      </c>
    </row>
    <row r="986" spans="2:8">
      <c r="B986" s="14" t="s">
        <v>20648</v>
      </c>
      <c r="C986" s="23" t="s">
        <v>24145</v>
      </c>
      <c r="D986" s="15" t="s">
        <v>5550</v>
      </c>
      <c r="E986" s="16">
        <v>0.75789926739926805</v>
      </c>
      <c r="F986" s="16">
        <v>0.75789926739926805</v>
      </c>
      <c r="G986" s="16">
        <v>0.83853500203500198</v>
      </c>
      <c r="H986" s="17">
        <v>0.7917000000000004</v>
      </c>
    </row>
    <row r="987" spans="2:8">
      <c r="B987" s="14" t="s">
        <v>20647</v>
      </c>
      <c r="C987" s="23" t="s">
        <v>24145</v>
      </c>
      <c r="D987" s="15" t="s">
        <v>5550</v>
      </c>
      <c r="E987" s="16">
        <v>0.75789926739926805</v>
      </c>
      <c r="F987" s="16">
        <v>0.75789926739926805</v>
      </c>
      <c r="G987" s="16">
        <v>0.83853500203500198</v>
      </c>
      <c r="H987" s="17">
        <v>0.7917000000000004</v>
      </c>
    </row>
    <row r="988" spans="2:8">
      <c r="B988" s="14" t="s">
        <v>2022</v>
      </c>
      <c r="C988" s="23" t="s">
        <v>2023</v>
      </c>
      <c r="D988" s="15" t="s">
        <v>1913</v>
      </c>
      <c r="E988" s="16">
        <v>0.83</v>
      </c>
      <c r="F988" s="16">
        <v>0.83</v>
      </c>
      <c r="G988" s="16">
        <v>0.83</v>
      </c>
      <c r="H988" s="17">
        <v>0.83</v>
      </c>
    </row>
    <row r="989" spans="2:8">
      <c r="B989" s="14" t="s">
        <v>16157</v>
      </c>
      <c r="C989" s="23" t="s">
        <v>13486</v>
      </c>
      <c r="D989" s="15" t="s">
        <v>5550</v>
      </c>
      <c r="E989" s="16">
        <v>0.77673003663003704</v>
      </c>
      <c r="F989" s="16">
        <v>0.77673003663003704</v>
      </c>
      <c r="G989" s="16">
        <v>0.85061262898321699</v>
      </c>
      <c r="H989" s="17">
        <v>0.80770000000000008</v>
      </c>
    </row>
    <row r="990" spans="2:8">
      <c r="B990" s="14" t="s">
        <v>16158</v>
      </c>
      <c r="C990" s="23" t="s">
        <v>13486</v>
      </c>
      <c r="D990" s="15" t="s">
        <v>5550</v>
      </c>
      <c r="E990" s="16">
        <v>0.77673003663003704</v>
      </c>
      <c r="F990" s="16">
        <v>0.77673003663003704</v>
      </c>
      <c r="G990" s="16">
        <v>0.85061262898321699</v>
      </c>
      <c r="H990" s="17">
        <v>0.80770000000000008</v>
      </c>
    </row>
    <row r="991" spans="2:8">
      <c r="B991" s="14" t="s">
        <v>1955</v>
      </c>
      <c r="C991" s="23" t="s">
        <v>24250</v>
      </c>
      <c r="D991" s="15" t="s">
        <v>1913</v>
      </c>
      <c r="E991" s="16">
        <v>0.83</v>
      </c>
      <c r="F991" s="16">
        <v>0.83</v>
      </c>
      <c r="G991" s="16">
        <v>0.83</v>
      </c>
      <c r="H991" s="17">
        <v>0.83</v>
      </c>
    </row>
    <row r="992" spans="2:8">
      <c r="B992" s="14" t="s">
        <v>1956</v>
      </c>
      <c r="C992" s="23" t="s">
        <v>24250</v>
      </c>
      <c r="D992" s="15" t="s">
        <v>1913</v>
      </c>
      <c r="E992" s="16">
        <v>0.83</v>
      </c>
      <c r="F992" s="16">
        <v>0.83</v>
      </c>
      <c r="G992" s="16">
        <v>0.83</v>
      </c>
      <c r="H992" s="17">
        <v>0.83</v>
      </c>
    </row>
    <row r="993" spans="2:8">
      <c r="B993" s="14" t="s">
        <v>9227</v>
      </c>
      <c r="C993" s="23" t="s">
        <v>5173</v>
      </c>
      <c r="D993" s="15" t="s">
        <v>5857</v>
      </c>
      <c r="E993" s="16">
        <v>0.77419670329670298</v>
      </c>
      <c r="F993" s="16">
        <v>0.77419670329670298</v>
      </c>
      <c r="G993" s="16">
        <v>0.86271110392875106</v>
      </c>
      <c r="H993" s="17">
        <v>0.81129999999999991</v>
      </c>
    </row>
    <row r="994" spans="2:8">
      <c r="B994" s="14" t="s">
        <v>5858</v>
      </c>
      <c r="C994" s="23" t="s">
        <v>5173</v>
      </c>
      <c r="D994" s="15" t="s">
        <v>5857</v>
      </c>
      <c r="E994" s="16">
        <v>0.77100366300366296</v>
      </c>
      <c r="F994" s="16">
        <v>0.77100366300366296</v>
      </c>
      <c r="G994" s="16">
        <v>0.85067466302760397</v>
      </c>
      <c r="H994" s="17">
        <v>0.80439999999999989</v>
      </c>
    </row>
    <row r="995" spans="2:8">
      <c r="B995" s="14" t="s">
        <v>9225</v>
      </c>
      <c r="C995" s="23" t="s">
        <v>5173</v>
      </c>
      <c r="D995" s="15" t="s">
        <v>5857</v>
      </c>
      <c r="E995" s="16">
        <v>0.81952637362637404</v>
      </c>
      <c r="F995" s="16">
        <v>0.81952637362637404</v>
      </c>
      <c r="G995" s="16">
        <v>0.87958110321051497</v>
      </c>
      <c r="H995" s="17">
        <v>0.84470000000000023</v>
      </c>
    </row>
    <row r="996" spans="2:8">
      <c r="B996" s="14" t="s">
        <v>16159</v>
      </c>
      <c r="C996" s="23" t="s">
        <v>13437</v>
      </c>
      <c r="D996" s="15" t="s">
        <v>5550</v>
      </c>
      <c r="E996" s="16">
        <v>0.74095164835164795</v>
      </c>
      <c r="F996" s="16">
        <v>0.74095164835164795</v>
      </c>
      <c r="G996" s="16">
        <v>0.81740686633627802</v>
      </c>
      <c r="H996" s="17">
        <v>0.77299999999999969</v>
      </c>
    </row>
    <row r="997" spans="2:8">
      <c r="B997" s="14" t="s">
        <v>16160</v>
      </c>
      <c r="C997" s="23" t="s">
        <v>24674</v>
      </c>
      <c r="D997" s="15" t="s">
        <v>5857</v>
      </c>
      <c r="E997" s="16">
        <v>0.797032967032967</v>
      </c>
      <c r="F997" s="16">
        <v>0.797032967032967</v>
      </c>
      <c r="G997" s="16">
        <v>0.855640594699418</v>
      </c>
      <c r="H997" s="17">
        <v>0.82159999999999989</v>
      </c>
    </row>
    <row r="998" spans="2:8">
      <c r="B998" s="14" t="s">
        <v>16161</v>
      </c>
      <c r="C998" s="23" t="s">
        <v>24674</v>
      </c>
      <c r="D998" s="15" t="s">
        <v>5857</v>
      </c>
      <c r="E998" s="16">
        <v>0.797032967032967</v>
      </c>
      <c r="F998" s="16">
        <v>0.797032967032967</v>
      </c>
      <c r="G998" s="16">
        <v>0.855640594699418</v>
      </c>
      <c r="H998" s="17">
        <v>0.82159999999999989</v>
      </c>
    </row>
    <row r="999" spans="2:8">
      <c r="B999" s="14" t="s">
        <v>16162</v>
      </c>
      <c r="C999" s="23" t="s">
        <v>17219</v>
      </c>
      <c r="D999" s="15" t="s">
        <v>5550</v>
      </c>
      <c r="E999" s="16">
        <v>0.816615750915751</v>
      </c>
      <c r="F999" s="16">
        <v>0.816615750915751</v>
      </c>
      <c r="G999" s="16">
        <v>0.87168601833895998</v>
      </c>
      <c r="H999" s="17">
        <v>0.83970000000000022</v>
      </c>
    </row>
    <row r="1000" spans="2:8">
      <c r="B1000" s="14" t="s">
        <v>13354</v>
      </c>
      <c r="C1000" s="23" t="s">
        <v>13355</v>
      </c>
      <c r="D1000" s="15" t="s">
        <v>5550</v>
      </c>
      <c r="E1000" s="16">
        <v>0.75844285714285697</v>
      </c>
      <c r="F1000" s="16">
        <v>0.75844285714285697</v>
      </c>
      <c r="G1000" s="16">
        <v>0.83682754435107398</v>
      </c>
      <c r="H1000" s="17">
        <v>0.7913</v>
      </c>
    </row>
    <row r="1001" spans="2:8">
      <c r="B1001" s="14" t="s">
        <v>13432</v>
      </c>
      <c r="C1001" s="23" t="s">
        <v>13355</v>
      </c>
      <c r="D1001" s="15" t="s">
        <v>5550</v>
      </c>
      <c r="E1001" s="16">
        <v>0.75844285714285697</v>
      </c>
      <c r="F1001" s="16">
        <v>0.75844285714285697</v>
      </c>
      <c r="G1001" s="16">
        <v>0.83682754435107398</v>
      </c>
      <c r="H1001" s="17">
        <v>0.7913</v>
      </c>
    </row>
    <row r="1002" spans="2:8">
      <c r="B1002" s="14" t="s">
        <v>16163</v>
      </c>
      <c r="C1002" s="23" t="s">
        <v>11690</v>
      </c>
      <c r="D1002" s="15" t="s">
        <v>16364</v>
      </c>
      <c r="E1002" s="16">
        <v>0.9</v>
      </c>
      <c r="F1002" s="16">
        <v>0.9</v>
      </c>
      <c r="G1002" s="16">
        <v>0.9</v>
      </c>
      <c r="H1002" s="17">
        <v>0.9</v>
      </c>
    </row>
    <row r="1003" spans="2:8">
      <c r="B1003" s="14" t="s">
        <v>16164</v>
      </c>
      <c r="C1003" s="23" t="s">
        <v>2021</v>
      </c>
      <c r="D1003" s="15" t="s">
        <v>1913</v>
      </c>
      <c r="E1003" s="16">
        <v>0.83</v>
      </c>
      <c r="F1003" s="16">
        <v>0.83</v>
      </c>
      <c r="G1003" s="16">
        <v>0.83</v>
      </c>
      <c r="H1003" s="17">
        <v>0.83</v>
      </c>
    </row>
    <row r="1004" spans="2:8">
      <c r="B1004" s="14" t="s">
        <v>16165</v>
      </c>
      <c r="C1004" s="23" t="s">
        <v>17220</v>
      </c>
      <c r="D1004" s="15" t="s">
        <v>5550</v>
      </c>
      <c r="E1004" s="16">
        <v>0.77673003663003704</v>
      </c>
      <c r="F1004" s="16">
        <v>0.77673003663003704</v>
      </c>
      <c r="G1004" s="16">
        <v>0.85061262898321699</v>
      </c>
      <c r="H1004" s="17">
        <v>0.80770000000000008</v>
      </c>
    </row>
    <row r="1005" spans="2:8">
      <c r="B1005" s="14" t="s">
        <v>16166</v>
      </c>
      <c r="C1005" s="23" t="s">
        <v>17221</v>
      </c>
      <c r="D1005" s="15" t="s">
        <v>1913</v>
      </c>
      <c r="E1005" s="16">
        <v>0.83</v>
      </c>
      <c r="F1005" s="16">
        <v>0.83</v>
      </c>
      <c r="G1005" s="16">
        <v>0.83</v>
      </c>
      <c r="H1005" s="17">
        <v>0.83</v>
      </c>
    </row>
    <row r="1006" spans="2:8">
      <c r="B1006" s="14" t="s">
        <v>19626</v>
      </c>
      <c r="C1006" s="23" t="s">
        <v>16570</v>
      </c>
      <c r="D1006" s="15" t="s">
        <v>5550</v>
      </c>
      <c r="E1006" s="16">
        <v>0.77673003663003704</v>
      </c>
      <c r="F1006" s="16">
        <v>0.77673003663003704</v>
      </c>
      <c r="G1006" s="16">
        <v>0.85061262898321699</v>
      </c>
      <c r="H1006" s="17">
        <v>0.80770000000000008</v>
      </c>
    </row>
    <row r="1007" spans="2:8">
      <c r="B1007" s="14" t="s">
        <v>16167</v>
      </c>
      <c r="C1007" s="23" t="s">
        <v>17222</v>
      </c>
      <c r="D1007" s="15" t="s">
        <v>5550</v>
      </c>
      <c r="E1007" s="16">
        <v>0.78875531135531096</v>
      </c>
      <c r="F1007" s="16">
        <v>0.78875531135531096</v>
      </c>
      <c r="G1007" s="16">
        <v>0.85709067969067998</v>
      </c>
      <c r="H1007" s="17">
        <v>0.8173999999999999</v>
      </c>
    </row>
    <row r="1008" spans="2:8">
      <c r="B1008" s="14" t="s">
        <v>16168</v>
      </c>
      <c r="C1008" s="23" t="s">
        <v>17223</v>
      </c>
      <c r="D1008" s="15" t="s">
        <v>5550</v>
      </c>
      <c r="E1008" s="16">
        <v>0.75476996336996305</v>
      </c>
      <c r="F1008" s="16">
        <v>0.75476996336996305</v>
      </c>
      <c r="G1008" s="16">
        <v>0.83452135794488702</v>
      </c>
      <c r="H1008" s="17">
        <v>0.78819999999999968</v>
      </c>
    </row>
    <row r="1009" spans="2:8">
      <c r="B1009" s="14" t="s">
        <v>16169</v>
      </c>
      <c r="C1009" s="23" t="s">
        <v>17224</v>
      </c>
      <c r="D1009" s="15" t="s">
        <v>5550</v>
      </c>
      <c r="E1009" s="16">
        <v>0.75789926739926805</v>
      </c>
      <c r="F1009" s="16">
        <v>0.75789926739926805</v>
      </c>
      <c r="G1009" s="16">
        <v>0.83853500203500198</v>
      </c>
      <c r="H1009" s="17">
        <v>0.7917000000000004</v>
      </c>
    </row>
    <row r="1010" spans="2:8">
      <c r="B1010" s="14" t="s">
        <v>16170</v>
      </c>
      <c r="C1010" s="23" t="s">
        <v>23946</v>
      </c>
      <c r="D1010" s="15" t="s">
        <v>1913</v>
      </c>
      <c r="E1010" s="16">
        <v>0.83</v>
      </c>
      <c r="F1010" s="16">
        <v>0.83</v>
      </c>
      <c r="G1010" s="16">
        <v>0.83</v>
      </c>
      <c r="H1010" s="17">
        <v>0.83</v>
      </c>
    </row>
    <row r="1011" spans="2:8">
      <c r="B1011" s="14" t="s">
        <v>16171</v>
      </c>
      <c r="C1011" s="23" t="s">
        <v>17225</v>
      </c>
      <c r="D1011" s="15" t="s">
        <v>1913</v>
      </c>
      <c r="E1011" s="16">
        <v>0.83</v>
      </c>
      <c r="F1011" s="16">
        <v>0.83</v>
      </c>
      <c r="G1011" s="16">
        <v>0.83</v>
      </c>
      <c r="H1011" s="17">
        <v>0.83</v>
      </c>
    </row>
    <row r="1012" spans="2:8">
      <c r="B1012" s="14" t="s">
        <v>16172</v>
      </c>
      <c r="C1012" s="23" t="s">
        <v>23642</v>
      </c>
      <c r="D1012" s="15" t="s">
        <v>5550</v>
      </c>
      <c r="E1012" s="16">
        <v>0.89959999999999996</v>
      </c>
      <c r="F1012" s="16">
        <v>0.77762363636363596</v>
      </c>
      <c r="G1012" s="16">
        <v>0.77762363636363596</v>
      </c>
      <c r="H1012" s="17">
        <v>0.80769999999999964</v>
      </c>
    </row>
    <row r="1013" spans="2:8">
      <c r="B1013" s="14" t="s">
        <v>16173</v>
      </c>
      <c r="C1013" s="23" t="s">
        <v>17226</v>
      </c>
      <c r="D1013" s="15" t="s">
        <v>1913</v>
      </c>
      <c r="E1013" s="16">
        <v>0.83</v>
      </c>
      <c r="F1013" s="16">
        <v>0.83</v>
      </c>
      <c r="G1013" s="16">
        <v>0.83</v>
      </c>
      <c r="H1013" s="17">
        <v>0.83</v>
      </c>
    </row>
    <row r="1014" spans="2:8">
      <c r="B1014" s="14" t="s">
        <v>16174</v>
      </c>
      <c r="C1014" s="23" t="s">
        <v>17227</v>
      </c>
      <c r="D1014" s="15" t="s">
        <v>1913</v>
      </c>
      <c r="E1014" s="16">
        <v>0.83</v>
      </c>
      <c r="F1014" s="16">
        <v>0.83</v>
      </c>
      <c r="G1014" s="16">
        <v>0.83</v>
      </c>
      <c r="H1014" s="17">
        <v>0.83</v>
      </c>
    </row>
    <row r="1015" spans="2:8">
      <c r="B1015" s="14" t="s">
        <v>16175</v>
      </c>
      <c r="C1015" s="23" t="s">
        <v>17228</v>
      </c>
      <c r="D1015" s="15" t="s">
        <v>5857</v>
      </c>
      <c r="E1015" s="16">
        <v>0.76847582417582405</v>
      </c>
      <c r="F1015" s="16">
        <v>0.76847582417582405</v>
      </c>
      <c r="G1015" s="16">
        <v>0.86157271421389103</v>
      </c>
      <c r="H1015" s="17">
        <v>0.80750000000000011</v>
      </c>
    </row>
    <row r="1016" spans="2:8">
      <c r="B1016" s="14" t="s">
        <v>16176</v>
      </c>
      <c r="C1016" s="23" t="s">
        <v>17228</v>
      </c>
      <c r="D1016" s="15" t="s">
        <v>5857</v>
      </c>
      <c r="E1016" s="16">
        <v>0.76847582417582405</v>
      </c>
      <c r="F1016" s="16">
        <v>0.76847582417582405</v>
      </c>
      <c r="G1016" s="16">
        <v>0.86157271421389103</v>
      </c>
      <c r="H1016" s="17">
        <v>0.80750000000000011</v>
      </c>
    </row>
    <row r="1017" spans="2:8">
      <c r="B1017" s="14" t="s">
        <v>16177</v>
      </c>
      <c r="C1017" s="23" t="s">
        <v>17229</v>
      </c>
      <c r="D1017" s="15" t="s">
        <v>1913</v>
      </c>
      <c r="E1017" s="16">
        <v>0.83</v>
      </c>
      <c r="F1017" s="16">
        <v>0.83</v>
      </c>
      <c r="G1017" s="16">
        <v>0.83</v>
      </c>
      <c r="H1017" s="17">
        <v>0.83</v>
      </c>
    </row>
    <row r="1018" spans="2:8">
      <c r="B1018" s="14" t="s">
        <v>16178</v>
      </c>
      <c r="C1018" s="23" t="s">
        <v>17230</v>
      </c>
      <c r="D1018" s="15" t="s">
        <v>5550</v>
      </c>
      <c r="E1018" s="16">
        <v>0.80370769230769201</v>
      </c>
      <c r="F1018" s="16">
        <v>0.80370769230769201</v>
      </c>
      <c r="G1018" s="16">
        <v>0.86786254399195595</v>
      </c>
      <c r="H1018" s="17">
        <v>0.83059999999999989</v>
      </c>
    </row>
    <row r="1019" spans="2:8">
      <c r="B1019" s="14" t="s">
        <v>21545</v>
      </c>
      <c r="C1019" s="23" t="s">
        <v>16684</v>
      </c>
      <c r="D1019" s="15" t="s">
        <v>5550</v>
      </c>
      <c r="E1019" s="16">
        <v>0.75476996336996305</v>
      </c>
      <c r="F1019" s="16">
        <v>0.75476996336996305</v>
      </c>
      <c r="G1019" s="16">
        <v>0.83452135794488702</v>
      </c>
      <c r="H1019" s="17">
        <v>0.78819999999999968</v>
      </c>
    </row>
    <row r="1020" spans="2:8">
      <c r="B1020" s="14" t="s">
        <v>21544</v>
      </c>
      <c r="C1020" s="23" t="s">
        <v>16684</v>
      </c>
      <c r="D1020" s="15" t="s">
        <v>5550</v>
      </c>
      <c r="E1020" s="16">
        <v>0.75476996336996305</v>
      </c>
      <c r="F1020" s="16">
        <v>0.75476996336996305</v>
      </c>
      <c r="G1020" s="16">
        <v>0.83452135794488702</v>
      </c>
      <c r="H1020" s="17">
        <v>0.78819999999999968</v>
      </c>
    </row>
    <row r="1021" spans="2:8">
      <c r="B1021" s="14" t="s">
        <v>21108</v>
      </c>
      <c r="C1021" s="23" t="s">
        <v>16688</v>
      </c>
      <c r="D1021" s="15" t="s">
        <v>16364</v>
      </c>
      <c r="E1021" s="16">
        <v>0.9</v>
      </c>
      <c r="F1021" s="16">
        <v>0.9</v>
      </c>
      <c r="G1021" s="16">
        <v>0.9</v>
      </c>
      <c r="H1021" s="17">
        <v>0.9</v>
      </c>
    </row>
    <row r="1022" spans="2:8">
      <c r="B1022" s="14" t="s">
        <v>20581</v>
      </c>
      <c r="C1022" s="23" t="s">
        <v>24109</v>
      </c>
      <c r="D1022" s="15" t="s">
        <v>1913</v>
      </c>
      <c r="E1022" s="16">
        <v>0.83</v>
      </c>
      <c r="F1022" s="16">
        <v>0.83</v>
      </c>
      <c r="G1022" s="16">
        <v>0.83</v>
      </c>
      <c r="H1022" s="17">
        <v>0.83</v>
      </c>
    </row>
    <row r="1023" spans="2:8">
      <c r="B1023" s="14" t="s">
        <v>16179</v>
      </c>
      <c r="C1023" s="23" t="s">
        <v>17231</v>
      </c>
      <c r="D1023" s="15" t="s">
        <v>6545</v>
      </c>
      <c r="E1023" s="16">
        <v>0.9</v>
      </c>
      <c r="F1023" s="16">
        <v>0.9</v>
      </c>
      <c r="G1023" s="16">
        <v>0.9</v>
      </c>
      <c r="H1023" s="17">
        <v>0.9</v>
      </c>
    </row>
    <row r="1024" spans="2:8">
      <c r="B1024" s="14" t="s">
        <v>16180</v>
      </c>
      <c r="C1024" s="23" t="s">
        <v>17231</v>
      </c>
      <c r="D1024" s="15" t="s">
        <v>6545</v>
      </c>
      <c r="E1024" s="16">
        <v>0.9</v>
      </c>
      <c r="F1024" s="16">
        <v>0.9</v>
      </c>
      <c r="G1024" s="16">
        <v>0.9</v>
      </c>
      <c r="H1024" s="17">
        <v>0.9</v>
      </c>
    </row>
    <row r="1025" spans="2:8">
      <c r="B1025" s="14" t="s">
        <v>16181</v>
      </c>
      <c r="C1025" s="23" t="s">
        <v>17231</v>
      </c>
      <c r="D1025" s="15" t="s">
        <v>6545</v>
      </c>
      <c r="E1025" s="16">
        <v>0.9</v>
      </c>
      <c r="F1025" s="16">
        <v>0.9</v>
      </c>
      <c r="G1025" s="16">
        <v>0.9</v>
      </c>
      <c r="H1025" s="17">
        <v>0.9</v>
      </c>
    </row>
    <row r="1026" spans="2:8">
      <c r="B1026" s="14" t="s">
        <v>16182</v>
      </c>
      <c r="C1026" s="23" t="s">
        <v>17231</v>
      </c>
      <c r="D1026" s="15" t="s">
        <v>6545</v>
      </c>
      <c r="E1026" s="16">
        <v>0.9</v>
      </c>
      <c r="F1026" s="16">
        <v>0.9</v>
      </c>
      <c r="G1026" s="16">
        <v>0.9</v>
      </c>
      <c r="H1026" s="17">
        <v>0.9</v>
      </c>
    </row>
    <row r="1027" spans="2:8">
      <c r="B1027" s="14" t="s">
        <v>16183</v>
      </c>
      <c r="C1027" s="23" t="s">
        <v>17231</v>
      </c>
      <c r="D1027" s="15" t="s">
        <v>6545</v>
      </c>
      <c r="E1027" s="16">
        <v>0.9</v>
      </c>
      <c r="F1027" s="16">
        <v>0.9</v>
      </c>
      <c r="G1027" s="16">
        <v>0.9</v>
      </c>
      <c r="H1027" s="17">
        <v>0.9</v>
      </c>
    </row>
    <row r="1028" spans="2:8">
      <c r="B1028" s="14" t="s">
        <v>16184</v>
      </c>
      <c r="C1028" s="23" t="s">
        <v>17232</v>
      </c>
      <c r="D1028" s="15" t="s">
        <v>5550</v>
      </c>
      <c r="E1028" s="16">
        <v>0.816615750915751</v>
      </c>
      <c r="F1028" s="16">
        <v>0.816615750915751</v>
      </c>
      <c r="G1028" s="16">
        <v>0.87168601833895998</v>
      </c>
      <c r="H1028" s="17">
        <v>0.83970000000000022</v>
      </c>
    </row>
    <row r="1029" spans="2:8">
      <c r="B1029" s="14" t="s">
        <v>16185</v>
      </c>
      <c r="C1029" s="23" t="s">
        <v>17232</v>
      </c>
      <c r="D1029" s="15" t="s">
        <v>5550</v>
      </c>
      <c r="E1029" s="16">
        <v>0.816615750915751</v>
      </c>
      <c r="F1029" s="16">
        <v>0.816615750915751</v>
      </c>
      <c r="G1029" s="16">
        <v>0.87168601833895998</v>
      </c>
      <c r="H1029" s="17">
        <v>0.83970000000000022</v>
      </c>
    </row>
    <row r="1030" spans="2:8">
      <c r="B1030" s="14" t="s">
        <v>16186</v>
      </c>
      <c r="C1030" s="23" t="s">
        <v>17233</v>
      </c>
      <c r="D1030" s="15" t="s">
        <v>12957</v>
      </c>
      <c r="E1030" s="16">
        <v>0.9</v>
      </c>
      <c r="F1030" s="16">
        <v>0.9</v>
      </c>
      <c r="G1030" s="16">
        <v>0.9</v>
      </c>
      <c r="H1030" s="17">
        <v>0.9</v>
      </c>
    </row>
    <row r="1031" spans="2:8">
      <c r="B1031" s="14" t="s">
        <v>19596</v>
      </c>
      <c r="C1031" s="23" t="s">
        <v>16840</v>
      </c>
      <c r="D1031" s="15" t="s">
        <v>16364</v>
      </c>
      <c r="E1031" s="16">
        <v>0.9</v>
      </c>
      <c r="F1031" s="16">
        <v>0.9</v>
      </c>
      <c r="G1031" s="16">
        <v>0.90000000000000102</v>
      </c>
      <c r="H1031" s="17">
        <v>0.90000000000000036</v>
      </c>
    </row>
    <row r="1032" spans="2:8">
      <c r="B1032" s="14" t="s">
        <v>19594</v>
      </c>
      <c r="C1032" s="23" t="s">
        <v>16841</v>
      </c>
      <c r="D1032" s="15" t="s">
        <v>16364</v>
      </c>
      <c r="E1032" s="16">
        <v>0.9</v>
      </c>
      <c r="F1032" s="16">
        <v>0.9</v>
      </c>
      <c r="G1032" s="16">
        <v>0.90000000000000102</v>
      </c>
      <c r="H1032" s="17">
        <v>0.90000000000000036</v>
      </c>
    </row>
    <row r="1033" spans="2:8">
      <c r="B1033" s="14" t="s">
        <v>19597</v>
      </c>
      <c r="C1033" s="23" t="s">
        <v>16842</v>
      </c>
      <c r="D1033" s="15" t="s">
        <v>16364</v>
      </c>
      <c r="E1033" s="16">
        <v>0.9</v>
      </c>
      <c r="F1033" s="16">
        <v>0.9</v>
      </c>
      <c r="G1033" s="16">
        <v>0.90000000000000102</v>
      </c>
      <c r="H1033" s="17">
        <v>0.90000000000000036</v>
      </c>
    </row>
    <row r="1034" spans="2:8">
      <c r="B1034" s="14" t="s">
        <v>16187</v>
      </c>
      <c r="C1034" s="23" t="s">
        <v>24853</v>
      </c>
      <c r="D1034" s="15" t="s">
        <v>12957</v>
      </c>
      <c r="E1034" s="16">
        <v>0.9</v>
      </c>
      <c r="F1034" s="16">
        <v>0.9</v>
      </c>
      <c r="G1034" s="16">
        <v>0.9</v>
      </c>
      <c r="H1034" s="17">
        <v>0.9</v>
      </c>
    </row>
    <row r="1035" spans="2:8">
      <c r="B1035" s="14" t="s">
        <v>16188</v>
      </c>
      <c r="C1035" s="23" t="s">
        <v>24853</v>
      </c>
      <c r="D1035" s="15" t="s">
        <v>12957</v>
      </c>
      <c r="E1035" s="16">
        <v>0.9</v>
      </c>
      <c r="F1035" s="16">
        <v>0.9</v>
      </c>
      <c r="G1035" s="16">
        <v>0.9</v>
      </c>
      <c r="H1035" s="17">
        <v>0.9</v>
      </c>
    </row>
    <row r="1036" spans="2:8">
      <c r="B1036" s="14" t="s">
        <v>20257</v>
      </c>
      <c r="C1036" s="23" t="s">
        <v>16858</v>
      </c>
      <c r="D1036" s="15" t="s">
        <v>5857</v>
      </c>
      <c r="E1036" s="16">
        <v>0.797032967032967</v>
      </c>
      <c r="F1036" s="16">
        <v>0.797032967032967</v>
      </c>
      <c r="G1036" s="16">
        <v>0.855640594699418</v>
      </c>
      <c r="H1036" s="17">
        <v>0.82159999999999989</v>
      </c>
    </row>
    <row r="1037" spans="2:8">
      <c r="B1037" s="14" t="s">
        <v>16189</v>
      </c>
      <c r="C1037" s="23" t="s">
        <v>17234</v>
      </c>
      <c r="D1037" s="15" t="s">
        <v>1913</v>
      </c>
      <c r="E1037" s="16">
        <v>0.83</v>
      </c>
      <c r="F1037" s="16">
        <v>0.83</v>
      </c>
      <c r="G1037" s="16">
        <v>0.83</v>
      </c>
      <c r="H1037" s="17">
        <v>0.83</v>
      </c>
    </row>
    <row r="1038" spans="2:8">
      <c r="B1038" s="14" t="s">
        <v>16190</v>
      </c>
      <c r="C1038" s="23" t="s">
        <v>24363</v>
      </c>
      <c r="D1038" s="15" t="s">
        <v>1913</v>
      </c>
      <c r="E1038" s="16">
        <v>0.83</v>
      </c>
      <c r="F1038" s="16">
        <v>0.83</v>
      </c>
      <c r="G1038" s="16">
        <v>0.83</v>
      </c>
      <c r="H1038" s="17">
        <v>0.83</v>
      </c>
    </row>
    <row r="1039" spans="2:8">
      <c r="B1039" s="14" t="s">
        <v>16191</v>
      </c>
      <c r="C1039" s="23" t="s">
        <v>24363</v>
      </c>
      <c r="D1039" s="15" t="s">
        <v>1913</v>
      </c>
      <c r="E1039" s="16">
        <v>0.83</v>
      </c>
      <c r="F1039" s="16">
        <v>0.83</v>
      </c>
      <c r="G1039" s="16">
        <v>0.83</v>
      </c>
      <c r="H1039" s="17">
        <v>0.83</v>
      </c>
    </row>
    <row r="1040" spans="2:8">
      <c r="B1040" s="14" t="s">
        <v>19241</v>
      </c>
      <c r="C1040" s="23" t="s">
        <v>27463</v>
      </c>
      <c r="D1040" s="15" t="s">
        <v>1913</v>
      </c>
      <c r="E1040" s="16">
        <v>0.83</v>
      </c>
      <c r="F1040" s="16">
        <v>0.83</v>
      </c>
      <c r="G1040" s="16">
        <v>0.83</v>
      </c>
      <c r="H1040" s="17">
        <v>0.83</v>
      </c>
    </row>
    <row r="1041" spans="2:8">
      <c r="B1041" s="14" t="s">
        <v>25013</v>
      </c>
      <c r="C1041" s="23" t="s">
        <v>17281</v>
      </c>
      <c r="D1041" s="15" t="s">
        <v>16364</v>
      </c>
      <c r="E1041" s="16">
        <v>0.9</v>
      </c>
      <c r="F1041" s="16">
        <v>0.9</v>
      </c>
      <c r="G1041" s="16">
        <v>0.9</v>
      </c>
      <c r="H1041" s="17">
        <v>0.9</v>
      </c>
    </row>
    <row r="1042" spans="2:8">
      <c r="B1042" s="14" t="s">
        <v>25014</v>
      </c>
      <c r="C1042" s="23" t="s">
        <v>17281</v>
      </c>
      <c r="D1042" s="15" t="s">
        <v>16364</v>
      </c>
      <c r="E1042" s="16">
        <v>0.9</v>
      </c>
      <c r="F1042" s="16">
        <v>0.9</v>
      </c>
      <c r="G1042" s="16">
        <v>0.9</v>
      </c>
      <c r="H1042" s="17">
        <v>0.9</v>
      </c>
    </row>
    <row r="1043" spans="2:8">
      <c r="B1043" s="14" t="s">
        <v>20130</v>
      </c>
      <c r="C1043" s="23" t="s">
        <v>23824</v>
      </c>
      <c r="D1043" s="15" t="s">
        <v>16364</v>
      </c>
      <c r="E1043" s="16">
        <v>0.9</v>
      </c>
      <c r="F1043" s="16">
        <v>0.9</v>
      </c>
      <c r="G1043" s="16">
        <v>0.90000000000000102</v>
      </c>
      <c r="H1043" s="17">
        <v>0.90000000000000036</v>
      </c>
    </row>
    <row r="1044" spans="2:8">
      <c r="B1044" s="14" t="s">
        <v>20129</v>
      </c>
      <c r="C1044" s="23" t="s">
        <v>23824</v>
      </c>
      <c r="D1044" s="15" t="s">
        <v>16364</v>
      </c>
      <c r="E1044" s="16">
        <v>0.9</v>
      </c>
      <c r="F1044" s="16">
        <v>0.9</v>
      </c>
      <c r="G1044" s="16">
        <v>0.90000000000000102</v>
      </c>
      <c r="H1044" s="17">
        <v>0.90000000000000036</v>
      </c>
    </row>
    <row r="1045" spans="2:8">
      <c r="B1045" s="14" t="s">
        <v>19261</v>
      </c>
      <c r="C1045" s="23" t="s">
        <v>23195</v>
      </c>
      <c r="D1045" s="15" t="s">
        <v>16364</v>
      </c>
      <c r="E1045" s="16">
        <v>0.9</v>
      </c>
      <c r="F1045" s="16">
        <v>0.9</v>
      </c>
      <c r="G1045" s="16">
        <v>0.90000000000000102</v>
      </c>
      <c r="H1045" s="17">
        <v>0.90000000000000036</v>
      </c>
    </row>
    <row r="1046" spans="2:8">
      <c r="B1046" s="14" t="s">
        <v>16192</v>
      </c>
      <c r="C1046" s="23" t="s">
        <v>17235</v>
      </c>
      <c r="D1046" s="15" t="s">
        <v>1913</v>
      </c>
      <c r="E1046" s="16">
        <v>0.83</v>
      </c>
      <c r="F1046" s="16">
        <v>0.83</v>
      </c>
      <c r="G1046" s="16">
        <v>0.83</v>
      </c>
      <c r="H1046" s="17">
        <v>0.83</v>
      </c>
    </row>
    <row r="1047" spans="2:8">
      <c r="B1047" s="14" t="s">
        <v>21694</v>
      </c>
      <c r="C1047" s="23" t="s">
        <v>17056</v>
      </c>
      <c r="D1047" s="15" t="s">
        <v>1913</v>
      </c>
      <c r="E1047" s="16">
        <v>0.83</v>
      </c>
      <c r="F1047" s="16">
        <v>0.83</v>
      </c>
      <c r="G1047" s="16">
        <v>0.83</v>
      </c>
      <c r="H1047" s="17">
        <v>0.83</v>
      </c>
    </row>
    <row r="1048" spans="2:8">
      <c r="B1048" s="14" t="s">
        <v>21693</v>
      </c>
      <c r="C1048" s="23" t="s">
        <v>17056</v>
      </c>
      <c r="D1048" s="15" t="s">
        <v>1913</v>
      </c>
      <c r="E1048" s="16">
        <v>0.83</v>
      </c>
      <c r="F1048" s="16">
        <v>0.83</v>
      </c>
      <c r="G1048" s="16">
        <v>0.83</v>
      </c>
      <c r="H1048" s="17">
        <v>0.83</v>
      </c>
    </row>
    <row r="1049" spans="2:8">
      <c r="B1049" s="14" t="s">
        <v>16193</v>
      </c>
      <c r="C1049" s="23" t="s">
        <v>17236</v>
      </c>
      <c r="D1049" s="15" t="s">
        <v>12957</v>
      </c>
      <c r="E1049" s="16">
        <v>0.9</v>
      </c>
      <c r="F1049" s="16">
        <v>0.9</v>
      </c>
      <c r="G1049" s="16">
        <v>0.9</v>
      </c>
      <c r="H1049" s="17">
        <v>0.9</v>
      </c>
    </row>
    <row r="1050" spans="2:8">
      <c r="B1050" s="14" t="s">
        <v>16194</v>
      </c>
      <c r="C1050" s="23" t="s">
        <v>17236</v>
      </c>
      <c r="D1050" s="15" t="s">
        <v>12957</v>
      </c>
      <c r="E1050" s="16">
        <v>0.9</v>
      </c>
      <c r="F1050" s="16">
        <v>0.9</v>
      </c>
      <c r="G1050" s="16">
        <v>0.9</v>
      </c>
      <c r="H1050" s="17">
        <v>0.9</v>
      </c>
    </row>
    <row r="1051" spans="2:8">
      <c r="B1051" s="14" t="s">
        <v>16195</v>
      </c>
      <c r="C1051" s="23" t="s">
        <v>17237</v>
      </c>
      <c r="D1051" s="15" t="s">
        <v>12957</v>
      </c>
      <c r="E1051" s="16">
        <v>0.9</v>
      </c>
      <c r="F1051" s="16">
        <v>0.9</v>
      </c>
      <c r="G1051" s="16">
        <v>0.9</v>
      </c>
      <c r="H1051" s="17">
        <v>0.9</v>
      </c>
    </row>
    <row r="1052" spans="2:8">
      <c r="B1052" s="14" t="s">
        <v>20083</v>
      </c>
      <c r="C1052" s="23" t="s">
        <v>23778</v>
      </c>
      <c r="D1052" s="15" t="s">
        <v>6545</v>
      </c>
      <c r="E1052" s="16">
        <v>0.9</v>
      </c>
      <c r="F1052" s="16">
        <v>0.9</v>
      </c>
      <c r="G1052" s="16">
        <v>0.9</v>
      </c>
      <c r="H1052" s="17">
        <v>0.9</v>
      </c>
    </row>
    <row r="1053" spans="2:8">
      <c r="B1053" s="14" t="s">
        <v>20086</v>
      </c>
      <c r="C1053" s="23" t="s">
        <v>23778</v>
      </c>
      <c r="D1053" s="15" t="s">
        <v>6545</v>
      </c>
      <c r="E1053" s="16">
        <v>0.9</v>
      </c>
      <c r="F1053" s="16">
        <v>0.9</v>
      </c>
      <c r="G1053" s="16">
        <v>0.9</v>
      </c>
      <c r="H1053" s="17">
        <v>0.9</v>
      </c>
    </row>
    <row r="1054" spans="2:8">
      <c r="B1054" s="14" t="s">
        <v>20084</v>
      </c>
      <c r="C1054" s="23" t="s">
        <v>23778</v>
      </c>
      <c r="D1054" s="15" t="s">
        <v>6545</v>
      </c>
      <c r="E1054" s="16">
        <v>0.9</v>
      </c>
      <c r="F1054" s="16">
        <v>0.9</v>
      </c>
      <c r="G1054" s="16">
        <v>0.9</v>
      </c>
      <c r="H1054" s="17">
        <v>0.9</v>
      </c>
    </row>
    <row r="1055" spans="2:8">
      <c r="B1055" s="14" t="s">
        <v>20085</v>
      </c>
      <c r="C1055" s="23" t="s">
        <v>23778</v>
      </c>
      <c r="D1055" s="15" t="s">
        <v>6545</v>
      </c>
      <c r="E1055" s="16">
        <v>0.9</v>
      </c>
      <c r="F1055" s="16">
        <v>0.9</v>
      </c>
      <c r="G1055" s="16">
        <v>0.9</v>
      </c>
      <c r="H1055" s="17">
        <v>0.9</v>
      </c>
    </row>
    <row r="1056" spans="2:8">
      <c r="B1056" s="14" t="s">
        <v>20087</v>
      </c>
      <c r="C1056" s="23" t="s">
        <v>23778</v>
      </c>
      <c r="D1056" s="15" t="s">
        <v>6545</v>
      </c>
      <c r="E1056" s="16">
        <v>0.9</v>
      </c>
      <c r="F1056" s="16">
        <v>0.9</v>
      </c>
      <c r="G1056" s="16">
        <v>0.9</v>
      </c>
      <c r="H1056" s="17">
        <v>0.9</v>
      </c>
    </row>
    <row r="1057" spans="2:8">
      <c r="B1057" s="14" t="s">
        <v>20438</v>
      </c>
      <c r="C1057" s="23" t="s">
        <v>24038</v>
      </c>
      <c r="D1057" s="15" t="s">
        <v>12954</v>
      </c>
      <c r="E1057" s="16">
        <v>0.9</v>
      </c>
      <c r="F1057" s="16">
        <v>0.9</v>
      </c>
      <c r="G1057" s="16">
        <v>0.9</v>
      </c>
      <c r="H1057" s="17">
        <v>0.9</v>
      </c>
    </row>
    <row r="1058" spans="2:8">
      <c r="B1058" s="14" t="s">
        <v>20436</v>
      </c>
      <c r="C1058" s="23" t="s">
        <v>24038</v>
      </c>
      <c r="D1058" s="15" t="s">
        <v>12954</v>
      </c>
      <c r="E1058" s="16">
        <v>0.9</v>
      </c>
      <c r="F1058" s="16">
        <v>0.9</v>
      </c>
      <c r="G1058" s="16">
        <v>0.9</v>
      </c>
      <c r="H1058" s="17">
        <v>0.9</v>
      </c>
    </row>
    <row r="1059" spans="2:8">
      <c r="B1059" s="14" t="s">
        <v>20437</v>
      </c>
      <c r="C1059" s="23" t="s">
        <v>24038</v>
      </c>
      <c r="D1059" s="15" t="s">
        <v>12954</v>
      </c>
      <c r="E1059" s="16">
        <v>0.9</v>
      </c>
      <c r="F1059" s="16">
        <v>0.9</v>
      </c>
      <c r="G1059" s="16">
        <v>0.9</v>
      </c>
      <c r="H1059" s="17">
        <v>0.9</v>
      </c>
    </row>
    <row r="1060" spans="2:8">
      <c r="B1060" s="14" t="s">
        <v>20552</v>
      </c>
      <c r="C1060" s="23" t="s">
        <v>24095</v>
      </c>
      <c r="D1060" s="15" t="s">
        <v>1913</v>
      </c>
      <c r="E1060" s="16">
        <v>0.83</v>
      </c>
      <c r="F1060" s="16">
        <v>0.83</v>
      </c>
      <c r="G1060" s="16">
        <v>0.83</v>
      </c>
      <c r="H1060" s="17">
        <v>0.83</v>
      </c>
    </row>
    <row r="1061" spans="2:8">
      <c r="B1061" s="14" t="s">
        <v>20873</v>
      </c>
      <c r="C1061" s="23" t="s">
        <v>24305</v>
      </c>
      <c r="D1061" s="15" t="s">
        <v>5550</v>
      </c>
      <c r="E1061" s="16">
        <v>0.816615750915751</v>
      </c>
      <c r="F1061" s="16">
        <v>0.816615750915751</v>
      </c>
      <c r="G1061" s="16">
        <v>0.87168601833895998</v>
      </c>
      <c r="H1061" s="17">
        <v>0.83970000000000022</v>
      </c>
    </row>
    <row r="1062" spans="2:8">
      <c r="B1062" s="14" t="s">
        <v>18535</v>
      </c>
      <c r="C1062" s="23" t="s">
        <v>22667</v>
      </c>
      <c r="D1062" s="15" t="s">
        <v>1913</v>
      </c>
      <c r="E1062" s="16">
        <v>0.83</v>
      </c>
      <c r="F1062" s="16">
        <v>0.83</v>
      </c>
      <c r="G1062" s="16">
        <v>0.83</v>
      </c>
      <c r="H1062" s="17">
        <v>0.83</v>
      </c>
    </row>
    <row r="1063" spans="2:8">
      <c r="B1063" s="14" t="s">
        <v>20879</v>
      </c>
      <c r="C1063" s="23" t="s">
        <v>24312</v>
      </c>
      <c r="D1063" s="15" t="s">
        <v>1913</v>
      </c>
      <c r="E1063" s="16">
        <v>0.83</v>
      </c>
      <c r="F1063" s="16">
        <v>0.83</v>
      </c>
      <c r="G1063" s="16">
        <v>0.83</v>
      </c>
      <c r="H1063" s="17">
        <v>0.83</v>
      </c>
    </row>
    <row r="1064" spans="2:8">
      <c r="B1064" s="14" t="s">
        <v>18537</v>
      </c>
      <c r="C1064" s="23" t="s">
        <v>22671</v>
      </c>
      <c r="D1064" s="15" t="s">
        <v>5857</v>
      </c>
      <c r="E1064" s="16">
        <v>0.797032967032967</v>
      </c>
      <c r="F1064" s="16">
        <v>0.797032967032967</v>
      </c>
      <c r="G1064" s="16">
        <v>0.855640594699418</v>
      </c>
      <c r="H1064" s="17">
        <v>0.82159999999999989</v>
      </c>
    </row>
    <row r="1065" spans="2:8">
      <c r="B1065" s="14" t="s">
        <v>18536</v>
      </c>
      <c r="C1065" s="23" t="s">
        <v>22671</v>
      </c>
      <c r="D1065" s="15" t="s">
        <v>5857</v>
      </c>
      <c r="E1065" s="16">
        <v>0.797032967032967</v>
      </c>
      <c r="F1065" s="16">
        <v>0.797032967032967</v>
      </c>
      <c r="G1065" s="16">
        <v>0.855640594699418</v>
      </c>
      <c r="H1065" s="17">
        <v>0.82159999999999989</v>
      </c>
    </row>
    <row r="1066" spans="2:8">
      <c r="B1066" s="14" t="s">
        <v>18538</v>
      </c>
      <c r="C1066" s="23" t="s">
        <v>22671</v>
      </c>
      <c r="D1066" s="15" t="s">
        <v>5857</v>
      </c>
      <c r="E1066" s="16">
        <v>0.797032967032967</v>
      </c>
      <c r="F1066" s="16">
        <v>0.797032967032967</v>
      </c>
      <c r="G1066" s="16">
        <v>0.855640594699418</v>
      </c>
      <c r="H1066" s="17">
        <v>0.82159999999999989</v>
      </c>
    </row>
    <row r="1067" spans="2:8">
      <c r="B1067" s="14" t="s">
        <v>19329</v>
      </c>
      <c r="C1067" s="23" t="s">
        <v>23235</v>
      </c>
      <c r="D1067" s="15" t="s">
        <v>5857</v>
      </c>
      <c r="E1067" s="16">
        <v>0.797032967032967</v>
      </c>
      <c r="F1067" s="16">
        <v>0.797032967032967</v>
      </c>
      <c r="G1067" s="16">
        <v>0.855640594699418</v>
      </c>
      <c r="H1067" s="17">
        <v>0.82159999999999989</v>
      </c>
    </row>
    <row r="1068" spans="2:8">
      <c r="B1068" s="14" t="s">
        <v>19733</v>
      </c>
      <c r="C1068" s="23" t="s">
        <v>23551</v>
      </c>
      <c r="D1068" s="15" t="s">
        <v>12957</v>
      </c>
      <c r="E1068" s="16">
        <v>0.9</v>
      </c>
      <c r="F1068" s="16">
        <v>0.9</v>
      </c>
      <c r="G1068" s="16">
        <v>0.9</v>
      </c>
      <c r="H1068" s="17">
        <v>0.9</v>
      </c>
    </row>
    <row r="1069" spans="2:8">
      <c r="B1069" s="14" t="s">
        <v>18527</v>
      </c>
      <c r="C1069" s="23" t="s">
        <v>22659</v>
      </c>
      <c r="D1069" s="15" t="s">
        <v>1913</v>
      </c>
      <c r="E1069" s="16">
        <v>0.83</v>
      </c>
      <c r="F1069" s="16">
        <v>0.83</v>
      </c>
      <c r="G1069" s="16">
        <v>0.83</v>
      </c>
      <c r="H1069" s="17">
        <v>0.83</v>
      </c>
    </row>
    <row r="1070" spans="2:8">
      <c r="B1070" s="14" t="s">
        <v>19388</v>
      </c>
      <c r="C1070" s="23" t="s">
        <v>23288</v>
      </c>
      <c r="D1070" s="15" t="s">
        <v>1913</v>
      </c>
      <c r="E1070" s="16">
        <v>0.83</v>
      </c>
      <c r="F1070" s="16">
        <v>0.83</v>
      </c>
      <c r="G1070" s="16">
        <v>0.83</v>
      </c>
      <c r="H1070" s="17">
        <v>0.83</v>
      </c>
    </row>
    <row r="1071" spans="2:8">
      <c r="B1071" s="14" t="s">
        <v>19023</v>
      </c>
      <c r="C1071" s="23" t="s">
        <v>23019</v>
      </c>
      <c r="D1071" s="15" t="s">
        <v>1913</v>
      </c>
      <c r="E1071" s="16">
        <v>0.83</v>
      </c>
      <c r="F1071" s="16">
        <v>0.83</v>
      </c>
      <c r="G1071" s="16">
        <v>0.83</v>
      </c>
      <c r="H1071" s="17">
        <v>0.83</v>
      </c>
    </row>
    <row r="1072" spans="2:8">
      <c r="B1072" s="14" t="s">
        <v>19550</v>
      </c>
      <c r="C1072" s="23" t="s">
        <v>23420</v>
      </c>
      <c r="D1072" s="15" t="s">
        <v>1913</v>
      </c>
      <c r="E1072" s="16">
        <v>0.83</v>
      </c>
      <c r="F1072" s="16">
        <v>0.83</v>
      </c>
      <c r="G1072" s="16">
        <v>0.83</v>
      </c>
      <c r="H1072" s="17">
        <v>0.83</v>
      </c>
    </row>
    <row r="1073" spans="2:8">
      <c r="B1073" s="14" t="s">
        <v>18136</v>
      </c>
      <c r="C1073" s="23" t="s">
        <v>22397</v>
      </c>
      <c r="D1073" s="15" t="s">
        <v>1913</v>
      </c>
      <c r="E1073" s="16">
        <v>0.83</v>
      </c>
      <c r="F1073" s="16">
        <v>0.83</v>
      </c>
      <c r="G1073" s="16">
        <v>0.83</v>
      </c>
      <c r="H1073" s="17">
        <v>0.83</v>
      </c>
    </row>
    <row r="1074" spans="2:8">
      <c r="B1074" s="14" t="s">
        <v>18995</v>
      </c>
      <c r="C1074" s="23" t="s">
        <v>22990</v>
      </c>
      <c r="D1074" s="15" t="s">
        <v>1913</v>
      </c>
      <c r="E1074" s="16">
        <v>0.83</v>
      </c>
      <c r="F1074" s="16">
        <v>0.83</v>
      </c>
      <c r="G1074" s="16">
        <v>0.83</v>
      </c>
      <c r="H1074" s="17">
        <v>0.83</v>
      </c>
    </row>
    <row r="1075" spans="2:8">
      <c r="B1075" s="14" t="s">
        <v>2007</v>
      </c>
      <c r="C1075" s="23" t="s">
        <v>2008</v>
      </c>
      <c r="D1075" s="15" t="s">
        <v>1913</v>
      </c>
      <c r="E1075" s="16">
        <v>0.83</v>
      </c>
      <c r="F1075" s="16">
        <v>0.83</v>
      </c>
      <c r="G1075" s="16">
        <v>0.83</v>
      </c>
      <c r="H1075" s="17">
        <v>0.83</v>
      </c>
    </row>
    <row r="1076" spans="2:8">
      <c r="B1076" s="14" t="s">
        <v>5698</v>
      </c>
      <c r="C1076" s="23" t="s">
        <v>5699</v>
      </c>
      <c r="D1076" s="15" t="s">
        <v>5550</v>
      </c>
      <c r="E1076" s="16">
        <v>0.78875531135531096</v>
      </c>
      <c r="F1076" s="16">
        <v>0.78875531135531096</v>
      </c>
      <c r="G1076" s="16">
        <v>0.85709067969067998</v>
      </c>
      <c r="H1076" s="17">
        <v>0.8173999999999999</v>
      </c>
    </row>
    <row r="1077" spans="2:8">
      <c r="B1077" s="14" t="s">
        <v>25015</v>
      </c>
      <c r="C1077" s="23" t="s">
        <v>27464</v>
      </c>
      <c r="D1077" s="15" t="s">
        <v>5857</v>
      </c>
      <c r="E1077" s="16">
        <v>0.797032967032967</v>
      </c>
      <c r="F1077" s="16">
        <v>0.797032967032967</v>
      </c>
      <c r="G1077" s="16">
        <v>0.855640594699418</v>
      </c>
      <c r="H1077" s="17">
        <v>0.82159999999999989</v>
      </c>
    </row>
    <row r="1078" spans="2:8">
      <c r="B1078" s="14" t="s">
        <v>25016</v>
      </c>
      <c r="C1078" s="23" t="s">
        <v>27464</v>
      </c>
      <c r="D1078" s="15" t="s">
        <v>5857</v>
      </c>
      <c r="E1078" s="16">
        <v>0.797032967032967</v>
      </c>
      <c r="F1078" s="16">
        <v>0.797032967032967</v>
      </c>
      <c r="G1078" s="16">
        <v>0.855640594699418</v>
      </c>
      <c r="H1078" s="17">
        <v>0.82159999999999989</v>
      </c>
    </row>
    <row r="1079" spans="2:8">
      <c r="B1079" s="14" t="s">
        <v>25017</v>
      </c>
      <c r="C1079" s="23" t="s">
        <v>27464</v>
      </c>
      <c r="D1079" s="15" t="s">
        <v>5857</v>
      </c>
      <c r="E1079" s="16">
        <v>0.797032967032967</v>
      </c>
      <c r="F1079" s="16">
        <v>0.797032967032967</v>
      </c>
      <c r="G1079" s="16">
        <v>0.855640594699418</v>
      </c>
      <c r="H1079" s="17">
        <v>0.82159999999999989</v>
      </c>
    </row>
    <row r="1080" spans="2:8">
      <c r="B1080" s="14" t="s">
        <v>25018</v>
      </c>
      <c r="C1080" s="23" t="s">
        <v>27464</v>
      </c>
      <c r="D1080" s="15" t="s">
        <v>5857</v>
      </c>
      <c r="E1080" s="16">
        <v>0.797032967032967</v>
      </c>
      <c r="F1080" s="16">
        <v>0.797032967032967</v>
      </c>
      <c r="G1080" s="16">
        <v>0.855640594699418</v>
      </c>
      <c r="H1080" s="17">
        <v>0.82159999999999989</v>
      </c>
    </row>
    <row r="1081" spans="2:8">
      <c r="B1081" s="14" t="s">
        <v>6466</v>
      </c>
      <c r="C1081" s="23" t="s">
        <v>3470</v>
      </c>
      <c r="D1081" s="15" t="s">
        <v>5857</v>
      </c>
      <c r="E1081" s="16">
        <v>0.80152014652014703</v>
      </c>
      <c r="F1081" s="16">
        <v>0.80152014652014703</v>
      </c>
      <c r="G1081" s="16">
        <v>0.85562567933156197</v>
      </c>
      <c r="H1081" s="17">
        <v>0.82420000000000049</v>
      </c>
    </row>
    <row r="1082" spans="2:8">
      <c r="B1082" s="14" t="s">
        <v>6464</v>
      </c>
      <c r="C1082" s="23" t="s">
        <v>3470</v>
      </c>
      <c r="D1082" s="15" t="s">
        <v>5857</v>
      </c>
      <c r="E1082" s="16">
        <v>0.77419670329670298</v>
      </c>
      <c r="F1082" s="16">
        <v>0.77419670329670298</v>
      </c>
      <c r="G1082" s="16">
        <v>0.86271110392875106</v>
      </c>
      <c r="H1082" s="17">
        <v>0.81129999999999991</v>
      </c>
    </row>
    <row r="1083" spans="2:8">
      <c r="B1083" s="14" t="s">
        <v>5856</v>
      </c>
      <c r="C1083" s="23" t="s">
        <v>3470</v>
      </c>
      <c r="D1083" s="15" t="s">
        <v>5857</v>
      </c>
      <c r="E1083" s="16">
        <v>0.72686410256410305</v>
      </c>
      <c r="F1083" s="16">
        <v>0.72686410256410305</v>
      </c>
      <c r="G1083" s="16">
        <v>0.81521771409418498</v>
      </c>
      <c r="H1083" s="17">
        <v>0.76390000000000047</v>
      </c>
    </row>
    <row r="1084" spans="2:8">
      <c r="B1084" s="14" t="s">
        <v>6465</v>
      </c>
      <c r="C1084" s="23" t="s">
        <v>3472</v>
      </c>
      <c r="D1084" s="15" t="s">
        <v>5550</v>
      </c>
      <c r="E1084" s="16">
        <v>0.75844285714285697</v>
      </c>
      <c r="F1084" s="16">
        <v>0.75844285714285697</v>
      </c>
      <c r="G1084" s="16">
        <v>0.83682754435107398</v>
      </c>
      <c r="H1084" s="17">
        <v>0.7913</v>
      </c>
    </row>
    <row r="1085" spans="2:8">
      <c r="B1085" s="14" t="s">
        <v>21211</v>
      </c>
      <c r="C1085" s="23" t="s">
        <v>24498</v>
      </c>
      <c r="D1085" s="15" t="s">
        <v>1913</v>
      </c>
      <c r="E1085" s="16">
        <v>0.83</v>
      </c>
      <c r="F1085" s="16">
        <v>0.83</v>
      </c>
      <c r="G1085" s="16">
        <v>0.83</v>
      </c>
      <c r="H1085" s="17">
        <v>0.83</v>
      </c>
    </row>
    <row r="1086" spans="2:8">
      <c r="B1086" s="14" t="s">
        <v>5704</v>
      </c>
      <c r="C1086" s="23" t="s">
        <v>5705</v>
      </c>
      <c r="D1086" s="15" t="s">
        <v>5550</v>
      </c>
      <c r="E1086" s="16">
        <v>0.816615750915751</v>
      </c>
      <c r="F1086" s="16">
        <v>0.816615750915751</v>
      </c>
      <c r="G1086" s="16">
        <v>0.87168601833895998</v>
      </c>
      <c r="H1086" s="17">
        <v>0.83970000000000022</v>
      </c>
    </row>
    <row r="1087" spans="2:8">
      <c r="B1087" s="14" t="s">
        <v>16196</v>
      </c>
      <c r="C1087" s="23" t="s">
        <v>5705</v>
      </c>
      <c r="D1087" s="15" t="s">
        <v>5550</v>
      </c>
      <c r="E1087" s="16">
        <v>0.74095164835164795</v>
      </c>
      <c r="F1087" s="16">
        <v>0.74095164835164795</v>
      </c>
      <c r="G1087" s="16">
        <v>0.81740686633627802</v>
      </c>
      <c r="H1087" s="17">
        <v>0.77299999999999969</v>
      </c>
    </row>
    <row r="1088" spans="2:8">
      <c r="B1088" s="14" t="s">
        <v>6528</v>
      </c>
      <c r="C1088" s="23" t="s">
        <v>6529</v>
      </c>
      <c r="D1088" s="15" t="s">
        <v>5550</v>
      </c>
      <c r="E1088" s="16">
        <v>0.77673003663003704</v>
      </c>
      <c r="F1088" s="16">
        <v>0.77673003663003704</v>
      </c>
      <c r="G1088" s="16">
        <v>0.85061262898321699</v>
      </c>
      <c r="H1088" s="17">
        <v>0.80770000000000008</v>
      </c>
    </row>
    <row r="1089" spans="2:8">
      <c r="B1089" s="14" t="s">
        <v>13444</v>
      </c>
      <c r="C1089" s="23" t="s">
        <v>6529</v>
      </c>
      <c r="D1089" s="15" t="s">
        <v>5550</v>
      </c>
      <c r="E1089" s="16">
        <v>0.77673003663003704</v>
      </c>
      <c r="F1089" s="16">
        <v>0.77673003663003704</v>
      </c>
      <c r="G1089" s="16">
        <v>0.85061262898321699</v>
      </c>
      <c r="H1089" s="17">
        <v>0.80770000000000008</v>
      </c>
    </row>
    <row r="1090" spans="2:8">
      <c r="B1090" s="14" t="s">
        <v>13445</v>
      </c>
      <c r="C1090" s="23" t="s">
        <v>6529</v>
      </c>
      <c r="D1090" s="15" t="s">
        <v>5550</v>
      </c>
      <c r="E1090" s="16">
        <v>0.77673003663003704</v>
      </c>
      <c r="F1090" s="16">
        <v>0.77673003663003704</v>
      </c>
      <c r="G1090" s="16">
        <v>0.85061262898321699</v>
      </c>
      <c r="H1090" s="17">
        <v>0.80770000000000008</v>
      </c>
    </row>
    <row r="1091" spans="2:8">
      <c r="B1091" s="14" t="s">
        <v>13446</v>
      </c>
      <c r="C1091" s="23" t="s">
        <v>6529</v>
      </c>
      <c r="D1091" s="15" t="s">
        <v>5550</v>
      </c>
      <c r="E1091" s="16">
        <v>0.77673003663003704</v>
      </c>
      <c r="F1091" s="16">
        <v>0.77673003663003704</v>
      </c>
      <c r="G1091" s="16">
        <v>0.85061262898321699</v>
      </c>
      <c r="H1091" s="17">
        <v>0.80770000000000008</v>
      </c>
    </row>
    <row r="1092" spans="2:8">
      <c r="B1092" s="14" t="s">
        <v>20493</v>
      </c>
      <c r="C1092" s="23" t="s">
        <v>24071</v>
      </c>
      <c r="D1092" s="15" t="s">
        <v>1913</v>
      </c>
      <c r="E1092" s="16">
        <v>0.83</v>
      </c>
      <c r="F1092" s="16">
        <v>0.83</v>
      </c>
      <c r="G1092" s="16">
        <v>0.83</v>
      </c>
      <c r="H1092" s="17">
        <v>0.83</v>
      </c>
    </row>
    <row r="1093" spans="2:8">
      <c r="B1093" s="14" t="s">
        <v>20492</v>
      </c>
      <c r="C1093" s="23" t="s">
        <v>24071</v>
      </c>
      <c r="D1093" s="15" t="s">
        <v>1913</v>
      </c>
      <c r="E1093" s="16">
        <v>0.83</v>
      </c>
      <c r="F1093" s="16">
        <v>0.83</v>
      </c>
      <c r="G1093" s="16">
        <v>0.83</v>
      </c>
      <c r="H1093" s="17">
        <v>0.83</v>
      </c>
    </row>
    <row r="1094" spans="2:8">
      <c r="B1094" s="14" t="s">
        <v>20491</v>
      </c>
      <c r="C1094" s="23" t="s">
        <v>24071</v>
      </c>
      <c r="D1094" s="15" t="s">
        <v>1913</v>
      </c>
      <c r="E1094" s="16">
        <v>0.83</v>
      </c>
      <c r="F1094" s="16">
        <v>0.83</v>
      </c>
      <c r="G1094" s="16">
        <v>0.83</v>
      </c>
      <c r="H1094" s="17">
        <v>0.83</v>
      </c>
    </row>
    <row r="1095" spans="2:8">
      <c r="B1095" s="14" t="s">
        <v>20490</v>
      </c>
      <c r="C1095" s="23" t="s">
        <v>24071</v>
      </c>
      <c r="D1095" s="15" t="s">
        <v>12957</v>
      </c>
      <c r="E1095" s="16">
        <v>0.9</v>
      </c>
      <c r="F1095" s="16">
        <v>0.9</v>
      </c>
      <c r="G1095" s="16">
        <v>0.9</v>
      </c>
      <c r="H1095" s="17">
        <v>0.9</v>
      </c>
    </row>
    <row r="1096" spans="2:8">
      <c r="B1096" s="14" t="s">
        <v>5598</v>
      </c>
      <c r="C1096" s="23" t="s">
        <v>5599</v>
      </c>
      <c r="D1096" s="15" t="s">
        <v>5550</v>
      </c>
      <c r="E1096" s="16">
        <v>0.75789926739926805</v>
      </c>
      <c r="F1096" s="16">
        <v>0.75789926739926805</v>
      </c>
      <c r="G1096" s="16">
        <v>0.83853500203500198</v>
      </c>
      <c r="H1096" s="17">
        <v>0.7917000000000004</v>
      </c>
    </row>
    <row r="1097" spans="2:8">
      <c r="B1097" s="14" t="s">
        <v>5600</v>
      </c>
      <c r="C1097" s="23" t="s">
        <v>5599</v>
      </c>
      <c r="D1097" s="15" t="s">
        <v>5550</v>
      </c>
      <c r="E1097" s="16">
        <v>0.75789926739926805</v>
      </c>
      <c r="F1097" s="16">
        <v>0.75789926739926805</v>
      </c>
      <c r="G1097" s="16">
        <v>0.83853500203500198</v>
      </c>
      <c r="H1097" s="17">
        <v>0.7917000000000004</v>
      </c>
    </row>
    <row r="1098" spans="2:8">
      <c r="B1098" s="14" t="s">
        <v>18985</v>
      </c>
      <c r="C1098" s="23" t="s">
        <v>22979</v>
      </c>
      <c r="D1098" s="15" t="s">
        <v>1913</v>
      </c>
      <c r="E1098" s="16">
        <v>0.83</v>
      </c>
      <c r="F1098" s="16">
        <v>0.83</v>
      </c>
      <c r="G1098" s="16">
        <v>0.83</v>
      </c>
      <c r="H1098" s="17">
        <v>0.83</v>
      </c>
    </row>
    <row r="1099" spans="2:8">
      <c r="B1099" s="14" t="s">
        <v>6469</v>
      </c>
      <c r="C1099" s="23" t="s">
        <v>5638</v>
      </c>
      <c r="D1099" s="15" t="s">
        <v>5550</v>
      </c>
      <c r="E1099" s="16">
        <v>0.75844285714285697</v>
      </c>
      <c r="F1099" s="16">
        <v>0.75844285714285697</v>
      </c>
      <c r="G1099" s="16">
        <v>0.83682754435107398</v>
      </c>
      <c r="H1099" s="17">
        <v>0.7913</v>
      </c>
    </row>
    <row r="1100" spans="2:8">
      <c r="B1100" s="14" t="s">
        <v>13405</v>
      </c>
      <c r="C1100" s="23" t="s">
        <v>13406</v>
      </c>
      <c r="D1100" s="15" t="s">
        <v>5550</v>
      </c>
      <c r="E1100" s="16">
        <v>0.77673003663003704</v>
      </c>
      <c r="F1100" s="16">
        <v>0.77673003663003704</v>
      </c>
      <c r="G1100" s="16">
        <v>0.85061262898321699</v>
      </c>
      <c r="H1100" s="17">
        <v>0.80770000000000008</v>
      </c>
    </row>
    <row r="1101" spans="2:8">
      <c r="B1101" s="14" t="s">
        <v>13414</v>
      </c>
      <c r="C1101" s="23" t="s">
        <v>13415</v>
      </c>
      <c r="D1101" s="15" t="s">
        <v>5550</v>
      </c>
      <c r="E1101" s="16">
        <v>0.68206190476190498</v>
      </c>
      <c r="F1101" s="16">
        <v>0.68206190476190498</v>
      </c>
      <c r="G1101" s="16">
        <v>0.79284559601618398</v>
      </c>
      <c r="H1101" s="17">
        <v>0.72849999999999993</v>
      </c>
    </row>
    <row r="1102" spans="2:8">
      <c r="B1102" s="14" t="s">
        <v>6463</v>
      </c>
      <c r="C1102" s="23" t="s">
        <v>6443</v>
      </c>
      <c r="D1102" s="15" t="s">
        <v>5550</v>
      </c>
      <c r="E1102" s="16">
        <v>0.77673003663003704</v>
      </c>
      <c r="F1102" s="16">
        <v>0.77673003663003704</v>
      </c>
      <c r="G1102" s="16">
        <v>0.85061262898321699</v>
      </c>
      <c r="H1102" s="17">
        <v>0.80770000000000008</v>
      </c>
    </row>
    <row r="1103" spans="2:8">
      <c r="B1103" s="14" t="s">
        <v>6442</v>
      </c>
      <c r="C1103" s="23" t="s">
        <v>6443</v>
      </c>
      <c r="D1103" s="15" t="s">
        <v>5550</v>
      </c>
      <c r="E1103" s="16">
        <v>0.77673003663003704</v>
      </c>
      <c r="F1103" s="16">
        <v>0.77673003663003704</v>
      </c>
      <c r="G1103" s="16">
        <v>0.85061262898321699</v>
      </c>
      <c r="H1103" s="17">
        <v>0.80770000000000008</v>
      </c>
    </row>
    <row r="1104" spans="2:8">
      <c r="B1104" s="14" t="s">
        <v>13383</v>
      </c>
      <c r="C1104" s="23" t="s">
        <v>22898</v>
      </c>
      <c r="D1104" s="15" t="s">
        <v>5550</v>
      </c>
      <c r="E1104" s="16">
        <v>0.75844285714285697</v>
      </c>
      <c r="F1104" s="16">
        <v>0.75844285714285697</v>
      </c>
      <c r="G1104" s="16">
        <v>0.83682754435107398</v>
      </c>
      <c r="H1104" s="17">
        <v>0.7913</v>
      </c>
    </row>
    <row r="1105" spans="2:8">
      <c r="B1105" s="14" t="s">
        <v>13384</v>
      </c>
      <c r="C1105" s="23" t="s">
        <v>22898</v>
      </c>
      <c r="D1105" s="15" t="s">
        <v>5550</v>
      </c>
      <c r="E1105" s="16">
        <v>0.75844285714285697</v>
      </c>
      <c r="F1105" s="16">
        <v>0.75844285714285697</v>
      </c>
      <c r="G1105" s="16">
        <v>0.83682754435107398</v>
      </c>
      <c r="H1105" s="17">
        <v>0.7913</v>
      </c>
    </row>
    <row r="1106" spans="2:8">
      <c r="B1106" s="14" t="s">
        <v>5848</v>
      </c>
      <c r="C1106" s="23" t="s">
        <v>22898</v>
      </c>
      <c r="D1106" s="15" t="s">
        <v>5550</v>
      </c>
      <c r="E1106" s="16">
        <v>0.75844285714285697</v>
      </c>
      <c r="F1106" s="16">
        <v>0.75844285714285697</v>
      </c>
      <c r="G1106" s="16">
        <v>0.83682754435107398</v>
      </c>
      <c r="H1106" s="17">
        <v>0.7913</v>
      </c>
    </row>
    <row r="1107" spans="2:8">
      <c r="B1107" s="14" t="s">
        <v>5649</v>
      </c>
      <c r="C1107" s="23" t="s">
        <v>1277</v>
      </c>
      <c r="D1107" s="15" t="s">
        <v>5550</v>
      </c>
      <c r="E1107" s="16">
        <v>0.77673003663003704</v>
      </c>
      <c r="F1107" s="16">
        <v>0.77673003663003704</v>
      </c>
      <c r="G1107" s="16">
        <v>0.85061262898321699</v>
      </c>
      <c r="H1107" s="17">
        <v>0.80770000000000008</v>
      </c>
    </row>
    <row r="1108" spans="2:8">
      <c r="B1108" s="14" t="s">
        <v>5650</v>
      </c>
      <c r="C1108" s="23" t="s">
        <v>1277</v>
      </c>
      <c r="D1108" s="15" t="s">
        <v>5550</v>
      </c>
      <c r="E1108" s="16">
        <v>0.77673003663003704</v>
      </c>
      <c r="F1108" s="16">
        <v>0.77673003663003704</v>
      </c>
      <c r="G1108" s="16">
        <v>0.85061262898321699</v>
      </c>
      <c r="H1108" s="17">
        <v>0.80770000000000008</v>
      </c>
    </row>
    <row r="1109" spans="2:8">
      <c r="B1109" s="14" t="s">
        <v>25019</v>
      </c>
      <c r="C1109" s="23" t="s">
        <v>22386</v>
      </c>
      <c r="D1109" s="15" t="s">
        <v>1913</v>
      </c>
      <c r="E1109" s="16">
        <v>0.83</v>
      </c>
      <c r="F1109" s="16">
        <v>0.83</v>
      </c>
      <c r="G1109" s="16">
        <v>0.83</v>
      </c>
      <c r="H1109" s="17">
        <v>0.83</v>
      </c>
    </row>
    <row r="1110" spans="2:8">
      <c r="B1110" s="14" t="s">
        <v>9200</v>
      </c>
      <c r="C1110" s="23" t="s">
        <v>23271</v>
      </c>
      <c r="D1110" s="15" t="s">
        <v>5857</v>
      </c>
      <c r="E1110" s="16">
        <v>0.66659597069597099</v>
      </c>
      <c r="F1110" s="16">
        <v>0.66659597069597099</v>
      </c>
      <c r="G1110" s="16">
        <v>0.79185068112715196</v>
      </c>
      <c r="H1110" s="17">
        <v>0.71910000000000029</v>
      </c>
    </row>
    <row r="1111" spans="2:8">
      <c r="B1111" s="14" t="s">
        <v>13399</v>
      </c>
      <c r="C1111" s="23" t="s">
        <v>5813</v>
      </c>
      <c r="D1111" s="15" t="s">
        <v>5550</v>
      </c>
      <c r="E1111" s="16">
        <v>0.75476996336996305</v>
      </c>
      <c r="F1111" s="16">
        <v>0.75476996336996305</v>
      </c>
      <c r="G1111" s="16">
        <v>0.83452135794488702</v>
      </c>
      <c r="H1111" s="17">
        <v>0.78819999999999968</v>
      </c>
    </row>
    <row r="1112" spans="2:8">
      <c r="B1112" s="14" t="s">
        <v>5812</v>
      </c>
      <c r="C1112" s="23" t="s">
        <v>5813</v>
      </c>
      <c r="D1112" s="15" t="s">
        <v>5550</v>
      </c>
      <c r="E1112" s="16">
        <v>0.75844285714285697</v>
      </c>
      <c r="F1112" s="16">
        <v>0.75844285714285697</v>
      </c>
      <c r="G1112" s="16">
        <v>0.83682754435107398</v>
      </c>
      <c r="H1112" s="17">
        <v>0.7913</v>
      </c>
    </row>
    <row r="1113" spans="2:8">
      <c r="B1113" s="14" t="s">
        <v>9053</v>
      </c>
      <c r="C1113" s="23" t="s">
        <v>5813</v>
      </c>
      <c r="D1113" s="15" t="s">
        <v>5550</v>
      </c>
      <c r="E1113" s="16">
        <v>0.74095164835164795</v>
      </c>
      <c r="F1113" s="16">
        <v>0.74095164835164795</v>
      </c>
      <c r="G1113" s="16">
        <v>0.81740686633627802</v>
      </c>
      <c r="H1113" s="17">
        <v>0.77299999999999969</v>
      </c>
    </row>
    <row r="1114" spans="2:8">
      <c r="B1114" s="14" t="s">
        <v>9052</v>
      </c>
      <c r="C1114" s="23" t="s">
        <v>5813</v>
      </c>
      <c r="D1114" s="15" t="s">
        <v>5550</v>
      </c>
      <c r="E1114" s="16">
        <v>0.74095164835164795</v>
      </c>
      <c r="F1114" s="16">
        <v>0.74095164835164795</v>
      </c>
      <c r="G1114" s="16">
        <v>0.81740686633627802</v>
      </c>
      <c r="H1114" s="17">
        <v>0.77299999999999969</v>
      </c>
    </row>
    <row r="1115" spans="2:8">
      <c r="B1115" s="14" t="s">
        <v>13439</v>
      </c>
      <c r="C1115" s="23" t="s">
        <v>2896</v>
      </c>
      <c r="D1115" s="15" t="s">
        <v>5550</v>
      </c>
      <c r="E1115" s="16">
        <v>0.75789926739926805</v>
      </c>
      <c r="F1115" s="16">
        <v>0.75789926739926805</v>
      </c>
      <c r="G1115" s="16">
        <v>0.83853500203500198</v>
      </c>
      <c r="H1115" s="17">
        <v>0.7917000000000004</v>
      </c>
    </row>
    <row r="1116" spans="2:8">
      <c r="B1116" s="14" t="s">
        <v>13440</v>
      </c>
      <c r="C1116" s="23" t="s">
        <v>2896</v>
      </c>
      <c r="D1116" s="15" t="s">
        <v>5550</v>
      </c>
      <c r="E1116" s="16">
        <v>0.75789926739926805</v>
      </c>
      <c r="F1116" s="16">
        <v>0.75789926739926805</v>
      </c>
      <c r="G1116" s="16">
        <v>0.83853500203500198</v>
      </c>
      <c r="H1116" s="17">
        <v>0.7917000000000004</v>
      </c>
    </row>
    <row r="1117" spans="2:8">
      <c r="B1117" s="14" t="s">
        <v>5592</v>
      </c>
      <c r="C1117" s="23" t="s">
        <v>5593</v>
      </c>
      <c r="D1117" s="15" t="s">
        <v>5550</v>
      </c>
      <c r="E1117" s="16">
        <v>0.75844285714285697</v>
      </c>
      <c r="F1117" s="16">
        <v>0.75844285714285697</v>
      </c>
      <c r="G1117" s="16">
        <v>0.83682754435107398</v>
      </c>
      <c r="H1117" s="17">
        <v>0.7913</v>
      </c>
    </row>
    <row r="1118" spans="2:8">
      <c r="B1118" s="14" t="s">
        <v>5594</v>
      </c>
      <c r="C1118" s="23" t="s">
        <v>5593</v>
      </c>
      <c r="D1118" s="15" t="s">
        <v>5857</v>
      </c>
      <c r="E1118" s="16">
        <v>0.71217692307692304</v>
      </c>
      <c r="F1118" s="16">
        <v>0.71217692307692304</v>
      </c>
      <c r="G1118" s="16">
        <v>0.80503262946204102</v>
      </c>
      <c r="H1118" s="17">
        <v>0.75109999999999988</v>
      </c>
    </row>
    <row r="1119" spans="2:8">
      <c r="B1119" s="14" t="s">
        <v>5595</v>
      </c>
      <c r="C1119" s="23" t="s">
        <v>5593</v>
      </c>
      <c r="D1119" s="15" t="s">
        <v>5550</v>
      </c>
      <c r="E1119" s="16">
        <v>0.75844285714285697</v>
      </c>
      <c r="F1119" s="16">
        <v>0.75844285714285697</v>
      </c>
      <c r="G1119" s="16">
        <v>0.83682754435107398</v>
      </c>
      <c r="H1119" s="17">
        <v>0.7913</v>
      </c>
    </row>
    <row r="1120" spans="2:8">
      <c r="B1120" s="14" t="s">
        <v>25020</v>
      </c>
      <c r="C1120" s="23" t="s">
        <v>27465</v>
      </c>
      <c r="D1120" s="15" t="s">
        <v>1913</v>
      </c>
      <c r="E1120" s="16">
        <v>0.83</v>
      </c>
      <c r="F1120" s="16">
        <v>0.83</v>
      </c>
      <c r="G1120" s="16">
        <v>0.83</v>
      </c>
      <c r="H1120" s="17">
        <v>0.83</v>
      </c>
    </row>
    <row r="1121" spans="2:8">
      <c r="B1121" s="14" t="s">
        <v>5741</v>
      </c>
      <c r="C1121" s="23" t="s">
        <v>6010</v>
      </c>
      <c r="D1121" s="15" t="s">
        <v>5550</v>
      </c>
      <c r="E1121" s="16">
        <v>0.74095164835164795</v>
      </c>
      <c r="F1121" s="16">
        <v>0.74095164835164795</v>
      </c>
      <c r="G1121" s="16">
        <v>0.81740686633627802</v>
      </c>
      <c r="H1121" s="17">
        <v>0.77299999999999969</v>
      </c>
    </row>
    <row r="1122" spans="2:8">
      <c r="B1122" s="14" t="s">
        <v>6530</v>
      </c>
      <c r="C1122" s="23" t="s">
        <v>6531</v>
      </c>
      <c r="D1122" s="15" t="s">
        <v>5550</v>
      </c>
      <c r="E1122" s="16">
        <v>0.77673003663003704</v>
      </c>
      <c r="F1122" s="16">
        <v>0.77673003663003704</v>
      </c>
      <c r="G1122" s="16">
        <v>0.85061262898321699</v>
      </c>
      <c r="H1122" s="17">
        <v>0.80770000000000008</v>
      </c>
    </row>
    <row r="1123" spans="2:8">
      <c r="B1123" s="14" t="s">
        <v>16197</v>
      </c>
      <c r="C1123" s="23" t="s">
        <v>6531</v>
      </c>
      <c r="D1123" s="15" t="s">
        <v>5550</v>
      </c>
      <c r="E1123" s="16">
        <v>0.75789926739926805</v>
      </c>
      <c r="F1123" s="16">
        <v>0.75789926739926805</v>
      </c>
      <c r="G1123" s="16">
        <v>0.83853500203500198</v>
      </c>
      <c r="H1123" s="17">
        <v>0.7917000000000004</v>
      </c>
    </row>
    <row r="1124" spans="2:8">
      <c r="B1124" s="14" t="s">
        <v>13390</v>
      </c>
      <c r="C1124" s="23" t="s">
        <v>13391</v>
      </c>
      <c r="D1124" s="15" t="s">
        <v>5550</v>
      </c>
      <c r="E1124" s="16">
        <v>0.77673003663003704</v>
      </c>
      <c r="F1124" s="16">
        <v>0.77673003663003704</v>
      </c>
      <c r="G1124" s="16">
        <v>0.85061262898321699</v>
      </c>
      <c r="H1124" s="17">
        <v>0.80770000000000008</v>
      </c>
    </row>
    <row r="1125" spans="2:8">
      <c r="B1125" s="14" t="s">
        <v>13392</v>
      </c>
      <c r="C1125" s="23" t="s">
        <v>13391</v>
      </c>
      <c r="D1125" s="15" t="s">
        <v>5550</v>
      </c>
      <c r="E1125" s="16">
        <v>0.77673003663003704</v>
      </c>
      <c r="F1125" s="16">
        <v>0.77673003663003704</v>
      </c>
      <c r="G1125" s="16">
        <v>0.85061262898321699</v>
      </c>
      <c r="H1125" s="17">
        <v>0.80770000000000008</v>
      </c>
    </row>
    <row r="1126" spans="2:8">
      <c r="B1126" s="14" t="s">
        <v>13393</v>
      </c>
      <c r="C1126" s="23" t="s">
        <v>13391</v>
      </c>
      <c r="D1126" s="15" t="s">
        <v>5550</v>
      </c>
      <c r="E1126" s="16">
        <v>0.77673003663003704</v>
      </c>
      <c r="F1126" s="16">
        <v>0.77673003663003704</v>
      </c>
      <c r="G1126" s="16">
        <v>0.85061262898321699</v>
      </c>
      <c r="H1126" s="17">
        <v>0.80770000000000008</v>
      </c>
    </row>
    <row r="1127" spans="2:8">
      <c r="B1127" s="14" t="s">
        <v>13402</v>
      </c>
      <c r="C1127" s="23" t="s">
        <v>231</v>
      </c>
      <c r="D1127" s="15" t="s">
        <v>5550</v>
      </c>
      <c r="E1127" s="16">
        <v>0.75844285714285697</v>
      </c>
      <c r="F1127" s="16">
        <v>0.75844285714285697</v>
      </c>
      <c r="G1127" s="16">
        <v>0.83682754435107398</v>
      </c>
      <c r="H1127" s="17">
        <v>0.7913</v>
      </c>
    </row>
    <row r="1128" spans="2:8">
      <c r="B1128" s="14" t="s">
        <v>16198</v>
      </c>
      <c r="C1128" s="23" t="s">
        <v>231</v>
      </c>
      <c r="D1128" s="15" t="s">
        <v>5550</v>
      </c>
      <c r="E1128" s="16">
        <v>0.77673003663003704</v>
      </c>
      <c r="F1128" s="16">
        <v>0.77673003663003704</v>
      </c>
      <c r="G1128" s="16">
        <v>0.85061262898321699</v>
      </c>
      <c r="H1128" s="17">
        <v>0.80770000000000008</v>
      </c>
    </row>
    <row r="1129" spans="2:8">
      <c r="B1129" s="14" t="s">
        <v>11499</v>
      </c>
      <c r="C1129" s="23" t="s">
        <v>5248</v>
      </c>
      <c r="D1129" s="15" t="s">
        <v>5550</v>
      </c>
      <c r="E1129" s="16">
        <v>0.75844285714285697</v>
      </c>
      <c r="F1129" s="16">
        <v>0.75844285714285697</v>
      </c>
      <c r="G1129" s="16">
        <v>0.83682754435107398</v>
      </c>
      <c r="H1129" s="17">
        <v>0.7913</v>
      </c>
    </row>
    <row r="1130" spans="2:8">
      <c r="B1130" s="14" t="s">
        <v>11500</v>
      </c>
      <c r="C1130" s="23" t="s">
        <v>5248</v>
      </c>
      <c r="D1130" s="15" t="s">
        <v>5550</v>
      </c>
      <c r="E1130" s="16">
        <v>0.75844285714285697</v>
      </c>
      <c r="F1130" s="16">
        <v>0.75844285714285697</v>
      </c>
      <c r="G1130" s="16">
        <v>0.83682754435107398</v>
      </c>
      <c r="H1130" s="17">
        <v>0.7913</v>
      </c>
    </row>
    <row r="1131" spans="2:8">
      <c r="B1131" s="14" t="s">
        <v>13374</v>
      </c>
      <c r="C1131" s="23" t="s">
        <v>13375</v>
      </c>
      <c r="D1131" s="15" t="s">
        <v>5550</v>
      </c>
      <c r="E1131" s="16">
        <v>0.77673003663003704</v>
      </c>
      <c r="F1131" s="16">
        <v>0.77673003663003704</v>
      </c>
      <c r="G1131" s="16">
        <v>0.85061262898321699</v>
      </c>
      <c r="H1131" s="17">
        <v>0.80770000000000008</v>
      </c>
    </row>
    <row r="1132" spans="2:8">
      <c r="B1132" s="14" t="s">
        <v>13376</v>
      </c>
      <c r="C1132" s="23" t="s">
        <v>13375</v>
      </c>
      <c r="D1132" s="15" t="s">
        <v>5550</v>
      </c>
      <c r="E1132" s="16">
        <v>0.77673003663003704</v>
      </c>
      <c r="F1132" s="16">
        <v>0.77673003663003704</v>
      </c>
      <c r="G1132" s="16">
        <v>0.85061262898321699</v>
      </c>
      <c r="H1132" s="17">
        <v>0.80770000000000008</v>
      </c>
    </row>
    <row r="1133" spans="2:8">
      <c r="B1133" s="14" t="s">
        <v>5702</v>
      </c>
      <c r="C1133" s="23" t="s">
        <v>5701</v>
      </c>
      <c r="D1133" s="15" t="s">
        <v>5550</v>
      </c>
      <c r="E1133" s="16">
        <v>0.77673003663003704</v>
      </c>
      <c r="F1133" s="16">
        <v>0.77673003663003704</v>
      </c>
      <c r="G1133" s="16">
        <v>0.85061262898321699</v>
      </c>
      <c r="H1133" s="17">
        <v>0.80770000000000008</v>
      </c>
    </row>
    <row r="1134" spans="2:8">
      <c r="B1134" s="14" t="s">
        <v>5700</v>
      </c>
      <c r="C1134" s="23" t="s">
        <v>5701</v>
      </c>
      <c r="D1134" s="15" t="s">
        <v>5550</v>
      </c>
      <c r="E1134" s="16">
        <v>0.77673003663003704</v>
      </c>
      <c r="F1134" s="16">
        <v>0.77673003663003704</v>
      </c>
      <c r="G1134" s="16">
        <v>0.85061262898321699</v>
      </c>
      <c r="H1134" s="17">
        <v>0.80770000000000008</v>
      </c>
    </row>
    <row r="1135" spans="2:8">
      <c r="B1135" s="14" t="s">
        <v>13361</v>
      </c>
      <c r="C1135" s="23" t="s">
        <v>6460</v>
      </c>
      <c r="D1135" s="15" t="s">
        <v>5550</v>
      </c>
      <c r="E1135" s="16">
        <v>0.77673003663003704</v>
      </c>
      <c r="F1135" s="16">
        <v>0.77673003663003704</v>
      </c>
      <c r="G1135" s="16">
        <v>0.85061262898321699</v>
      </c>
      <c r="H1135" s="17">
        <v>0.80770000000000008</v>
      </c>
    </row>
    <row r="1136" spans="2:8">
      <c r="B1136" s="14" t="s">
        <v>6459</v>
      </c>
      <c r="C1136" s="23" t="s">
        <v>6460</v>
      </c>
      <c r="D1136" s="15" t="s">
        <v>5550</v>
      </c>
      <c r="E1136" s="16">
        <v>0.75789926739926805</v>
      </c>
      <c r="F1136" s="16">
        <v>0.75789926739926805</v>
      </c>
      <c r="G1136" s="16">
        <v>0.83853500203500198</v>
      </c>
      <c r="H1136" s="17">
        <v>0.7917000000000004</v>
      </c>
    </row>
    <row r="1137" spans="2:8">
      <c r="B1137" s="14" t="s">
        <v>5764</v>
      </c>
      <c r="C1137" s="23" t="s">
        <v>5765</v>
      </c>
      <c r="D1137" s="15" t="s">
        <v>5550</v>
      </c>
      <c r="E1137" s="16">
        <v>0.75844285714285697</v>
      </c>
      <c r="F1137" s="16">
        <v>0.75844285714285697</v>
      </c>
      <c r="G1137" s="16">
        <v>0.83682754435107398</v>
      </c>
      <c r="H1137" s="17">
        <v>0.7913</v>
      </c>
    </row>
    <row r="1138" spans="2:8">
      <c r="B1138" s="14" t="s">
        <v>5766</v>
      </c>
      <c r="C1138" s="23" t="s">
        <v>5765</v>
      </c>
      <c r="D1138" s="15" t="s">
        <v>5550</v>
      </c>
      <c r="E1138" s="16">
        <v>0.75844285714285697</v>
      </c>
      <c r="F1138" s="16">
        <v>0.75844285714285697</v>
      </c>
      <c r="G1138" s="16">
        <v>0.83682754435107398</v>
      </c>
      <c r="H1138" s="17">
        <v>0.7913</v>
      </c>
    </row>
    <row r="1139" spans="2:8">
      <c r="B1139" s="14" t="s">
        <v>5708</v>
      </c>
      <c r="C1139" s="23" t="s">
        <v>5709</v>
      </c>
      <c r="D1139" s="15" t="s">
        <v>5550</v>
      </c>
      <c r="E1139" s="16">
        <v>0.77673003663003704</v>
      </c>
      <c r="F1139" s="16">
        <v>0.77673003663003704</v>
      </c>
      <c r="G1139" s="16">
        <v>0.85061262898321699</v>
      </c>
      <c r="H1139" s="17">
        <v>0.80770000000000008</v>
      </c>
    </row>
    <row r="1140" spans="2:8">
      <c r="B1140" s="14" t="s">
        <v>16199</v>
      </c>
      <c r="C1140" s="23" t="s">
        <v>5709</v>
      </c>
      <c r="D1140" s="15" t="s">
        <v>5550</v>
      </c>
      <c r="E1140" s="16">
        <v>0.77673003663003704</v>
      </c>
      <c r="F1140" s="16">
        <v>0.77673003663003704</v>
      </c>
      <c r="G1140" s="16">
        <v>0.85061262898321699</v>
      </c>
      <c r="H1140" s="17">
        <v>0.80770000000000008</v>
      </c>
    </row>
    <row r="1141" spans="2:8">
      <c r="B1141" s="14" t="s">
        <v>5687</v>
      </c>
      <c r="C1141" s="23" t="s">
        <v>5158</v>
      </c>
      <c r="D1141" s="15" t="s">
        <v>5550</v>
      </c>
      <c r="E1141" s="16">
        <v>0.75844285714285697</v>
      </c>
      <c r="F1141" s="16">
        <v>0.75844285714285697</v>
      </c>
      <c r="G1141" s="16">
        <v>0.83682754435107398</v>
      </c>
      <c r="H1141" s="17">
        <v>0.7913</v>
      </c>
    </row>
    <row r="1142" spans="2:8">
      <c r="B1142" s="14" t="s">
        <v>5841</v>
      </c>
      <c r="C1142" s="23" t="s">
        <v>5842</v>
      </c>
      <c r="D1142" s="15" t="s">
        <v>5550</v>
      </c>
      <c r="E1142" s="16">
        <v>0.75476996336996305</v>
      </c>
      <c r="F1142" s="16">
        <v>0.75476996336996305</v>
      </c>
      <c r="G1142" s="16">
        <v>0.83452135794488702</v>
      </c>
      <c r="H1142" s="17">
        <v>0.78819999999999968</v>
      </c>
    </row>
    <row r="1143" spans="2:8">
      <c r="B1143" s="14" t="s">
        <v>6483</v>
      </c>
      <c r="C1143" s="23" t="s">
        <v>6484</v>
      </c>
      <c r="D1143" s="15" t="s">
        <v>5550</v>
      </c>
      <c r="E1143" s="16">
        <v>0.77673003663003704</v>
      </c>
      <c r="F1143" s="16">
        <v>0.77673003663003704</v>
      </c>
      <c r="G1143" s="16">
        <v>0.85061262898321699</v>
      </c>
      <c r="H1143" s="17">
        <v>0.80770000000000008</v>
      </c>
    </row>
    <row r="1144" spans="2:8">
      <c r="B1144" s="14" t="s">
        <v>6485</v>
      </c>
      <c r="C1144" s="23" t="s">
        <v>6484</v>
      </c>
      <c r="D1144" s="15" t="s">
        <v>5550</v>
      </c>
      <c r="E1144" s="16">
        <v>0.77673003663003704</v>
      </c>
      <c r="F1144" s="16">
        <v>0.77673003663003704</v>
      </c>
      <c r="G1144" s="16">
        <v>0.85061262898321699</v>
      </c>
      <c r="H1144" s="17">
        <v>0.80770000000000008</v>
      </c>
    </row>
    <row r="1145" spans="2:8">
      <c r="B1145" s="14" t="s">
        <v>6486</v>
      </c>
      <c r="C1145" s="23" t="s">
        <v>6484</v>
      </c>
      <c r="D1145" s="15" t="s">
        <v>5550</v>
      </c>
      <c r="E1145" s="16">
        <v>0.77673003663003704</v>
      </c>
      <c r="F1145" s="16">
        <v>0.77673003663003704</v>
      </c>
      <c r="G1145" s="16">
        <v>0.85061262898321699</v>
      </c>
      <c r="H1145" s="17">
        <v>0.80770000000000008</v>
      </c>
    </row>
    <row r="1146" spans="2:8">
      <c r="B1146" s="14" t="s">
        <v>13411</v>
      </c>
      <c r="C1146" s="23" t="s">
        <v>6484</v>
      </c>
      <c r="D1146" s="15" t="s">
        <v>5550</v>
      </c>
      <c r="E1146" s="16">
        <v>0.77673003663003704</v>
      </c>
      <c r="F1146" s="16">
        <v>0.77673003663003704</v>
      </c>
      <c r="G1146" s="16">
        <v>0.85061262898321699</v>
      </c>
      <c r="H1146" s="17">
        <v>0.80770000000000008</v>
      </c>
    </row>
    <row r="1147" spans="2:8">
      <c r="B1147" s="14" t="s">
        <v>13412</v>
      </c>
      <c r="C1147" s="23" t="s">
        <v>6484</v>
      </c>
      <c r="D1147" s="15" t="s">
        <v>5550</v>
      </c>
      <c r="E1147" s="16">
        <v>0.77673003663003704</v>
      </c>
      <c r="F1147" s="16">
        <v>0.77673003663003704</v>
      </c>
      <c r="G1147" s="16">
        <v>0.85061262898321699</v>
      </c>
      <c r="H1147" s="17">
        <v>0.80770000000000008</v>
      </c>
    </row>
    <row r="1148" spans="2:8">
      <c r="B1148" s="14" t="s">
        <v>25021</v>
      </c>
      <c r="C1148" s="23" t="s">
        <v>27466</v>
      </c>
      <c r="D1148" s="15" t="s">
        <v>1913</v>
      </c>
      <c r="E1148" s="16">
        <v>0.83</v>
      </c>
      <c r="F1148" s="16">
        <v>0.83</v>
      </c>
      <c r="G1148" s="16">
        <v>0.83</v>
      </c>
      <c r="H1148" s="17">
        <v>0.83</v>
      </c>
    </row>
    <row r="1149" spans="2:8">
      <c r="B1149" s="14" t="s">
        <v>13407</v>
      </c>
      <c r="C1149" s="23" t="s">
        <v>495</v>
      </c>
      <c r="D1149" s="15" t="s">
        <v>5550</v>
      </c>
      <c r="E1149" s="16">
        <v>0.74095164835164795</v>
      </c>
      <c r="F1149" s="16">
        <v>0.74095164835164795</v>
      </c>
      <c r="G1149" s="16">
        <v>0.81740686633627802</v>
      </c>
      <c r="H1149" s="17">
        <v>0.77299999999999969</v>
      </c>
    </row>
    <row r="1150" spans="2:8">
      <c r="B1150" s="14" t="s">
        <v>13408</v>
      </c>
      <c r="C1150" s="23" t="s">
        <v>495</v>
      </c>
      <c r="D1150" s="15" t="s">
        <v>5550</v>
      </c>
      <c r="E1150" s="16">
        <v>0.74095164835164795</v>
      </c>
      <c r="F1150" s="16">
        <v>0.74095164835164795</v>
      </c>
      <c r="G1150" s="16">
        <v>0.81740686633627802</v>
      </c>
      <c r="H1150" s="17">
        <v>0.77299999999999969</v>
      </c>
    </row>
    <row r="1151" spans="2:8">
      <c r="B1151" s="14" t="s">
        <v>5747</v>
      </c>
      <c r="C1151" s="23" t="s">
        <v>5748</v>
      </c>
      <c r="D1151" s="15" t="s">
        <v>5550</v>
      </c>
      <c r="E1151" s="16">
        <v>0.75844285714285697</v>
      </c>
      <c r="F1151" s="16">
        <v>0.75844285714285697</v>
      </c>
      <c r="G1151" s="16">
        <v>0.83682754435107398</v>
      </c>
      <c r="H1151" s="17">
        <v>0.7913</v>
      </c>
    </row>
    <row r="1152" spans="2:8">
      <c r="B1152" s="14" t="s">
        <v>5751</v>
      </c>
      <c r="C1152" s="23" t="s">
        <v>5749</v>
      </c>
      <c r="D1152" s="15" t="s">
        <v>5550</v>
      </c>
      <c r="E1152" s="16">
        <v>0.75844285714285697</v>
      </c>
      <c r="F1152" s="16">
        <v>0.75844285714285697</v>
      </c>
      <c r="G1152" s="16">
        <v>0.83682754435107398</v>
      </c>
      <c r="H1152" s="17">
        <v>0.7913</v>
      </c>
    </row>
    <row r="1153" spans="2:8">
      <c r="B1153" s="14" t="s">
        <v>5750</v>
      </c>
      <c r="C1153" s="23" t="s">
        <v>5749</v>
      </c>
      <c r="D1153" s="15" t="s">
        <v>5550</v>
      </c>
      <c r="E1153" s="16">
        <v>0.75844285714285697</v>
      </c>
      <c r="F1153" s="16">
        <v>0.75844285714285697</v>
      </c>
      <c r="G1153" s="16">
        <v>0.83682754435107398</v>
      </c>
      <c r="H1153" s="17">
        <v>0.7913</v>
      </c>
    </row>
    <row r="1154" spans="2:8">
      <c r="B1154" s="14" t="s">
        <v>13347</v>
      </c>
      <c r="C1154" s="23" t="s">
        <v>13346</v>
      </c>
      <c r="D1154" s="15" t="s">
        <v>5550</v>
      </c>
      <c r="E1154" s="16">
        <v>0.75789926739926805</v>
      </c>
      <c r="F1154" s="16">
        <v>0.75789926739926805</v>
      </c>
      <c r="G1154" s="16">
        <v>0.83853500203500198</v>
      </c>
      <c r="H1154" s="17">
        <v>0.7917000000000004</v>
      </c>
    </row>
    <row r="1155" spans="2:8">
      <c r="B1155" s="14" t="s">
        <v>13345</v>
      </c>
      <c r="C1155" s="23" t="s">
        <v>13346</v>
      </c>
      <c r="D1155" s="15" t="s">
        <v>5550</v>
      </c>
      <c r="E1155" s="16">
        <v>0.75789926739926805</v>
      </c>
      <c r="F1155" s="16">
        <v>0.75789926739926805</v>
      </c>
      <c r="G1155" s="16">
        <v>0.83853500203500198</v>
      </c>
      <c r="H1155" s="17">
        <v>0.7917000000000004</v>
      </c>
    </row>
    <row r="1156" spans="2:8">
      <c r="B1156" s="14" t="s">
        <v>13348</v>
      </c>
      <c r="C1156" s="23" t="s">
        <v>13346</v>
      </c>
      <c r="D1156" s="15" t="s">
        <v>5550</v>
      </c>
      <c r="E1156" s="16">
        <v>0.75789926739926805</v>
      </c>
      <c r="F1156" s="16">
        <v>0.75789926739926805</v>
      </c>
      <c r="G1156" s="16">
        <v>0.83853500203500198</v>
      </c>
      <c r="H1156" s="17">
        <v>0.7917000000000004</v>
      </c>
    </row>
    <row r="1157" spans="2:8">
      <c r="B1157" s="14" t="s">
        <v>5639</v>
      </c>
      <c r="C1157" s="23" t="s">
        <v>5640</v>
      </c>
      <c r="D1157" s="15" t="s">
        <v>5550</v>
      </c>
      <c r="E1157" s="16">
        <v>0.75844285714285697</v>
      </c>
      <c r="F1157" s="16">
        <v>0.75844285714285697</v>
      </c>
      <c r="G1157" s="16">
        <v>0.83682754435107398</v>
      </c>
      <c r="H1157" s="17">
        <v>0.7913</v>
      </c>
    </row>
    <row r="1158" spans="2:8">
      <c r="B1158" s="14" t="s">
        <v>5641</v>
      </c>
      <c r="C1158" s="23" t="s">
        <v>5640</v>
      </c>
      <c r="D1158" s="15" t="s">
        <v>5550</v>
      </c>
      <c r="E1158" s="16">
        <v>0.75844285714285697</v>
      </c>
      <c r="F1158" s="16">
        <v>0.75844285714285697</v>
      </c>
      <c r="G1158" s="16">
        <v>0.83682754435107398</v>
      </c>
      <c r="H1158" s="17">
        <v>0.7913</v>
      </c>
    </row>
    <row r="1159" spans="2:8">
      <c r="B1159" s="14" t="s">
        <v>9229</v>
      </c>
      <c r="C1159" s="23" t="s">
        <v>9230</v>
      </c>
      <c r="D1159" s="15" t="s">
        <v>5857</v>
      </c>
      <c r="E1159" s="16">
        <v>0.71217692307692304</v>
      </c>
      <c r="F1159" s="16">
        <v>0.71217692307692304</v>
      </c>
      <c r="G1159" s="16">
        <v>0.80503262946204102</v>
      </c>
      <c r="H1159" s="17">
        <v>0.75109999999999988</v>
      </c>
    </row>
    <row r="1160" spans="2:8">
      <c r="B1160" s="14" t="s">
        <v>13367</v>
      </c>
      <c r="C1160" s="23" t="s">
        <v>13366</v>
      </c>
      <c r="D1160" s="15" t="s">
        <v>5550</v>
      </c>
      <c r="E1160" s="16">
        <v>0.75844285714285697</v>
      </c>
      <c r="F1160" s="16">
        <v>0.75844285714285697</v>
      </c>
      <c r="G1160" s="16">
        <v>0.83682754435107398</v>
      </c>
      <c r="H1160" s="17">
        <v>0.7913</v>
      </c>
    </row>
    <row r="1161" spans="2:8">
      <c r="B1161" s="14" t="s">
        <v>13365</v>
      </c>
      <c r="C1161" s="23" t="s">
        <v>13366</v>
      </c>
      <c r="D1161" s="15" t="s">
        <v>5550</v>
      </c>
      <c r="E1161" s="16">
        <v>0.75844285714285697</v>
      </c>
      <c r="F1161" s="16">
        <v>0.75844285714285697</v>
      </c>
      <c r="G1161" s="16">
        <v>0.83682754435107398</v>
      </c>
      <c r="H1161" s="17">
        <v>0.7913</v>
      </c>
    </row>
    <row r="1162" spans="2:8">
      <c r="B1162" s="14" t="s">
        <v>13368</v>
      </c>
      <c r="C1162" s="23" t="s">
        <v>13366</v>
      </c>
      <c r="D1162" s="15" t="s">
        <v>5550</v>
      </c>
      <c r="E1162" s="16">
        <v>0.75844285714285697</v>
      </c>
      <c r="F1162" s="16">
        <v>0.75844285714285697</v>
      </c>
      <c r="G1162" s="16">
        <v>0.83682754435107398</v>
      </c>
      <c r="H1162" s="17">
        <v>0.7913</v>
      </c>
    </row>
    <row r="1163" spans="2:8">
      <c r="B1163" s="14" t="s">
        <v>5570</v>
      </c>
      <c r="C1163" s="23" t="s">
        <v>4793</v>
      </c>
      <c r="D1163" s="15" t="s">
        <v>5550</v>
      </c>
      <c r="E1163" s="16">
        <v>0.68206190476190498</v>
      </c>
      <c r="F1163" s="16">
        <v>0.68206190476190498</v>
      </c>
      <c r="G1163" s="16">
        <v>0.79284559601618398</v>
      </c>
      <c r="H1163" s="17">
        <v>0.72849999999999993</v>
      </c>
    </row>
    <row r="1164" spans="2:8">
      <c r="B1164" s="14" t="s">
        <v>5571</v>
      </c>
      <c r="C1164" s="23" t="s">
        <v>4793</v>
      </c>
      <c r="D1164" s="15" t="s">
        <v>5550</v>
      </c>
      <c r="E1164" s="16">
        <v>0.68206190476190498</v>
      </c>
      <c r="F1164" s="16">
        <v>0.68206190476190498</v>
      </c>
      <c r="G1164" s="16">
        <v>0.79284559601618398</v>
      </c>
      <c r="H1164" s="17">
        <v>0.72849999999999993</v>
      </c>
    </row>
    <row r="1165" spans="2:8">
      <c r="B1165" s="14" t="s">
        <v>13318</v>
      </c>
      <c r="C1165" s="23" t="s">
        <v>13319</v>
      </c>
      <c r="D1165" s="15" t="s">
        <v>5550</v>
      </c>
      <c r="E1165" s="16">
        <v>0.75476996336996305</v>
      </c>
      <c r="F1165" s="16">
        <v>0.75476996336996305</v>
      </c>
      <c r="G1165" s="16">
        <v>0.83452135794488702</v>
      </c>
      <c r="H1165" s="17">
        <v>0.78819999999999968</v>
      </c>
    </row>
    <row r="1166" spans="2:8">
      <c r="B1166" s="14" t="s">
        <v>13320</v>
      </c>
      <c r="C1166" s="23" t="s">
        <v>13319</v>
      </c>
      <c r="D1166" s="15" t="s">
        <v>5550</v>
      </c>
      <c r="E1166" s="16">
        <v>0.75476996336996305</v>
      </c>
      <c r="F1166" s="16">
        <v>0.75476996336996305</v>
      </c>
      <c r="G1166" s="16">
        <v>0.83452135794488702</v>
      </c>
      <c r="H1166" s="17">
        <v>0.78819999999999968</v>
      </c>
    </row>
    <row r="1167" spans="2:8">
      <c r="B1167" s="14" t="s">
        <v>5611</v>
      </c>
      <c r="C1167" s="23" t="s">
        <v>5612</v>
      </c>
      <c r="D1167" s="15" t="s">
        <v>5550</v>
      </c>
      <c r="E1167" s="16">
        <v>0.77673003663003704</v>
      </c>
      <c r="F1167" s="16">
        <v>0.77673003663003704</v>
      </c>
      <c r="G1167" s="16">
        <v>0.85061262898321699</v>
      </c>
      <c r="H1167" s="17">
        <v>0.80770000000000008</v>
      </c>
    </row>
    <row r="1168" spans="2:8">
      <c r="B1168" s="14" t="s">
        <v>5605</v>
      </c>
      <c r="C1168" s="23" t="s">
        <v>5606</v>
      </c>
      <c r="D1168" s="15" t="s">
        <v>5550</v>
      </c>
      <c r="E1168" s="16">
        <v>0.75844285714285697</v>
      </c>
      <c r="F1168" s="16">
        <v>0.75844285714285697</v>
      </c>
      <c r="G1168" s="16">
        <v>0.83682754435107398</v>
      </c>
      <c r="H1168" s="17">
        <v>0.7913</v>
      </c>
    </row>
    <row r="1169" spans="2:8">
      <c r="B1169" s="14" t="s">
        <v>5607</v>
      </c>
      <c r="C1169" s="23" t="s">
        <v>5606</v>
      </c>
      <c r="D1169" s="15" t="s">
        <v>5550</v>
      </c>
      <c r="E1169" s="16">
        <v>0.75844285714285697</v>
      </c>
      <c r="F1169" s="16">
        <v>0.75844285714285697</v>
      </c>
      <c r="G1169" s="16">
        <v>0.83682754435107398</v>
      </c>
      <c r="H1169" s="17">
        <v>0.7913</v>
      </c>
    </row>
    <row r="1170" spans="2:8">
      <c r="B1170" s="14" t="s">
        <v>13341</v>
      </c>
      <c r="C1170" s="23" t="s">
        <v>5606</v>
      </c>
      <c r="D1170" s="15" t="s">
        <v>5550</v>
      </c>
      <c r="E1170" s="16">
        <v>0.75844285714285697</v>
      </c>
      <c r="F1170" s="16">
        <v>0.75844285714285697</v>
      </c>
      <c r="G1170" s="16">
        <v>0.83682754435107398</v>
      </c>
      <c r="H1170" s="17">
        <v>0.7913</v>
      </c>
    </row>
    <row r="1171" spans="2:8">
      <c r="B1171" s="14" t="s">
        <v>16200</v>
      </c>
      <c r="C1171" s="23" t="s">
        <v>23954</v>
      </c>
      <c r="D1171" s="15" t="s">
        <v>5550</v>
      </c>
      <c r="E1171" s="16">
        <v>0.80370769230769201</v>
      </c>
      <c r="F1171" s="16">
        <v>0.80370769230769201</v>
      </c>
      <c r="G1171" s="16">
        <v>0.86786254399195595</v>
      </c>
      <c r="H1171" s="17">
        <v>0.83059999999999989</v>
      </c>
    </row>
    <row r="1172" spans="2:8">
      <c r="B1172" s="14" t="s">
        <v>16201</v>
      </c>
      <c r="C1172" s="23" t="s">
        <v>23954</v>
      </c>
      <c r="D1172" s="15" t="s">
        <v>5550</v>
      </c>
      <c r="E1172" s="16">
        <v>0.80370769230769201</v>
      </c>
      <c r="F1172" s="16">
        <v>0.80370769230769201</v>
      </c>
      <c r="G1172" s="16">
        <v>0.86786254399195595</v>
      </c>
      <c r="H1172" s="17">
        <v>0.83059999999999989</v>
      </c>
    </row>
    <row r="1173" spans="2:8">
      <c r="B1173" s="14" t="s">
        <v>25022</v>
      </c>
      <c r="C1173" s="23" t="s">
        <v>27467</v>
      </c>
      <c r="D1173" s="15" t="s">
        <v>5550</v>
      </c>
      <c r="E1173" s="16">
        <v>0.75844285714285697</v>
      </c>
      <c r="F1173" s="16">
        <v>0.75844285714285697</v>
      </c>
      <c r="G1173" s="16">
        <v>0.83682754435107398</v>
      </c>
      <c r="H1173" s="17">
        <v>0.7913</v>
      </c>
    </row>
    <row r="1174" spans="2:8">
      <c r="B1174" s="14" t="s">
        <v>25023</v>
      </c>
      <c r="C1174" s="23" t="s">
        <v>27467</v>
      </c>
      <c r="D1174" s="15" t="s">
        <v>5550</v>
      </c>
      <c r="E1174" s="16">
        <v>0.75844285714285697</v>
      </c>
      <c r="F1174" s="16">
        <v>0.75844285714285697</v>
      </c>
      <c r="G1174" s="16">
        <v>0.83682754435107398</v>
      </c>
      <c r="H1174" s="17">
        <v>0.7913</v>
      </c>
    </row>
    <row r="1175" spans="2:8">
      <c r="B1175" s="14" t="s">
        <v>13343</v>
      </c>
      <c r="C1175" s="23" t="s">
        <v>13344</v>
      </c>
      <c r="D1175" s="15" t="s">
        <v>5550</v>
      </c>
      <c r="E1175" s="16">
        <v>0.80370769230769201</v>
      </c>
      <c r="F1175" s="16">
        <v>0.80370769230769201</v>
      </c>
      <c r="G1175" s="16">
        <v>0.86786254399195595</v>
      </c>
      <c r="H1175" s="17">
        <v>0.83059999999999989</v>
      </c>
    </row>
    <row r="1176" spans="2:8">
      <c r="B1176" s="14" t="s">
        <v>9301</v>
      </c>
      <c r="C1176" s="23" t="s">
        <v>17238</v>
      </c>
      <c r="D1176" s="15" t="s">
        <v>5857</v>
      </c>
      <c r="E1176" s="16">
        <v>0.72686410256410305</v>
      </c>
      <c r="F1176" s="16">
        <v>0.72686410256410305</v>
      </c>
      <c r="G1176" s="16">
        <v>0.81521771409418498</v>
      </c>
      <c r="H1176" s="17">
        <v>0.76390000000000047</v>
      </c>
    </row>
    <row r="1177" spans="2:8">
      <c r="B1177" s="14" t="s">
        <v>5746</v>
      </c>
      <c r="C1177" s="23" t="s">
        <v>17238</v>
      </c>
      <c r="D1177" s="15" t="s">
        <v>5550</v>
      </c>
      <c r="E1177" s="16">
        <v>0.75844285714285697</v>
      </c>
      <c r="F1177" s="16">
        <v>0.75844285714285697</v>
      </c>
      <c r="G1177" s="16">
        <v>0.83682754435107398</v>
      </c>
      <c r="H1177" s="17">
        <v>0.7913</v>
      </c>
    </row>
    <row r="1178" spans="2:8">
      <c r="B1178" s="14" t="s">
        <v>16202</v>
      </c>
      <c r="C1178" s="23" t="s">
        <v>17238</v>
      </c>
      <c r="D1178" s="15" t="s">
        <v>5550</v>
      </c>
      <c r="E1178" s="16">
        <v>0.75476996336996305</v>
      </c>
      <c r="F1178" s="16">
        <v>0.75476996336996305</v>
      </c>
      <c r="G1178" s="16">
        <v>0.83452135794488702</v>
      </c>
      <c r="H1178" s="17">
        <v>0.78819999999999968</v>
      </c>
    </row>
    <row r="1179" spans="2:8">
      <c r="B1179" s="14" t="s">
        <v>16203</v>
      </c>
      <c r="C1179" s="23" t="s">
        <v>17238</v>
      </c>
      <c r="D1179" s="15" t="s">
        <v>5550</v>
      </c>
      <c r="E1179" s="16">
        <v>0.75476996336996305</v>
      </c>
      <c r="F1179" s="16">
        <v>0.75476996336996305</v>
      </c>
      <c r="G1179" s="16">
        <v>0.83452135794488702</v>
      </c>
      <c r="H1179" s="17">
        <v>0.78819999999999968</v>
      </c>
    </row>
    <row r="1180" spans="2:8">
      <c r="B1180" s="14" t="s">
        <v>5752</v>
      </c>
      <c r="C1180" s="23" t="s">
        <v>5753</v>
      </c>
      <c r="D1180" s="15" t="s">
        <v>5550</v>
      </c>
      <c r="E1180" s="16">
        <v>0.75476996336996305</v>
      </c>
      <c r="F1180" s="16">
        <v>0.75476996336996305</v>
      </c>
      <c r="G1180" s="16">
        <v>0.83452135794488702</v>
      </c>
      <c r="H1180" s="17">
        <v>0.78819999999999968</v>
      </c>
    </row>
    <row r="1181" spans="2:8">
      <c r="B1181" s="14" t="s">
        <v>5757</v>
      </c>
      <c r="C1181" s="23" t="s">
        <v>5753</v>
      </c>
      <c r="D1181" s="15" t="s">
        <v>5550</v>
      </c>
      <c r="E1181" s="16">
        <v>0.75476996336996305</v>
      </c>
      <c r="F1181" s="16">
        <v>0.75476996336996305</v>
      </c>
      <c r="G1181" s="16">
        <v>0.83452135794488702</v>
      </c>
      <c r="H1181" s="17">
        <v>0.78819999999999968</v>
      </c>
    </row>
    <row r="1182" spans="2:8">
      <c r="B1182" s="14" t="s">
        <v>5758</v>
      </c>
      <c r="C1182" s="23" t="s">
        <v>5753</v>
      </c>
      <c r="D1182" s="15" t="s">
        <v>5550</v>
      </c>
      <c r="E1182" s="16">
        <v>0.75476996336996305</v>
      </c>
      <c r="F1182" s="16">
        <v>0.75476996336996305</v>
      </c>
      <c r="G1182" s="16">
        <v>0.83452135794488702</v>
      </c>
      <c r="H1182" s="17">
        <v>0.78819999999999968</v>
      </c>
    </row>
    <row r="1183" spans="2:8">
      <c r="B1183" s="14" t="s">
        <v>5754</v>
      </c>
      <c r="C1183" s="23" t="s">
        <v>5755</v>
      </c>
      <c r="D1183" s="15" t="s">
        <v>5550</v>
      </c>
      <c r="E1183" s="16">
        <v>0.75844285714285697</v>
      </c>
      <c r="F1183" s="16">
        <v>0.75844285714285697</v>
      </c>
      <c r="G1183" s="16">
        <v>0.83682754435107398</v>
      </c>
      <c r="H1183" s="17">
        <v>0.7913</v>
      </c>
    </row>
    <row r="1184" spans="2:8">
      <c r="B1184" s="14" t="s">
        <v>5756</v>
      </c>
      <c r="C1184" s="23" t="s">
        <v>5755</v>
      </c>
      <c r="D1184" s="15" t="s">
        <v>5550</v>
      </c>
      <c r="E1184" s="16">
        <v>0.75844285714285697</v>
      </c>
      <c r="F1184" s="16">
        <v>0.75844285714285697</v>
      </c>
      <c r="G1184" s="16">
        <v>0.83682754435107398</v>
      </c>
      <c r="H1184" s="17">
        <v>0.7913</v>
      </c>
    </row>
    <row r="1185" spans="2:8">
      <c r="B1185" s="14" t="s">
        <v>13389</v>
      </c>
      <c r="C1185" s="23" t="s">
        <v>23481</v>
      </c>
      <c r="D1185" s="15" t="s">
        <v>5550</v>
      </c>
      <c r="E1185" s="16">
        <v>0.78875531135531096</v>
      </c>
      <c r="F1185" s="16">
        <v>0.78875531135531096</v>
      </c>
      <c r="G1185" s="16">
        <v>0.85709067969067998</v>
      </c>
      <c r="H1185" s="17">
        <v>0.8173999999999999</v>
      </c>
    </row>
    <row r="1186" spans="2:8">
      <c r="B1186" s="14" t="s">
        <v>16204</v>
      </c>
      <c r="C1186" s="23" t="s">
        <v>23481</v>
      </c>
      <c r="D1186" s="15" t="s">
        <v>5550</v>
      </c>
      <c r="E1186" s="16">
        <v>0.74095164835164795</v>
      </c>
      <c r="F1186" s="16">
        <v>0.74095164835164795</v>
      </c>
      <c r="G1186" s="16">
        <v>0.81740686633627802</v>
      </c>
      <c r="H1186" s="17">
        <v>0.77299999999999969</v>
      </c>
    </row>
    <row r="1187" spans="2:8">
      <c r="B1187" s="14" t="s">
        <v>13387</v>
      </c>
      <c r="C1187" s="23" t="s">
        <v>13386</v>
      </c>
      <c r="D1187" s="15" t="s">
        <v>5550</v>
      </c>
      <c r="E1187" s="16">
        <v>0.75844285714285697</v>
      </c>
      <c r="F1187" s="16">
        <v>0.75844285714285697</v>
      </c>
      <c r="G1187" s="16">
        <v>0.83682754435107398</v>
      </c>
      <c r="H1187" s="17">
        <v>0.7913</v>
      </c>
    </row>
    <row r="1188" spans="2:8">
      <c r="B1188" s="14" t="s">
        <v>13388</v>
      </c>
      <c r="C1188" s="23" t="s">
        <v>13386</v>
      </c>
      <c r="D1188" s="15" t="s">
        <v>5550</v>
      </c>
      <c r="E1188" s="16">
        <v>0.75844285714285697</v>
      </c>
      <c r="F1188" s="16">
        <v>0.75844285714285697</v>
      </c>
      <c r="G1188" s="16">
        <v>0.83682754435107398</v>
      </c>
      <c r="H1188" s="17">
        <v>0.7913</v>
      </c>
    </row>
    <row r="1189" spans="2:8">
      <c r="B1189" s="14" t="s">
        <v>13385</v>
      </c>
      <c r="C1189" s="23" t="s">
        <v>13386</v>
      </c>
      <c r="D1189" s="15" t="s">
        <v>5550</v>
      </c>
      <c r="E1189" s="16">
        <v>0.75844285714285697</v>
      </c>
      <c r="F1189" s="16">
        <v>0.75844285714285697</v>
      </c>
      <c r="G1189" s="16">
        <v>0.83682754435107398</v>
      </c>
      <c r="H1189" s="17">
        <v>0.7913</v>
      </c>
    </row>
    <row r="1190" spans="2:8">
      <c r="B1190" s="14" t="s">
        <v>9170</v>
      </c>
      <c r="C1190" s="23" t="s">
        <v>707</v>
      </c>
      <c r="D1190" s="15" t="s">
        <v>5857</v>
      </c>
      <c r="E1190" s="16">
        <v>0.76847582417582405</v>
      </c>
      <c r="F1190" s="16">
        <v>0.76847582417582405</v>
      </c>
      <c r="G1190" s="16">
        <v>0.86157271421389103</v>
      </c>
      <c r="H1190" s="17">
        <v>0.80750000000000011</v>
      </c>
    </row>
    <row r="1191" spans="2:8">
      <c r="B1191" s="14" t="s">
        <v>5720</v>
      </c>
      <c r="C1191" s="23" t="s">
        <v>5721</v>
      </c>
      <c r="D1191" s="15" t="s">
        <v>5550</v>
      </c>
      <c r="E1191" s="16">
        <v>0.75844285714285697</v>
      </c>
      <c r="F1191" s="16">
        <v>0.75844285714285697</v>
      </c>
      <c r="G1191" s="16">
        <v>0.83682754435107398</v>
      </c>
      <c r="H1191" s="17">
        <v>0.7913</v>
      </c>
    </row>
    <row r="1192" spans="2:8">
      <c r="B1192" s="14" t="s">
        <v>13485</v>
      </c>
      <c r="C1192" s="23" t="s">
        <v>13482</v>
      </c>
      <c r="D1192" s="15" t="s">
        <v>5550</v>
      </c>
      <c r="E1192" s="16">
        <v>0.74095164835164795</v>
      </c>
      <c r="F1192" s="16">
        <v>0.74095164835164795</v>
      </c>
      <c r="G1192" s="16">
        <v>0.81740686633627802</v>
      </c>
      <c r="H1192" s="17">
        <v>0.77299999999999969</v>
      </c>
    </row>
    <row r="1193" spans="2:8">
      <c r="B1193" s="14" t="s">
        <v>13484</v>
      </c>
      <c r="C1193" s="23" t="s">
        <v>13482</v>
      </c>
      <c r="D1193" s="15" t="s">
        <v>5550</v>
      </c>
      <c r="E1193" s="16">
        <v>0.74095164835164795</v>
      </c>
      <c r="F1193" s="16">
        <v>0.74095164835164795</v>
      </c>
      <c r="G1193" s="16">
        <v>0.81740686633627802</v>
      </c>
      <c r="H1193" s="17">
        <v>0.77299999999999969</v>
      </c>
    </row>
    <row r="1194" spans="2:8">
      <c r="B1194" s="14" t="s">
        <v>13481</v>
      </c>
      <c r="C1194" s="23" t="s">
        <v>13482</v>
      </c>
      <c r="D1194" s="15" t="s">
        <v>5550</v>
      </c>
      <c r="E1194" s="16">
        <v>0.74095164835164795</v>
      </c>
      <c r="F1194" s="16">
        <v>0.74095164835164795</v>
      </c>
      <c r="G1194" s="16">
        <v>0.81740686633627802</v>
      </c>
      <c r="H1194" s="17">
        <v>0.77299999999999969</v>
      </c>
    </row>
    <row r="1195" spans="2:8">
      <c r="B1195" s="14" t="s">
        <v>13483</v>
      </c>
      <c r="C1195" s="23" t="s">
        <v>13482</v>
      </c>
      <c r="D1195" s="15" t="s">
        <v>5550</v>
      </c>
      <c r="E1195" s="16">
        <v>0.74095164835164795</v>
      </c>
      <c r="F1195" s="16">
        <v>0.74095164835164795</v>
      </c>
      <c r="G1195" s="16">
        <v>0.81740686633627802</v>
      </c>
      <c r="H1195" s="17">
        <v>0.77299999999999969</v>
      </c>
    </row>
    <row r="1196" spans="2:8">
      <c r="B1196" s="14" t="s">
        <v>13465</v>
      </c>
      <c r="C1196" s="23" t="s">
        <v>13466</v>
      </c>
      <c r="D1196" s="15" t="s">
        <v>5550</v>
      </c>
      <c r="E1196" s="16">
        <v>0.75476996336996305</v>
      </c>
      <c r="F1196" s="16">
        <v>0.75476996336996305</v>
      </c>
      <c r="G1196" s="16">
        <v>0.83452135794488702</v>
      </c>
      <c r="H1196" s="17">
        <v>0.78819999999999968</v>
      </c>
    </row>
    <row r="1197" spans="2:8">
      <c r="B1197" s="14" t="s">
        <v>13467</v>
      </c>
      <c r="C1197" s="23" t="s">
        <v>13466</v>
      </c>
      <c r="D1197" s="15" t="s">
        <v>5550</v>
      </c>
      <c r="E1197" s="16">
        <v>0.75476996336996305</v>
      </c>
      <c r="F1197" s="16">
        <v>0.75476996336996305</v>
      </c>
      <c r="G1197" s="16">
        <v>0.83452135794488702</v>
      </c>
      <c r="H1197" s="17">
        <v>0.78819999999999968</v>
      </c>
    </row>
    <row r="1198" spans="2:8">
      <c r="B1198" s="14" t="s">
        <v>5676</v>
      </c>
      <c r="C1198" s="23" t="s">
        <v>5677</v>
      </c>
      <c r="D1198" s="15" t="s">
        <v>5550</v>
      </c>
      <c r="E1198" s="16">
        <v>0.77673003663003704</v>
      </c>
      <c r="F1198" s="16">
        <v>0.77673003663003704</v>
      </c>
      <c r="G1198" s="16">
        <v>0.85061262898321699</v>
      </c>
      <c r="H1198" s="17">
        <v>0.80770000000000008</v>
      </c>
    </row>
    <row r="1199" spans="2:8">
      <c r="B1199" s="14" t="s">
        <v>6470</v>
      </c>
      <c r="C1199" s="23" t="s">
        <v>6447</v>
      </c>
      <c r="D1199" s="15" t="s">
        <v>5550</v>
      </c>
      <c r="E1199" s="16">
        <v>0.75789926739926805</v>
      </c>
      <c r="F1199" s="16">
        <v>0.75789926739926805</v>
      </c>
      <c r="G1199" s="16">
        <v>0.83853500203500198</v>
      </c>
      <c r="H1199" s="17">
        <v>0.7917000000000004</v>
      </c>
    </row>
    <row r="1200" spans="2:8">
      <c r="B1200" s="14" t="s">
        <v>6446</v>
      </c>
      <c r="C1200" s="23" t="s">
        <v>6447</v>
      </c>
      <c r="D1200" s="15" t="s">
        <v>5550</v>
      </c>
      <c r="E1200" s="16">
        <v>0.75789926739926805</v>
      </c>
      <c r="F1200" s="16">
        <v>0.75789926739926805</v>
      </c>
      <c r="G1200" s="16">
        <v>0.83853500203500198</v>
      </c>
      <c r="H1200" s="17">
        <v>0.7917000000000004</v>
      </c>
    </row>
    <row r="1201" spans="2:8">
      <c r="B1201" s="14" t="s">
        <v>13428</v>
      </c>
      <c r="C1201" s="23" t="s">
        <v>13429</v>
      </c>
      <c r="D1201" s="15" t="s">
        <v>5550</v>
      </c>
      <c r="E1201" s="16">
        <v>0.68206190476190498</v>
      </c>
      <c r="F1201" s="16">
        <v>0.68206190476190498</v>
      </c>
      <c r="G1201" s="16">
        <v>0.79284559601618398</v>
      </c>
      <c r="H1201" s="17">
        <v>0.72849999999999993</v>
      </c>
    </row>
    <row r="1202" spans="2:8">
      <c r="B1202" s="14" t="s">
        <v>5615</v>
      </c>
      <c r="C1202" s="23" t="s">
        <v>5614</v>
      </c>
      <c r="D1202" s="15" t="s">
        <v>5550</v>
      </c>
      <c r="E1202" s="16">
        <v>0.77673003663003704</v>
      </c>
      <c r="F1202" s="16">
        <v>0.77673003663003704</v>
      </c>
      <c r="G1202" s="16">
        <v>0.85061262898321699</v>
      </c>
      <c r="H1202" s="17">
        <v>0.80770000000000008</v>
      </c>
    </row>
    <row r="1203" spans="2:8">
      <c r="B1203" s="14" t="s">
        <v>5616</v>
      </c>
      <c r="C1203" s="23" t="s">
        <v>5614</v>
      </c>
      <c r="D1203" s="15" t="s">
        <v>5550</v>
      </c>
      <c r="E1203" s="16">
        <v>0.77673003663003704</v>
      </c>
      <c r="F1203" s="16">
        <v>0.77673003663003704</v>
      </c>
      <c r="G1203" s="16">
        <v>0.85061262898321699</v>
      </c>
      <c r="H1203" s="17">
        <v>0.80770000000000008</v>
      </c>
    </row>
    <row r="1204" spans="2:8">
      <c r="B1204" s="14" t="s">
        <v>11495</v>
      </c>
      <c r="C1204" s="23" t="s">
        <v>6526</v>
      </c>
      <c r="D1204" s="15" t="s">
        <v>5550</v>
      </c>
      <c r="E1204" s="16">
        <v>0.816615750915751</v>
      </c>
      <c r="F1204" s="16">
        <v>0.816615750915751</v>
      </c>
      <c r="G1204" s="16">
        <v>0.87168601833895998</v>
      </c>
      <c r="H1204" s="17">
        <v>0.83970000000000022</v>
      </c>
    </row>
    <row r="1205" spans="2:8">
      <c r="B1205" s="14" t="s">
        <v>11494</v>
      </c>
      <c r="C1205" s="23" t="s">
        <v>6526</v>
      </c>
      <c r="D1205" s="15" t="s">
        <v>5550</v>
      </c>
      <c r="E1205" s="16">
        <v>0.816615750915751</v>
      </c>
      <c r="F1205" s="16">
        <v>0.816615750915751</v>
      </c>
      <c r="G1205" s="16">
        <v>0.87168601833895998</v>
      </c>
      <c r="H1205" s="17">
        <v>0.83970000000000022</v>
      </c>
    </row>
    <row r="1206" spans="2:8">
      <c r="B1206" s="14" t="s">
        <v>11493</v>
      </c>
      <c r="C1206" s="23" t="s">
        <v>6526</v>
      </c>
      <c r="D1206" s="15" t="s">
        <v>5550</v>
      </c>
      <c r="E1206" s="16">
        <v>0.74095164835164795</v>
      </c>
      <c r="F1206" s="16">
        <v>0.74095164835164795</v>
      </c>
      <c r="G1206" s="16">
        <v>0.81740686633627802</v>
      </c>
      <c r="H1206" s="17">
        <v>0.77299999999999969</v>
      </c>
    </row>
    <row r="1207" spans="2:8">
      <c r="B1207" s="14" t="s">
        <v>6525</v>
      </c>
      <c r="C1207" s="23" t="s">
        <v>6526</v>
      </c>
      <c r="D1207" s="15" t="s">
        <v>5550</v>
      </c>
      <c r="E1207" s="16">
        <v>0.75844285714285697</v>
      </c>
      <c r="F1207" s="16">
        <v>0.75844285714285697</v>
      </c>
      <c r="G1207" s="16">
        <v>0.83682754435107398</v>
      </c>
      <c r="H1207" s="17">
        <v>0.7913</v>
      </c>
    </row>
    <row r="1208" spans="2:8">
      <c r="B1208" s="14" t="s">
        <v>13431</v>
      </c>
      <c r="C1208" s="23" t="s">
        <v>3239</v>
      </c>
      <c r="D1208" s="15" t="s">
        <v>5550</v>
      </c>
      <c r="E1208" s="16">
        <v>0.75476996336996305</v>
      </c>
      <c r="F1208" s="16">
        <v>0.75476996336996305</v>
      </c>
      <c r="G1208" s="16">
        <v>0.83452135794488702</v>
      </c>
      <c r="H1208" s="17">
        <v>0.78819999999999968</v>
      </c>
    </row>
    <row r="1209" spans="2:8">
      <c r="B1209" s="14" t="s">
        <v>13433</v>
      </c>
      <c r="C1209" s="23" t="s">
        <v>3239</v>
      </c>
      <c r="D1209" s="15" t="s">
        <v>5550</v>
      </c>
      <c r="E1209" s="16">
        <v>0.75844285714285697</v>
      </c>
      <c r="F1209" s="16">
        <v>0.75844285714285697</v>
      </c>
      <c r="G1209" s="16">
        <v>0.83682754435107398</v>
      </c>
      <c r="H1209" s="17">
        <v>0.7913</v>
      </c>
    </row>
    <row r="1210" spans="2:8">
      <c r="B1210" s="14" t="s">
        <v>5835</v>
      </c>
      <c r="C1210" s="23" t="s">
        <v>5836</v>
      </c>
      <c r="D1210" s="15" t="s">
        <v>5550</v>
      </c>
      <c r="E1210" s="16">
        <v>0.80370769230769201</v>
      </c>
      <c r="F1210" s="16">
        <v>0.80370769230769201</v>
      </c>
      <c r="G1210" s="16">
        <v>0.86786254399195595</v>
      </c>
      <c r="H1210" s="17">
        <v>0.83059999999999989</v>
      </c>
    </row>
    <row r="1211" spans="2:8">
      <c r="B1211" s="14" t="s">
        <v>5837</v>
      </c>
      <c r="C1211" s="23" t="s">
        <v>5836</v>
      </c>
      <c r="D1211" s="15" t="s">
        <v>5550</v>
      </c>
      <c r="E1211" s="16">
        <v>0.80370769230769201</v>
      </c>
      <c r="F1211" s="16">
        <v>0.80370769230769201</v>
      </c>
      <c r="G1211" s="16">
        <v>0.86786254399195595</v>
      </c>
      <c r="H1211" s="17">
        <v>0.83059999999999989</v>
      </c>
    </row>
    <row r="1212" spans="2:8">
      <c r="B1212" s="14" t="s">
        <v>13369</v>
      </c>
      <c r="C1212" s="23" t="s">
        <v>13370</v>
      </c>
      <c r="D1212" s="15" t="s">
        <v>5550</v>
      </c>
      <c r="E1212" s="16">
        <v>0.75789926739926805</v>
      </c>
      <c r="F1212" s="16">
        <v>0.75789926739926805</v>
      </c>
      <c r="G1212" s="16">
        <v>0.83853500203500198</v>
      </c>
      <c r="H1212" s="17">
        <v>0.7917000000000004</v>
      </c>
    </row>
    <row r="1213" spans="2:8">
      <c r="B1213" s="14" t="s">
        <v>13371</v>
      </c>
      <c r="C1213" s="23" t="s">
        <v>13370</v>
      </c>
      <c r="D1213" s="15" t="s">
        <v>5550</v>
      </c>
      <c r="E1213" s="16">
        <v>0.75789926739926805</v>
      </c>
      <c r="F1213" s="16">
        <v>0.75789926739926805</v>
      </c>
      <c r="G1213" s="16">
        <v>0.83853500203500198</v>
      </c>
      <c r="H1213" s="17">
        <v>0.7917000000000004</v>
      </c>
    </row>
    <row r="1214" spans="2:8">
      <c r="B1214" s="14" t="s">
        <v>5613</v>
      </c>
      <c r="C1214" s="23" t="s">
        <v>3230</v>
      </c>
      <c r="D1214" s="15" t="s">
        <v>5550</v>
      </c>
      <c r="E1214" s="16">
        <v>0.74095164835164795</v>
      </c>
      <c r="F1214" s="16">
        <v>0.74095164835164795</v>
      </c>
      <c r="G1214" s="16">
        <v>0.81740686633627802</v>
      </c>
      <c r="H1214" s="17">
        <v>0.77299999999999969</v>
      </c>
    </row>
    <row r="1215" spans="2:8">
      <c r="B1215" s="14" t="s">
        <v>13325</v>
      </c>
      <c r="C1215" s="23" t="s">
        <v>13326</v>
      </c>
      <c r="D1215" s="15" t="s">
        <v>5550</v>
      </c>
      <c r="E1215" s="16">
        <v>0.74095164835164795</v>
      </c>
      <c r="F1215" s="16">
        <v>0.74095164835164795</v>
      </c>
      <c r="G1215" s="16">
        <v>0.81740686633627802</v>
      </c>
      <c r="H1215" s="17">
        <v>0.77299999999999969</v>
      </c>
    </row>
    <row r="1216" spans="2:8">
      <c r="B1216" s="14" t="s">
        <v>13327</v>
      </c>
      <c r="C1216" s="23" t="s">
        <v>13326</v>
      </c>
      <c r="D1216" s="15" t="s">
        <v>5550</v>
      </c>
      <c r="E1216" s="16">
        <v>0.74095164835164795</v>
      </c>
      <c r="F1216" s="16">
        <v>0.74095164835164795</v>
      </c>
      <c r="G1216" s="16">
        <v>0.81740686633627802</v>
      </c>
      <c r="H1216" s="17">
        <v>0.77299999999999969</v>
      </c>
    </row>
    <row r="1217" spans="2:8">
      <c r="B1217" s="14" t="s">
        <v>5596</v>
      </c>
      <c r="C1217" s="23" t="s">
        <v>23421</v>
      </c>
      <c r="D1217" s="15" t="s">
        <v>5550</v>
      </c>
      <c r="E1217" s="16">
        <v>0.75789926739926805</v>
      </c>
      <c r="F1217" s="16">
        <v>0.75789926739926805</v>
      </c>
      <c r="G1217" s="16">
        <v>0.83853500203500198</v>
      </c>
      <c r="H1217" s="17">
        <v>0.7917000000000004</v>
      </c>
    </row>
    <row r="1218" spans="2:8">
      <c r="B1218" s="14" t="s">
        <v>5597</v>
      </c>
      <c r="C1218" s="23" t="s">
        <v>23421</v>
      </c>
      <c r="D1218" s="15" t="s">
        <v>5550</v>
      </c>
      <c r="E1218" s="16">
        <v>0.75789926739926805</v>
      </c>
      <c r="F1218" s="16">
        <v>0.75789926739926805</v>
      </c>
      <c r="G1218" s="16">
        <v>0.83853500203500198</v>
      </c>
      <c r="H1218" s="17">
        <v>0.7917000000000004</v>
      </c>
    </row>
    <row r="1219" spans="2:8">
      <c r="B1219" s="14" t="s">
        <v>5839</v>
      </c>
      <c r="C1219" s="23" t="s">
        <v>5840</v>
      </c>
      <c r="D1219" s="15" t="s">
        <v>5550</v>
      </c>
      <c r="E1219" s="16">
        <v>0.77673003663003704</v>
      </c>
      <c r="F1219" s="16">
        <v>0.77673003663003704</v>
      </c>
      <c r="G1219" s="16">
        <v>0.85061262898321699</v>
      </c>
      <c r="H1219" s="17">
        <v>0.80770000000000008</v>
      </c>
    </row>
    <row r="1220" spans="2:8">
      <c r="B1220" s="14" t="s">
        <v>10523</v>
      </c>
      <c r="C1220" s="23" t="s">
        <v>3241</v>
      </c>
      <c r="D1220" s="15" t="s">
        <v>5550</v>
      </c>
      <c r="E1220" s="16">
        <v>0.74095164835164795</v>
      </c>
      <c r="F1220" s="16">
        <v>0.74095164835164795</v>
      </c>
      <c r="G1220" s="16">
        <v>0.81740686633627802</v>
      </c>
      <c r="H1220" s="17">
        <v>0.77299999999999969</v>
      </c>
    </row>
    <row r="1221" spans="2:8">
      <c r="B1221" s="14" t="s">
        <v>10524</v>
      </c>
      <c r="C1221" s="23" t="s">
        <v>3241</v>
      </c>
      <c r="D1221" s="15" t="s">
        <v>5550</v>
      </c>
      <c r="E1221" s="16">
        <v>0.74095164835164795</v>
      </c>
      <c r="F1221" s="16">
        <v>0.74095164835164795</v>
      </c>
      <c r="G1221" s="16">
        <v>0.81740686633627802</v>
      </c>
      <c r="H1221" s="17">
        <v>0.77299999999999969</v>
      </c>
    </row>
    <row r="1222" spans="2:8">
      <c r="B1222" s="14" t="s">
        <v>13333</v>
      </c>
      <c r="C1222" s="23" t="s">
        <v>13334</v>
      </c>
      <c r="D1222" s="15" t="s">
        <v>5550</v>
      </c>
      <c r="E1222" s="16">
        <v>0.78875531135531096</v>
      </c>
      <c r="F1222" s="16">
        <v>0.78875531135531096</v>
      </c>
      <c r="G1222" s="16">
        <v>0.85709067969067998</v>
      </c>
      <c r="H1222" s="17">
        <v>0.8173999999999999</v>
      </c>
    </row>
    <row r="1223" spans="2:8">
      <c r="B1223" s="14" t="s">
        <v>13335</v>
      </c>
      <c r="C1223" s="23" t="s">
        <v>13334</v>
      </c>
      <c r="D1223" s="15" t="s">
        <v>5550</v>
      </c>
      <c r="E1223" s="16">
        <v>0.78875531135531096</v>
      </c>
      <c r="F1223" s="16">
        <v>0.78875531135531096</v>
      </c>
      <c r="G1223" s="16">
        <v>0.85709067969067998</v>
      </c>
      <c r="H1223" s="17">
        <v>0.8173999999999999</v>
      </c>
    </row>
    <row r="1224" spans="2:8">
      <c r="B1224" s="14" t="s">
        <v>13336</v>
      </c>
      <c r="C1224" s="23" t="s">
        <v>13334</v>
      </c>
      <c r="D1224" s="15" t="s">
        <v>5550</v>
      </c>
      <c r="E1224" s="16">
        <v>0.78875531135531096</v>
      </c>
      <c r="F1224" s="16">
        <v>0.78875531135531096</v>
      </c>
      <c r="G1224" s="16">
        <v>0.85709067969067998</v>
      </c>
      <c r="H1224" s="17">
        <v>0.8173999999999999</v>
      </c>
    </row>
    <row r="1225" spans="2:8">
      <c r="B1225" s="14" t="s">
        <v>13410</v>
      </c>
      <c r="C1225" s="23" t="s">
        <v>13334</v>
      </c>
      <c r="D1225" s="15" t="s">
        <v>5550</v>
      </c>
      <c r="E1225" s="16">
        <v>0.74095164835164795</v>
      </c>
      <c r="F1225" s="16">
        <v>0.74095164835164795</v>
      </c>
      <c r="G1225" s="16">
        <v>0.81740686633627802</v>
      </c>
      <c r="H1225" s="17">
        <v>0.77299999999999969</v>
      </c>
    </row>
    <row r="1226" spans="2:8">
      <c r="B1226" s="14" t="s">
        <v>9177</v>
      </c>
      <c r="C1226" s="23" t="s">
        <v>851</v>
      </c>
      <c r="D1226" s="15" t="s">
        <v>5857</v>
      </c>
      <c r="E1226" s="16">
        <v>0.797032967032967</v>
      </c>
      <c r="F1226" s="16">
        <v>0.797032967032967</v>
      </c>
      <c r="G1226" s="16">
        <v>0.855640594699418</v>
      </c>
      <c r="H1226" s="17">
        <v>0.82159999999999989</v>
      </c>
    </row>
    <row r="1227" spans="2:8">
      <c r="B1227" s="14" t="s">
        <v>9181</v>
      </c>
      <c r="C1227" s="23" t="s">
        <v>3233</v>
      </c>
      <c r="D1227" s="15" t="s">
        <v>5857</v>
      </c>
      <c r="E1227" s="16">
        <v>0.76847582417582405</v>
      </c>
      <c r="F1227" s="16">
        <v>0.76847582417582405</v>
      </c>
      <c r="G1227" s="16">
        <v>0.86157271421389103</v>
      </c>
      <c r="H1227" s="17">
        <v>0.80750000000000011</v>
      </c>
    </row>
    <row r="1228" spans="2:8">
      <c r="B1228" s="14" t="s">
        <v>13353</v>
      </c>
      <c r="C1228" s="23" t="s">
        <v>3233</v>
      </c>
      <c r="D1228" s="15" t="s">
        <v>5550</v>
      </c>
      <c r="E1228" s="16">
        <v>0.75476996336996305</v>
      </c>
      <c r="F1228" s="16">
        <v>0.75476996336996305</v>
      </c>
      <c r="G1228" s="16">
        <v>0.83452135794488702</v>
      </c>
      <c r="H1228" s="17">
        <v>0.78819999999999968</v>
      </c>
    </row>
    <row r="1229" spans="2:8">
      <c r="B1229" s="14" t="s">
        <v>5847</v>
      </c>
      <c r="C1229" s="23" t="s">
        <v>2629</v>
      </c>
      <c r="D1229" s="15" t="s">
        <v>5550</v>
      </c>
      <c r="E1229" s="16">
        <v>0.74095164835164795</v>
      </c>
      <c r="F1229" s="16">
        <v>0.74095164835164795</v>
      </c>
      <c r="G1229" s="16">
        <v>0.81740686633627802</v>
      </c>
      <c r="H1229" s="17">
        <v>0.77299999999999969</v>
      </c>
    </row>
    <row r="1230" spans="2:8">
      <c r="B1230" s="14" t="s">
        <v>13337</v>
      </c>
      <c r="C1230" s="23" t="s">
        <v>13338</v>
      </c>
      <c r="D1230" s="15" t="s">
        <v>5550</v>
      </c>
      <c r="E1230" s="16">
        <v>0.74095164835164795</v>
      </c>
      <c r="F1230" s="16">
        <v>0.74095164835164795</v>
      </c>
      <c r="G1230" s="16">
        <v>0.81740686633627802</v>
      </c>
      <c r="H1230" s="17">
        <v>0.77299999999999969</v>
      </c>
    </row>
    <row r="1231" spans="2:8">
      <c r="B1231" s="14" t="s">
        <v>5767</v>
      </c>
      <c r="C1231" s="23" t="s">
        <v>5768</v>
      </c>
      <c r="D1231" s="15" t="s">
        <v>5550</v>
      </c>
      <c r="E1231" s="16">
        <v>0.75844285714285697</v>
      </c>
      <c r="F1231" s="16">
        <v>0.75844285714285697</v>
      </c>
      <c r="G1231" s="16">
        <v>0.83682754435107398</v>
      </c>
      <c r="H1231" s="17">
        <v>0.7913</v>
      </c>
    </row>
    <row r="1232" spans="2:8">
      <c r="B1232" s="14" t="s">
        <v>13403</v>
      </c>
      <c r="C1232" s="23" t="s">
        <v>13404</v>
      </c>
      <c r="D1232" s="15" t="s">
        <v>5550</v>
      </c>
      <c r="E1232" s="16">
        <v>0.75844285714285697</v>
      </c>
      <c r="F1232" s="16">
        <v>0.75844285714285697</v>
      </c>
      <c r="G1232" s="16">
        <v>0.83682754435107398</v>
      </c>
      <c r="H1232" s="17">
        <v>0.7913</v>
      </c>
    </row>
    <row r="1233" spans="2:8">
      <c r="B1233" s="14" t="s">
        <v>21809</v>
      </c>
      <c r="C1233" s="23" t="s">
        <v>5734</v>
      </c>
      <c r="D1233" s="15" t="s">
        <v>5857</v>
      </c>
      <c r="E1233" s="16">
        <v>0.797032967032967</v>
      </c>
      <c r="F1233" s="16">
        <v>0.797032967032967</v>
      </c>
      <c r="G1233" s="16">
        <v>0.855640594699418</v>
      </c>
      <c r="H1233" s="17">
        <v>0.82159999999999989</v>
      </c>
    </row>
    <row r="1234" spans="2:8">
      <c r="B1234" s="14" t="s">
        <v>21810</v>
      </c>
      <c r="C1234" s="23" t="s">
        <v>5734</v>
      </c>
      <c r="D1234" s="15" t="s">
        <v>5857</v>
      </c>
      <c r="E1234" s="16">
        <v>0.797032967032967</v>
      </c>
      <c r="F1234" s="16">
        <v>0.797032967032967</v>
      </c>
      <c r="G1234" s="16">
        <v>0.855640594699418</v>
      </c>
      <c r="H1234" s="17">
        <v>0.82159999999999989</v>
      </c>
    </row>
    <row r="1235" spans="2:8">
      <c r="B1235" s="14" t="s">
        <v>9273</v>
      </c>
      <c r="C1235" s="23" t="s">
        <v>17179</v>
      </c>
      <c r="D1235" s="15" t="s">
        <v>5857</v>
      </c>
      <c r="E1235" s="16">
        <v>0.797032967032967</v>
      </c>
      <c r="F1235" s="16">
        <v>0.797032967032967</v>
      </c>
      <c r="G1235" s="16">
        <v>0.855640594699418</v>
      </c>
      <c r="H1235" s="17">
        <v>0.82159999999999989</v>
      </c>
    </row>
    <row r="1236" spans="2:8">
      <c r="B1236" s="14" t="s">
        <v>13438</v>
      </c>
      <c r="C1236" s="23" t="s">
        <v>2894</v>
      </c>
      <c r="D1236" s="15" t="s">
        <v>5550</v>
      </c>
      <c r="E1236" s="16">
        <v>0.77673003663003704</v>
      </c>
      <c r="F1236" s="16">
        <v>0.77673003663003704</v>
      </c>
      <c r="G1236" s="16">
        <v>0.85061262898321699</v>
      </c>
      <c r="H1236" s="17">
        <v>0.80770000000000008</v>
      </c>
    </row>
    <row r="1237" spans="2:8">
      <c r="B1237" s="14" t="s">
        <v>13441</v>
      </c>
      <c r="C1237" s="23" t="s">
        <v>2894</v>
      </c>
      <c r="D1237" s="15" t="s">
        <v>5550</v>
      </c>
      <c r="E1237" s="16">
        <v>0.77673003663003704</v>
      </c>
      <c r="F1237" s="16">
        <v>0.77673003663003704</v>
      </c>
      <c r="G1237" s="16">
        <v>0.85061262898321699</v>
      </c>
      <c r="H1237" s="17">
        <v>0.80770000000000008</v>
      </c>
    </row>
    <row r="1238" spans="2:8">
      <c r="B1238" s="14" t="s">
        <v>13442</v>
      </c>
      <c r="C1238" s="23" t="s">
        <v>2894</v>
      </c>
      <c r="D1238" s="15" t="s">
        <v>5550</v>
      </c>
      <c r="E1238" s="16">
        <v>0.75789926739926805</v>
      </c>
      <c r="F1238" s="16">
        <v>0.75789926739926805</v>
      </c>
      <c r="G1238" s="16">
        <v>0.83853500203500198</v>
      </c>
      <c r="H1238" s="17">
        <v>0.7917000000000004</v>
      </c>
    </row>
    <row r="1239" spans="2:8">
      <c r="B1239" s="14" t="s">
        <v>13443</v>
      </c>
      <c r="C1239" s="23" t="s">
        <v>2894</v>
      </c>
      <c r="D1239" s="15" t="s">
        <v>5550</v>
      </c>
      <c r="E1239" s="16">
        <v>0.75789926739926805</v>
      </c>
      <c r="F1239" s="16">
        <v>0.75789926739926805</v>
      </c>
      <c r="G1239" s="16">
        <v>0.83853500203500198</v>
      </c>
      <c r="H1239" s="17">
        <v>0.7917000000000004</v>
      </c>
    </row>
    <row r="1240" spans="2:8">
      <c r="B1240" s="14" t="s">
        <v>9024</v>
      </c>
      <c r="C1240" s="23" t="s">
        <v>23680</v>
      </c>
      <c r="D1240" s="15" t="s">
        <v>5550</v>
      </c>
      <c r="E1240" s="16">
        <v>0.78875531135531096</v>
      </c>
      <c r="F1240" s="16">
        <v>0.78875531135531096</v>
      </c>
      <c r="G1240" s="16">
        <v>0.85709067969067998</v>
      </c>
      <c r="H1240" s="17">
        <v>0.8173999999999999</v>
      </c>
    </row>
    <row r="1241" spans="2:8">
      <c r="B1241" s="14" t="s">
        <v>9025</v>
      </c>
      <c r="C1241" s="23" t="s">
        <v>23680</v>
      </c>
      <c r="D1241" s="15" t="s">
        <v>5550</v>
      </c>
      <c r="E1241" s="16">
        <v>0.78875531135531096</v>
      </c>
      <c r="F1241" s="16">
        <v>0.78875531135531096</v>
      </c>
      <c r="G1241" s="16">
        <v>0.85709067969067998</v>
      </c>
      <c r="H1241" s="17">
        <v>0.8173999999999999</v>
      </c>
    </row>
    <row r="1242" spans="2:8">
      <c r="B1242" s="14" t="s">
        <v>13339</v>
      </c>
      <c r="C1242" s="23" t="s">
        <v>13340</v>
      </c>
      <c r="D1242" s="15" t="s">
        <v>5550</v>
      </c>
      <c r="E1242" s="16">
        <v>0.75844285714285697</v>
      </c>
      <c r="F1242" s="16">
        <v>0.75844285714285697</v>
      </c>
      <c r="G1242" s="16">
        <v>0.83682754435107398</v>
      </c>
      <c r="H1242" s="17">
        <v>0.7913</v>
      </c>
    </row>
    <row r="1243" spans="2:8">
      <c r="B1243" s="14" t="s">
        <v>13430</v>
      </c>
      <c r="C1243" s="23" t="s">
        <v>13340</v>
      </c>
      <c r="D1243" s="15" t="s">
        <v>5550</v>
      </c>
      <c r="E1243" s="16">
        <v>0.77673003663003704</v>
      </c>
      <c r="F1243" s="16">
        <v>0.77673003663003704</v>
      </c>
      <c r="G1243" s="16">
        <v>0.85061262898321699</v>
      </c>
      <c r="H1243" s="17">
        <v>0.80770000000000008</v>
      </c>
    </row>
    <row r="1244" spans="2:8">
      <c r="B1244" s="14" t="s">
        <v>5821</v>
      </c>
      <c r="C1244" s="23" t="s">
        <v>5822</v>
      </c>
      <c r="D1244" s="15" t="s">
        <v>5550</v>
      </c>
      <c r="E1244" s="16">
        <v>0.75844285714285697</v>
      </c>
      <c r="F1244" s="16">
        <v>0.75844285714285697</v>
      </c>
      <c r="G1244" s="16">
        <v>0.83682754435107398</v>
      </c>
      <c r="H1244" s="17">
        <v>0.7913</v>
      </c>
    </row>
    <row r="1245" spans="2:8">
      <c r="B1245" s="14" t="s">
        <v>13496</v>
      </c>
      <c r="C1245" s="23" t="s">
        <v>13497</v>
      </c>
      <c r="D1245" s="15" t="s">
        <v>5550</v>
      </c>
      <c r="E1245" s="16">
        <v>0.75844285714285697</v>
      </c>
      <c r="F1245" s="16">
        <v>0.75844285714285697</v>
      </c>
      <c r="G1245" s="16">
        <v>0.83682754435107398</v>
      </c>
      <c r="H1245" s="17">
        <v>0.7913</v>
      </c>
    </row>
    <row r="1246" spans="2:8">
      <c r="B1246" s="14" t="s">
        <v>13498</v>
      </c>
      <c r="C1246" s="23" t="s">
        <v>13497</v>
      </c>
      <c r="D1246" s="15" t="s">
        <v>5550</v>
      </c>
      <c r="E1246" s="16">
        <v>0.75844285714285697</v>
      </c>
      <c r="F1246" s="16">
        <v>0.75844285714285697</v>
      </c>
      <c r="G1246" s="16">
        <v>0.83682754435107398</v>
      </c>
      <c r="H1246" s="17">
        <v>0.7913</v>
      </c>
    </row>
    <row r="1247" spans="2:8">
      <c r="B1247" s="14" t="s">
        <v>5732</v>
      </c>
      <c r="C1247" s="23" t="s">
        <v>5731</v>
      </c>
      <c r="D1247" s="15" t="s">
        <v>5857</v>
      </c>
      <c r="E1247" s="16">
        <v>0.76057472527472503</v>
      </c>
      <c r="F1247" s="16">
        <v>0.76057472527472503</v>
      </c>
      <c r="G1247" s="16">
        <v>0.85391279896574002</v>
      </c>
      <c r="H1247" s="17">
        <v>0.79969999999999986</v>
      </c>
    </row>
    <row r="1248" spans="2:8">
      <c r="B1248" s="14" t="s">
        <v>5733</v>
      </c>
      <c r="C1248" s="23" t="s">
        <v>5731</v>
      </c>
      <c r="D1248" s="15" t="s">
        <v>5857</v>
      </c>
      <c r="E1248" s="16">
        <v>0.76057472527472503</v>
      </c>
      <c r="F1248" s="16">
        <v>0.76057472527472503</v>
      </c>
      <c r="G1248" s="16">
        <v>0.85391279896574002</v>
      </c>
      <c r="H1248" s="17">
        <v>0.79969999999999986</v>
      </c>
    </row>
    <row r="1249" spans="2:8">
      <c r="B1249" s="14" t="s">
        <v>5693</v>
      </c>
      <c r="C1249" s="23" t="s">
        <v>5694</v>
      </c>
      <c r="D1249" s="15" t="s">
        <v>5550</v>
      </c>
      <c r="E1249" s="16">
        <v>0.77673003663003704</v>
      </c>
      <c r="F1249" s="16">
        <v>0.77673003663003704</v>
      </c>
      <c r="G1249" s="16">
        <v>0.85061262898321699</v>
      </c>
      <c r="H1249" s="17">
        <v>0.80770000000000008</v>
      </c>
    </row>
    <row r="1250" spans="2:8">
      <c r="B1250" s="14" t="s">
        <v>5843</v>
      </c>
      <c r="C1250" s="23" t="s">
        <v>2460</v>
      </c>
      <c r="D1250" s="15" t="s">
        <v>5550</v>
      </c>
      <c r="E1250" s="16">
        <v>0.816615750915751</v>
      </c>
      <c r="F1250" s="16">
        <v>0.816615750915751</v>
      </c>
      <c r="G1250" s="16">
        <v>0.87168601833895998</v>
      </c>
      <c r="H1250" s="17">
        <v>0.83970000000000022</v>
      </c>
    </row>
    <row r="1251" spans="2:8">
      <c r="B1251" s="14" t="s">
        <v>5730</v>
      </c>
      <c r="C1251" s="23" t="s">
        <v>2759</v>
      </c>
      <c r="D1251" s="15" t="s">
        <v>5857</v>
      </c>
      <c r="E1251" s="16">
        <v>0.797032967032967</v>
      </c>
      <c r="F1251" s="16">
        <v>0.797032967032967</v>
      </c>
      <c r="G1251" s="16">
        <v>0.855640594699418</v>
      </c>
      <c r="H1251" s="17">
        <v>0.82159999999999989</v>
      </c>
    </row>
    <row r="1252" spans="2:8">
      <c r="B1252" s="14" t="s">
        <v>9285</v>
      </c>
      <c r="C1252" s="23" t="s">
        <v>9286</v>
      </c>
      <c r="D1252" s="15" t="s">
        <v>5857</v>
      </c>
      <c r="E1252" s="16">
        <v>0.797032967032967</v>
      </c>
      <c r="F1252" s="16">
        <v>0.797032967032967</v>
      </c>
      <c r="G1252" s="16">
        <v>0.855640594699418</v>
      </c>
      <c r="H1252" s="17">
        <v>0.82159999999999989</v>
      </c>
    </row>
    <row r="1253" spans="2:8">
      <c r="B1253" s="14" t="s">
        <v>5853</v>
      </c>
      <c r="C1253" s="23" t="s">
        <v>23494</v>
      </c>
      <c r="D1253" s="15" t="s">
        <v>1913</v>
      </c>
      <c r="E1253" s="16">
        <v>0.83</v>
      </c>
      <c r="F1253" s="16">
        <v>0.83</v>
      </c>
      <c r="G1253" s="16">
        <v>0.83</v>
      </c>
      <c r="H1253" s="17">
        <v>0.83</v>
      </c>
    </row>
    <row r="1254" spans="2:8">
      <c r="B1254" s="14" t="s">
        <v>16205</v>
      </c>
      <c r="C1254" s="23" t="s">
        <v>23494</v>
      </c>
      <c r="D1254" s="15" t="s">
        <v>1913</v>
      </c>
      <c r="E1254" s="16">
        <v>0.83</v>
      </c>
      <c r="F1254" s="16">
        <v>0.83</v>
      </c>
      <c r="G1254" s="16">
        <v>0.83</v>
      </c>
      <c r="H1254" s="17">
        <v>0.83</v>
      </c>
    </row>
    <row r="1255" spans="2:8">
      <c r="B1255" s="14" t="s">
        <v>13372</v>
      </c>
      <c r="C1255" s="23" t="s">
        <v>13373</v>
      </c>
      <c r="D1255" s="15" t="s">
        <v>5550</v>
      </c>
      <c r="E1255" s="16">
        <v>0.75844285714285697</v>
      </c>
      <c r="F1255" s="16">
        <v>0.75844285714285697</v>
      </c>
      <c r="G1255" s="16">
        <v>0.83682754435107398</v>
      </c>
      <c r="H1255" s="17">
        <v>0.7913</v>
      </c>
    </row>
    <row r="1256" spans="2:8">
      <c r="B1256" s="14" t="s">
        <v>9240</v>
      </c>
      <c r="C1256" s="23" t="s">
        <v>9241</v>
      </c>
      <c r="D1256" s="15" t="s">
        <v>5857</v>
      </c>
      <c r="E1256" s="16">
        <v>0.72686410256410305</v>
      </c>
      <c r="F1256" s="16">
        <v>0.72686410256410305</v>
      </c>
      <c r="G1256" s="16">
        <v>0.81521771409418498</v>
      </c>
      <c r="H1256" s="17">
        <v>0.76390000000000047</v>
      </c>
    </row>
    <row r="1257" spans="2:8">
      <c r="B1257" s="14" t="s">
        <v>9090</v>
      </c>
      <c r="C1257" s="23" t="s">
        <v>24310</v>
      </c>
      <c r="D1257" s="15" t="s">
        <v>5857</v>
      </c>
      <c r="E1257" s="16">
        <v>0.72686410256410305</v>
      </c>
      <c r="F1257" s="16">
        <v>0.72686410256410305</v>
      </c>
      <c r="G1257" s="16">
        <v>0.81521771409418498</v>
      </c>
      <c r="H1257" s="17">
        <v>0.76390000000000047</v>
      </c>
    </row>
    <row r="1258" spans="2:8">
      <c r="B1258" s="14" t="s">
        <v>9091</v>
      </c>
      <c r="C1258" s="23" t="s">
        <v>24310</v>
      </c>
      <c r="D1258" s="15" t="s">
        <v>5857</v>
      </c>
      <c r="E1258" s="16">
        <v>0.66659597069597099</v>
      </c>
      <c r="F1258" s="16">
        <v>0.66659597069597099</v>
      </c>
      <c r="G1258" s="16">
        <v>0.79185068112715196</v>
      </c>
      <c r="H1258" s="17">
        <v>0.71910000000000029</v>
      </c>
    </row>
    <row r="1259" spans="2:8">
      <c r="B1259" s="14" t="s">
        <v>5796</v>
      </c>
      <c r="C1259" s="23" t="s">
        <v>22849</v>
      </c>
      <c r="D1259" s="15" t="s">
        <v>5550</v>
      </c>
      <c r="E1259" s="16">
        <v>0.75844285714285697</v>
      </c>
      <c r="F1259" s="16">
        <v>0.75844285714285697</v>
      </c>
      <c r="G1259" s="16">
        <v>0.83682754435107398</v>
      </c>
      <c r="H1259" s="17">
        <v>0.7913</v>
      </c>
    </row>
    <row r="1260" spans="2:8">
      <c r="B1260" s="14" t="s">
        <v>5797</v>
      </c>
      <c r="C1260" s="23" t="s">
        <v>22849</v>
      </c>
      <c r="D1260" s="15" t="s">
        <v>5550</v>
      </c>
      <c r="E1260" s="16">
        <v>0.75844285714285697</v>
      </c>
      <c r="F1260" s="16">
        <v>0.75844285714285697</v>
      </c>
      <c r="G1260" s="16">
        <v>0.83682754435107398</v>
      </c>
      <c r="H1260" s="17">
        <v>0.7913</v>
      </c>
    </row>
    <row r="1261" spans="2:8">
      <c r="B1261" s="14" t="s">
        <v>13476</v>
      </c>
      <c r="C1261" s="23" t="s">
        <v>13477</v>
      </c>
      <c r="D1261" s="15" t="s">
        <v>5550</v>
      </c>
      <c r="E1261" s="16">
        <v>0.68206190476190498</v>
      </c>
      <c r="F1261" s="16">
        <v>0.68206190476190498</v>
      </c>
      <c r="G1261" s="16">
        <v>0.79284559601618398</v>
      </c>
      <c r="H1261" s="17">
        <v>0.72849999999999993</v>
      </c>
    </row>
    <row r="1262" spans="2:8">
      <c r="B1262" s="14" t="s">
        <v>13478</v>
      </c>
      <c r="C1262" s="23" t="s">
        <v>13477</v>
      </c>
      <c r="D1262" s="15" t="s">
        <v>5550</v>
      </c>
      <c r="E1262" s="16">
        <v>0.68206190476190498</v>
      </c>
      <c r="F1262" s="16">
        <v>0.68206190476190498</v>
      </c>
      <c r="G1262" s="16">
        <v>0.79284559601618398</v>
      </c>
      <c r="H1262" s="17">
        <v>0.72849999999999993</v>
      </c>
    </row>
    <row r="1263" spans="2:8">
      <c r="B1263" s="14" t="s">
        <v>9178</v>
      </c>
      <c r="C1263" s="23" t="s">
        <v>9179</v>
      </c>
      <c r="D1263" s="15" t="s">
        <v>5857</v>
      </c>
      <c r="E1263" s="16">
        <v>0.72686410256410305</v>
      </c>
      <c r="F1263" s="16">
        <v>0.72686410256410305</v>
      </c>
      <c r="G1263" s="16">
        <v>0.81521771409418498</v>
      </c>
      <c r="H1263" s="17">
        <v>0.76390000000000047</v>
      </c>
    </row>
    <row r="1264" spans="2:8">
      <c r="B1264" s="14" t="s">
        <v>9180</v>
      </c>
      <c r="C1264" s="23" t="s">
        <v>9179</v>
      </c>
      <c r="D1264" s="15" t="s">
        <v>5857</v>
      </c>
      <c r="E1264" s="16">
        <v>0.72686410256410305</v>
      </c>
      <c r="F1264" s="16">
        <v>0.72686410256410305</v>
      </c>
      <c r="G1264" s="16">
        <v>0.81521771409418498</v>
      </c>
      <c r="H1264" s="17">
        <v>0.76390000000000047</v>
      </c>
    </row>
    <row r="1265" spans="2:8">
      <c r="B1265" s="14" t="s">
        <v>9128</v>
      </c>
      <c r="C1265" s="23" t="s">
        <v>9129</v>
      </c>
      <c r="D1265" s="15" t="s">
        <v>5857</v>
      </c>
      <c r="E1265" s="16">
        <v>0.66659597069597099</v>
      </c>
      <c r="F1265" s="16">
        <v>0.66659597069597099</v>
      </c>
      <c r="G1265" s="16">
        <v>0.79185068112715196</v>
      </c>
      <c r="H1265" s="17">
        <v>0.71910000000000029</v>
      </c>
    </row>
    <row r="1266" spans="2:8">
      <c r="B1266" s="14" t="s">
        <v>9125</v>
      </c>
      <c r="C1266" s="23" t="s">
        <v>9126</v>
      </c>
      <c r="D1266" s="15" t="s">
        <v>5857</v>
      </c>
      <c r="E1266" s="16">
        <v>0.72686410256410305</v>
      </c>
      <c r="F1266" s="16">
        <v>0.72686410256410305</v>
      </c>
      <c r="G1266" s="16">
        <v>0.81521771409418498</v>
      </c>
      <c r="H1266" s="17">
        <v>0.76390000000000047</v>
      </c>
    </row>
    <row r="1267" spans="2:8">
      <c r="B1267" s="14" t="s">
        <v>9127</v>
      </c>
      <c r="C1267" s="23" t="s">
        <v>9126</v>
      </c>
      <c r="D1267" s="15" t="s">
        <v>5857</v>
      </c>
      <c r="E1267" s="16">
        <v>0.72686410256410305</v>
      </c>
      <c r="F1267" s="16">
        <v>0.72686410256410305</v>
      </c>
      <c r="G1267" s="16">
        <v>0.81521771409418498</v>
      </c>
      <c r="H1267" s="17">
        <v>0.76390000000000047</v>
      </c>
    </row>
    <row r="1268" spans="2:8">
      <c r="B1268" s="14" t="s">
        <v>13378</v>
      </c>
      <c r="C1268" s="23" t="s">
        <v>13379</v>
      </c>
      <c r="D1268" s="15" t="s">
        <v>5550</v>
      </c>
      <c r="E1268" s="16">
        <v>0.75844285714285697</v>
      </c>
      <c r="F1268" s="16">
        <v>0.75844285714285697</v>
      </c>
      <c r="G1268" s="16">
        <v>0.83682754435107398</v>
      </c>
      <c r="H1268" s="17">
        <v>0.7913</v>
      </c>
    </row>
    <row r="1269" spans="2:8">
      <c r="B1269" s="14" t="s">
        <v>13380</v>
      </c>
      <c r="C1269" s="23" t="s">
        <v>13379</v>
      </c>
      <c r="D1269" s="15" t="s">
        <v>5550</v>
      </c>
      <c r="E1269" s="16">
        <v>0.75844285714285697</v>
      </c>
      <c r="F1269" s="16">
        <v>0.75844285714285697</v>
      </c>
      <c r="G1269" s="16">
        <v>0.83682754435107398</v>
      </c>
      <c r="H1269" s="17">
        <v>0.7913</v>
      </c>
    </row>
    <row r="1270" spans="2:8">
      <c r="B1270" s="14" t="s">
        <v>13381</v>
      </c>
      <c r="C1270" s="23" t="s">
        <v>13379</v>
      </c>
      <c r="D1270" s="15" t="s">
        <v>5550</v>
      </c>
      <c r="E1270" s="16">
        <v>0.75844285714285697</v>
      </c>
      <c r="F1270" s="16">
        <v>0.75844285714285697</v>
      </c>
      <c r="G1270" s="16">
        <v>0.83682754435107398</v>
      </c>
      <c r="H1270" s="17">
        <v>0.7913</v>
      </c>
    </row>
    <row r="1271" spans="2:8">
      <c r="B1271" s="14" t="s">
        <v>13382</v>
      </c>
      <c r="C1271" s="23" t="s">
        <v>13379</v>
      </c>
      <c r="D1271" s="15" t="s">
        <v>5550</v>
      </c>
      <c r="E1271" s="16">
        <v>0.75844285714285697</v>
      </c>
      <c r="F1271" s="16">
        <v>0.75844285714285697</v>
      </c>
      <c r="G1271" s="16">
        <v>0.83682754435107398</v>
      </c>
      <c r="H1271" s="17">
        <v>0.7913</v>
      </c>
    </row>
    <row r="1272" spans="2:8">
      <c r="B1272" s="14" t="s">
        <v>13362</v>
      </c>
      <c r="C1272" s="23" t="s">
        <v>13363</v>
      </c>
      <c r="D1272" s="15" t="s">
        <v>5550</v>
      </c>
      <c r="E1272" s="16">
        <v>0.75844285714285697</v>
      </c>
      <c r="F1272" s="16">
        <v>0.75844285714285697</v>
      </c>
      <c r="G1272" s="16">
        <v>0.83682754435107398</v>
      </c>
      <c r="H1272" s="17">
        <v>0.7913</v>
      </c>
    </row>
    <row r="1273" spans="2:8">
      <c r="B1273" s="14" t="s">
        <v>13364</v>
      </c>
      <c r="C1273" s="23" t="s">
        <v>13363</v>
      </c>
      <c r="D1273" s="15" t="s">
        <v>5550</v>
      </c>
      <c r="E1273" s="16">
        <v>0.75844285714285697</v>
      </c>
      <c r="F1273" s="16">
        <v>0.75844285714285697</v>
      </c>
      <c r="G1273" s="16">
        <v>0.83682754435107398</v>
      </c>
      <c r="H1273" s="17">
        <v>0.7913</v>
      </c>
    </row>
    <row r="1274" spans="2:8">
      <c r="B1274" s="14" t="s">
        <v>13423</v>
      </c>
      <c r="C1274" s="23" t="s">
        <v>27468</v>
      </c>
      <c r="D1274" s="15" t="s">
        <v>5550</v>
      </c>
      <c r="E1274" s="16">
        <v>0.68206190476190498</v>
      </c>
      <c r="F1274" s="16">
        <v>0.68206190476190498</v>
      </c>
      <c r="G1274" s="16">
        <v>0.79284559601618398</v>
      </c>
      <c r="H1274" s="17">
        <v>0.72849999999999993</v>
      </c>
    </row>
    <row r="1275" spans="2:8">
      <c r="B1275" s="14" t="s">
        <v>13424</v>
      </c>
      <c r="C1275" s="23" t="s">
        <v>27468</v>
      </c>
      <c r="D1275" s="15" t="s">
        <v>5550</v>
      </c>
      <c r="E1275" s="16">
        <v>0.68206190476190498</v>
      </c>
      <c r="F1275" s="16">
        <v>0.68206190476190498</v>
      </c>
      <c r="G1275" s="16">
        <v>0.79284559601618398</v>
      </c>
      <c r="H1275" s="17">
        <v>0.72849999999999993</v>
      </c>
    </row>
    <row r="1276" spans="2:8">
      <c r="B1276" s="14" t="s">
        <v>5718</v>
      </c>
      <c r="C1276" s="23" t="s">
        <v>2634</v>
      </c>
      <c r="D1276" s="15" t="s">
        <v>5550</v>
      </c>
      <c r="E1276" s="16">
        <v>0.74095164835164795</v>
      </c>
      <c r="F1276" s="16">
        <v>0.74095164835164795</v>
      </c>
      <c r="G1276" s="16">
        <v>0.81740686633627802</v>
      </c>
      <c r="H1276" s="17">
        <v>0.77299999999999969</v>
      </c>
    </row>
    <row r="1277" spans="2:8">
      <c r="B1277" s="14" t="s">
        <v>5833</v>
      </c>
      <c r="C1277" s="23" t="s">
        <v>5834</v>
      </c>
      <c r="D1277" s="15" t="s">
        <v>5550</v>
      </c>
      <c r="E1277" s="16">
        <v>0.80370769230769201</v>
      </c>
      <c r="F1277" s="16">
        <v>0.80370769230769201</v>
      </c>
      <c r="G1277" s="16">
        <v>0.86786254399195595</v>
      </c>
      <c r="H1277" s="17">
        <v>0.83059999999999989</v>
      </c>
    </row>
    <row r="1278" spans="2:8">
      <c r="B1278" s="14" t="s">
        <v>5828</v>
      </c>
      <c r="C1278" s="23" t="s">
        <v>5811</v>
      </c>
      <c r="D1278" s="15" t="s">
        <v>5550</v>
      </c>
      <c r="E1278" s="16">
        <v>0.75476996336996305</v>
      </c>
      <c r="F1278" s="16">
        <v>0.75476996336996305</v>
      </c>
      <c r="G1278" s="16">
        <v>0.83452135794488702</v>
      </c>
      <c r="H1278" s="17">
        <v>0.78819999999999968</v>
      </c>
    </row>
    <row r="1279" spans="2:8">
      <c r="B1279" s="14" t="s">
        <v>5829</v>
      </c>
      <c r="C1279" s="23" t="s">
        <v>5811</v>
      </c>
      <c r="D1279" s="15" t="s">
        <v>5550</v>
      </c>
      <c r="E1279" s="16">
        <v>0.75844285714285697</v>
      </c>
      <c r="F1279" s="16">
        <v>0.75844285714285697</v>
      </c>
      <c r="G1279" s="16">
        <v>0.83682754435107398</v>
      </c>
      <c r="H1279" s="17">
        <v>0.7913</v>
      </c>
    </row>
    <row r="1280" spans="2:8">
      <c r="B1280" s="14" t="s">
        <v>5810</v>
      </c>
      <c r="C1280" s="23" t="s">
        <v>5811</v>
      </c>
      <c r="D1280" s="15" t="s">
        <v>5550</v>
      </c>
      <c r="E1280" s="16">
        <v>0.75844285714285697</v>
      </c>
      <c r="F1280" s="16">
        <v>0.75844285714285697</v>
      </c>
      <c r="G1280" s="16">
        <v>0.83682754435107398</v>
      </c>
      <c r="H1280" s="17">
        <v>0.7913</v>
      </c>
    </row>
    <row r="1281" spans="2:8">
      <c r="B1281" s="14" t="s">
        <v>13398</v>
      </c>
      <c r="C1281" s="23" t="s">
        <v>5811</v>
      </c>
      <c r="D1281" s="15" t="s">
        <v>5550</v>
      </c>
      <c r="E1281" s="16">
        <v>0.75844285714285697</v>
      </c>
      <c r="F1281" s="16">
        <v>0.75844285714285697</v>
      </c>
      <c r="G1281" s="16">
        <v>0.83682754435107398</v>
      </c>
      <c r="H1281" s="17">
        <v>0.7913</v>
      </c>
    </row>
    <row r="1282" spans="2:8">
      <c r="B1282" s="14" t="s">
        <v>6501</v>
      </c>
      <c r="C1282" s="23" t="s">
        <v>17239</v>
      </c>
      <c r="D1282" s="15" t="s">
        <v>5550</v>
      </c>
      <c r="E1282" s="16">
        <v>0.75844285714285697</v>
      </c>
      <c r="F1282" s="16">
        <v>0.75844285714285697</v>
      </c>
      <c r="G1282" s="16">
        <v>0.83682754435107398</v>
      </c>
      <c r="H1282" s="17">
        <v>0.7913</v>
      </c>
    </row>
    <row r="1283" spans="2:8">
      <c r="B1283" s="14" t="s">
        <v>5556</v>
      </c>
      <c r="C1283" s="23" t="s">
        <v>5557</v>
      </c>
      <c r="D1283" s="15" t="s">
        <v>5857</v>
      </c>
      <c r="E1283" s="16">
        <v>0.76057472527472503</v>
      </c>
      <c r="F1283" s="16">
        <v>0.76057472527472503</v>
      </c>
      <c r="G1283" s="16">
        <v>0.85391279896574002</v>
      </c>
      <c r="H1283" s="17">
        <v>0.79969999999999986</v>
      </c>
    </row>
    <row r="1284" spans="2:8">
      <c r="B1284" s="14" t="s">
        <v>6515</v>
      </c>
      <c r="C1284" s="23" t="s">
        <v>6516</v>
      </c>
      <c r="D1284" s="15" t="s">
        <v>5550</v>
      </c>
      <c r="E1284" s="16">
        <v>0.75844285714285697</v>
      </c>
      <c r="F1284" s="16">
        <v>0.75844285714285697</v>
      </c>
      <c r="G1284" s="16">
        <v>0.83682754435107398</v>
      </c>
      <c r="H1284" s="17">
        <v>0.7913</v>
      </c>
    </row>
    <row r="1285" spans="2:8">
      <c r="B1285" s="14" t="s">
        <v>6517</v>
      </c>
      <c r="C1285" s="23" t="s">
        <v>6516</v>
      </c>
      <c r="D1285" s="15" t="s">
        <v>5550</v>
      </c>
      <c r="E1285" s="16">
        <v>0.75844285714285697</v>
      </c>
      <c r="F1285" s="16">
        <v>0.75844285714285697</v>
      </c>
      <c r="G1285" s="16">
        <v>0.83682754435107398</v>
      </c>
      <c r="H1285" s="17">
        <v>0.7913</v>
      </c>
    </row>
    <row r="1286" spans="2:8">
      <c r="B1286" s="14" t="s">
        <v>5636</v>
      </c>
      <c r="C1286" s="23" t="s">
        <v>5634</v>
      </c>
      <c r="D1286" s="15" t="s">
        <v>5550</v>
      </c>
      <c r="E1286" s="16">
        <v>0.75476996336996305</v>
      </c>
      <c r="F1286" s="16">
        <v>0.75476996336996305</v>
      </c>
      <c r="G1286" s="16">
        <v>0.83452135794488702</v>
      </c>
      <c r="H1286" s="17">
        <v>0.78819999999999968</v>
      </c>
    </row>
    <row r="1287" spans="2:8">
      <c r="B1287" s="14" t="s">
        <v>5633</v>
      </c>
      <c r="C1287" s="23" t="s">
        <v>5634</v>
      </c>
      <c r="D1287" s="15" t="s">
        <v>5550</v>
      </c>
      <c r="E1287" s="16">
        <v>0.75476996336996305</v>
      </c>
      <c r="F1287" s="16">
        <v>0.75476996336996305</v>
      </c>
      <c r="G1287" s="16">
        <v>0.83452135794488702</v>
      </c>
      <c r="H1287" s="17">
        <v>0.78819999999999968</v>
      </c>
    </row>
    <row r="1288" spans="2:8">
      <c r="B1288" s="14" t="s">
        <v>5637</v>
      </c>
      <c r="C1288" s="23" t="s">
        <v>5634</v>
      </c>
      <c r="D1288" s="15" t="s">
        <v>5550</v>
      </c>
      <c r="E1288" s="16">
        <v>0.75476996336996305</v>
      </c>
      <c r="F1288" s="16">
        <v>0.75476996336996305</v>
      </c>
      <c r="G1288" s="16">
        <v>0.83452135794488702</v>
      </c>
      <c r="H1288" s="17">
        <v>0.78819999999999968</v>
      </c>
    </row>
    <row r="1289" spans="2:8">
      <c r="B1289" s="14" t="s">
        <v>5635</v>
      </c>
      <c r="C1289" s="23" t="s">
        <v>5634</v>
      </c>
      <c r="D1289" s="15" t="s">
        <v>5550</v>
      </c>
      <c r="E1289" s="16">
        <v>0.75476996336996305</v>
      </c>
      <c r="F1289" s="16">
        <v>0.75476996336996305</v>
      </c>
      <c r="G1289" s="16">
        <v>0.83452135794488702</v>
      </c>
      <c r="H1289" s="17">
        <v>0.78819999999999968</v>
      </c>
    </row>
    <row r="1290" spans="2:8">
      <c r="B1290" s="14" t="s">
        <v>6468</v>
      </c>
      <c r="C1290" s="23" t="s">
        <v>207</v>
      </c>
      <c r="D1290" s="15" t="s">
        <v>5550</v>
      </c>
      <c r="E1290" s="16">
        <v>0.75476996336996305</v>
      </c>
      <c r="F1290" s="16">
        <v>0.75476996336996305</v>
      </c>
      <c r="G1290" s="16">
        <v>0.83452135794488702</v>
      </c>
      <c r="H1290" s="17">
        <v>0.78819999999999968</v>
      </c>
    </row>
    <row r="1291" spans="2:8">
      <c r="B1291" s="14" t="s">
        <v>6467</v>
      </c>
      <c r="C1291" s="23" t="s">
        <v>207</v>
      </c>
      <c r="D1291" s="15" t="s">
        <v>5550</v>
      </c>
      <c r="E1291" s="16">
        <v>0.75476996336996305</v>
      </c>
      <c r="F1291" s="16">
        <v>0.75476996336996305</v>
      </c>
      <c r="G1291" s="16">
        <v>0.83452135794488702</v>
      </c>
      <c r="H1291" s="17">
        <v>0.78819999999999968</v>
      </c>
    </row>
    <row r="1292" spans="2:8">
      <c r="B1292" s="14" t="s">
        <v>5559</v>
      </c>
      <c r="C1292" s="23" t="s">
        <v>5558</v>
      </c>
      <c r="D1292" s="15" t="s">
        <v>5550</v>
      </c>
      <c r="E1292" s="16">
        <v>0.75844285714285697</v>
      </c>
      <c r="F1292" s="16">
        <v>0.75844285714285697</v>
      </c>
      <c r="G1292" s="16">
        <v>0.83682754435107398</v>
      </c>
      <c r="H1292" s="17">
        <v>0.7913</v>
      </c>
    </row>
    <row r="1293" spans="2:8">
      <c r="B1293" s="14" t="s">
        <v>5626</v>
      </c>
      <c r="C1293" s="23" t="s">
        <v>5627</v>
      </c>
      <c r="D1293" s="15" t="s">
        <v>5550</v>
      </c>
      <c r="E1293" s="16">
        <v>0.78875531135531096</v>
      </c>
      <c r="F1293" s="16">
        <v>0.78875531135531096</v>
      </c>
      <c r="G1293" s="16">
        <v>0.85709067969067998</v>
      </c>
      <c r="H1293" s="17">
        <v>0.8173999999999999</v>
      </c>
    </row>
    <row r="1294" spans="2:8">
      <c r="B1294" s="14" t="s">
        <v>5628</v>
      </c>
      <c r="C1294" s="23" t="s">
        <v>5627</v>
      </c>
      <c r="D1294" s="15" t="s">
        <v>5550</v>
      </c>
      <c r="E1294" s="16">
        <v>0.78875531135531096</v>
      </c>
      <c r="F1294" s="16">
        <v>0.78875531135531096</v>
      </c>
      <c r="G1294" s="16">
        <v>0.85709067969067998</v>
      </c>
      <c r="H1294" s="17">
        <v>0.8173999999999999</v>
      </c>
    </row>
    <row r="1295" spans="2:8">
      <c r="B1295" s="14" t="s">
        <v>5629</v>
      </c>
      <c r="C1295" s="23" t="s">
        <v>5627</v>
      </c>
      <c r="D1295" s="15" t="s">
        <v>5550</v>
      </c>
      <c r="E1295" s="16">
        <v>0.78875531135531096</v>
      </c>
      <c r="F1295" s="16">
        <v>0.78875531135531096</v>
      </c>
      <c r="G1295" s="16">
        <v>0.85709067969067998</v>
      </c>
      <c r="H1295" s="17">
        <v>0.8173999999999999</v>
      </c>
    </row>
    <row r="1296" spans="2:8">
      <c r="B1296" s="14" t="s">
        <v>5630</v>
      </c>
      <c r="C1296" s="23" t="s">
        <v>5627</v>
      </c>
      <c r="D1296" s="15" t="s">
        <v>5550</v>
      </c>
      <c r="E1296" s="16">
        <v>0.78875531135531096</v>
      </c>
      <c r="F1296" s="16">
        <v>0.78875531135531096</v>
      </c>
      <c r="G1296" s="16">
        <v>0.85709067969067998</v>
      </c>
      <c r="H1296" s="17">
        <v>0.8173999999999999</v>
      </c>
    </row>
    <row r="1297" spans="2:8">
      <c r="B1297" s="14" t="s">
        <v>5631</v>
      </c>
      <c r="C1297" s="23" t="s">
        <v>5627</v>
      </c>
      <c r="D1297" s="15" t="s">
        <v>5550</v>
      </c>
      <c r="E1297" s="16">
        <v>0.78875531135531096</v>
      </c>
      <c r="F1297" s="16">
        <v>0.78875531135531096</v>
      </c>
      <c r="G1297" s="16">
        <v>0.85709067969067998</v>
      </c>
      <c r="H1297" s="17">
        <v>0.8173999999999999</v>
      </c>
    </row>
    <row r="1298" spans="2:8">
      <c r="B1298" s="14" t="s">
        <v>5632</v>
      </c>
      <c r="C1298" s="23" t="s">
        <v>5627</v>
      </c>
      <c r="D1298" s="15" t="s">
        <v>5550</v>
      </c>
      <c r="E1298" s="16">
        <v>0.78875531135531096</v>
      </c>
      <c r="F1298" s="16">
        <v>0.78875531135531096</v>
      </c>
      <c r="G1298" s="16">
        <v>0.85709067969067998</v>
      </c>
      <c r="H1298" s="17">
        <v>0.8173999999999999</v>
      </c>
    </row>
    <row r="1299" spans="2:8">
      <c r="B1299" s="14" t="s">
        <v>25024</v>
      </c>
      <c r="C1299" s="23" t="s">
        <v>13356</v>
      </c>
      <c r="D1299" s="15" t="s">
        <v>5550</v>
      </c>
      <c r="E1299" s="16">
        <v>0.75844285714285697</v>
      </c>
      <c r="F1299" s="16">
        <v>0.75844285714285697</v>
      </c>
      <c r="G1299" s="16">
        <v>0.83682754435107398</v>
      </c>
      <c r="H1299" s="17">
        <v>0.7913</v>
      </c>
    </row>
    <row r="1300" spans="2:8">
      <c r="B1300" s="14" t="s">
        <v>13434</v>
      </c>
      <c r="C1300" s="23" t="s">
        <v>13356</v>
      </c>
      <c r="D1300" s="15" t="s">
        <v>5550</v>
      </c>
      <c r="E1300" s="16">
        <v>0.75844285714285697</v>
      </c>
      <c r="F1300" s="16">
        <v>0.75844285714285697</v>
      </c>
      <c r="G1300" s="16">
        <v>0.83682754435107398</v>
      </c>
      <c r="H1300" s="17">
        <v>0.7913</v>
      </c>
    </row>
    <row r="1301" spans="2:8">
      <c r="B1301" s="14" t="s">
        <v>18261</v>
      </c>
      <c r="C1301" s="23" t="s">
        <v>9247</v>
      </c>
      <c r="D1301" s="15" t="s">
        <v>5857</v>
      </c>
      <c r="E1301" s="16">
        <v>0.76847582417582405</v>
      </c>
      <c r="F1301" s="16">
        <v>0.76847582417582405</v>
      </c>
      <c r="G1301" s="16">
        <v>0.86157271421389103</v>
      </c>
      <c r="H1301" s="17">
        <v>0.80750000000000011</v>
      </c>
    </row>
    <row r="1302" spans="2:8">
      <c r="B1302" s="14" t="s">
        <v>9255</v>
      </c>
      <c r="C1302" s="23" t="s">
        <v>9247</v>
      </c>
      <c r="D1302" s="15" t="s">
        <v>5857</v>
      </c>
      <c r="E1302" s="16">
        <v>0.76057472527472503</v>
      </c>
      <c r="F1302" s="16">
        <v>0.76057472527472503</v>
      </c>
      <c r="G1302" s="16">
        <v>0.85391279896574002</v>
      </c>
      <c r="H1302" s="17">
        <v>0.79969999999999986</v>
      </c>
    </row>
    <row r="1303" spans="2:8">
      <c r="B1303" s="14" t="s">
        <v>9256</v>
      </c>
      <c r="C1303" s="23" t="s">
        <v>9247</v>
      </c>
      <c r="D1303" s="15" t="s">
        <v>5857</v>
      </c>
      <c r="E1303" s="16">
        <v>0.76057472527472503</v>
      </c>
      <c r="F1303" s="16">
        <v>0.76057472527472503</v>
      </c>
      <c r="G1303" s="16">
        <v>0.85391279896574002</v>
      </c>
      <c r="H1303" s="17">
        <v>0.79969999999999986</v>
      </c>
    </row>
    <row r="1304" spans="2:8">
      <c r="B1304" s="14" t="s">
        <v>13435</v>
      </c>
      <c r="C1304" s="23" t="s">
        <v>6444</v>
      </c>
      <c r="D1304" s="15" t="s">
        <v>5550</v>
      </c>
      <c r="E1304" s="16">
        <v>0.78875531135531096</v>
      </c>
      <c r="F1304" s="16">
        <v>0.78875531135531096</v>
      </c>
      <c r="G1304" s="16">
        <v>0.85709067969067998</v>
      </c>
      <c r="H1304" s="17">
        <v>0.8173999999999999</v>
      </c>
    </row>
    <row r="1305" spans="2:8">
      <c r="B1305" s="14" t="s">
        <v>16206</v>
      </c>
      <c r="C1305" s="23" t="s">
        <v>6444</v>
      </c>
      <c r="D1305" s="15" t="s">
        <v>5550</v>
      </c>
      <c r="E1305" s="16">
        <v>0.74095164835164795</v>
      </c>
      <c r="F1305" s="16">
        <v>0.74095164835164795</v>
      </c>
      <c r="G1305" s="16">
        <v>0.81740686633627802</v>
      </c>
      <c r="H1305" s="17">
        <v>0.77299999999999969</v>
      </c>
    </row>
    <row r="1306" spans="2:8">
      <c r="B1306" s="14" t="s">
        <v>9084</v>
      </c>
      <c r="C1306" s="23" t="s">
        <v>195</v>
      </c>
      <c r="D1306" s="15" t="s">
        <v>5857</v>
      </c>
      <c r="E1306" s="16">
        <v>0.80152014652014703</v>
      </c>
      <c r="F1306" s="16">
        <v>0.80152014652014703</v>
      </c>
      <c r="G1306" s="16">
        <v>0.85562567933156197</v>
      </c>
      <c r="H1306" s="17">
        <v>0.82420000000000049</v>
      </c>
    </row>
    <row r="1307" spans="2:8">
      <c r="B1307" s="14" t="s">
        <v>9085</v>
      </c>
      <c r="C1307" s="23" t="s">
        <v>195</v>
      </c>
      <c r="D1307" s="15" t="s">
        <v>5857</v>
      </c>
      <c r="E1307" s="16">
        <v>0.797032967032967</v>
      </c>
      <c r="F1307" s="16">
        <v>0.797032967032967</v>
      </c>
      <c r="G1307" s="16">
        <v>0.855640594699418</v>
      </c>
      <c r="H1307" s="17">
        <v>0.82159999999999989</v>
      </c>
    </row>
    <row r="1308" spans="2:8">
      <c r="B1308" s="14" t="s">
        <v>9086</v>
      </c>
      <c r="C1308" s="23" t="s">
        <v>195</v>
      </c>
      <c r="D1308" s="15" t="s">
        <v>5857</v>
      </c>
      <c r="E1308" s="16">
        <v>0.80152014652014703</v>
      </c>
      <c r="F1308" s="16">
        <v>0.80152014652014703</v>
      </c>
      <c r="G1308" s="16">
        <v>0.85562567933156197</v>
      </c>
      <c r="H1308" s="17">
        <v>0.82420000000000049</v>
      </c>
    </row>
    <row r="1309" spans="2:8">
      <c r="B1309" s="14" t="s">
        <v>9083</v>
      </c>
      <c r="C1309" s="23" t="s">
        <v>195</v>
      </c>
      <c r="D1309" s="15" t="s">
        <v>5857</v>
      </c>
      <c r="E1309" s="16">
        <v>0.797032967032967</v>
      </c>
      <c r="F1309" s="16">
        <v>0.797032967032967</v>
      </c>
      <c r="G1309" s="16">
        <v>0.855640594699418</v>
      </c>
      <c r="H1309" s="17">
        <v>0.82159999999999989</v>
      </c>
    </row>
    <row r="1310" spans="2:8">
      <c r="B1310" s="14" t="s">
        <v>9066</v>
      </c>
      <c r="C1310" s="23" t="s">
        <v>1252</v>
      </c>
      <c r="D1310" s="15" t="s">
        <v>5550</v>
      </c>
      <c r="E1310" s="16">
        <v>0.78875531135531096</v>
      </c>
      <c r="F1310" s="16">
        <v>0.78875531135531096</v>
      </c>
      <c r="G1310" s="16">
        <v>0.85709067969067998</v>
      </c>
      <c r="H1310" s="17">
        <v>0.8173999999999999</v>
      </c>
    </row>
    <row r="1311" spans="2:8">
      <c r="B1311" s="14" t="s">
        <v>6480</v>
      </c>
      <c r="C1311" s="23" t="s">
        <v>5569</v>
      </c>
      <c r="D1311" s="15" t="s">
        <v>5550</v>
      </c>
      <c r="E1311" s="16">
        <v>0.78875531135531096</v>
      </c>
      <c r="F1311" s="16">
        <v>0.78875531135531096</v>
      </c>
      <c r="G1311" s="16">
        <v>0.85709067969067998</v>
      </c>
      <c r="H1311" s="17">
        <v>0.8173999999999999</v>
      </c>
    </row>
    <row r="1312" spans="2:8">
      <c r="B1312" s="14" t="s">
        <v>6476</v>
      </c>
      <c r="C1312" s="23" t="s">
        <v>5569</v>
      </c>
      <c r="D1312" s="15" t="s">
        <v>5550</v>
      </c>
      <c r="E1312" s="16">
        <v>0.78875531135531096</v>
      </c>
      <c r="F1312" s="16">
        <v>0.78875531135531096</v>
      </c>
      <c r="G1312" s="16">
        <v>0.85709067969067998</v>
      </c>
      <c r="H1312" s="17">
        <v>0.8173999999999999</v>
      </c>
    </row>
    <row r="1313" spans="2:8">
      <c r="B1313" s="14" t="s">
        <v>6477</v>
      </c>
      <c r="C1313" s="23" t="s">
        <v>5569</v>
      </c>
      <c r="D1313" s="15" t="s">
        <v>5550</v>
      </c>
      <c r="E1313" s="16">
        <v>0.78875531135531096</v>
      </c>
      <c r="F1313" s="16">
        <v>0.78875531135531096</v>
      </c>
      <c r="G1313" s="16">
        <v>0.85709067969067998</v>
      </c>
      <c r="H1313" s="17">
        <v>0.8173999999999999</v>
      </c>
    </row>
    <row r="1314" spans="2:8">
      <c r="B1314" s="14" t="s">
        <v>6478</v>
      </c>
      <c r="C1314" s="23" t="s">
        <v>5569</v>
      </c>
      <c r="D1314" s="15" t="s">
        <v>5550</v>
      </c>
      <c r="E1314" s="16">
        <v>0.78875531135531096</v>
      </c>
      <c r="F1314" s="16">
        <v>0.78875531135531096</v>
      </c>
      <c r="G1314" s="16">
        <v>0.85709067969067998</v>
      </c>
      <c r="H1314" s="17">
        <v>0.8173999999999999</v>
      </c>
    </row>
    <row r="1315" spans="2:8">
      <c r="B1315" s="14" t="s">
        <v>6479</v>
      </c>
      <c r="C1315" s="23" t="s">
        <v>5569</v>
      </c>
      <c r="D1315" s="15" t="s">
        <v>5550</v>
      </c>
      <c r="E1315" s="16">
        <v>0.78875531135531096</v>
      </c>
      <c r="F1315" s="16">
        <v>0.78875531135531096</v>
      </c>
      <c r="G1315" s="16">
        <v>0.85709067969067998</v>
      </c>
      <c r="H1315" s="17">
        <v>0.8173999999999999</v>
      </c>
    </row>
    <row r="1316" spans="2:8">
      <c r="B1316" s="14" t="s">
        <v>5568</v>
      </c>
      <c r="C1316" s="23" t="s">
        <v>5569</v>
      </c>
      <c r="D1316" s="15" t="s">
        <v>5550</v>
      </c>
      <c r="E1316" s="16">
        <v>0.78875531135531096</v>
      </c>
      <c r="F1316" s="16">
        <v>0.78875531135531096</v>
      </c>
      <c r="G1316" s="16">
        <v>0.85709067969067998</v>
      </c>
      <c r="H1316" s="17">
        <v>0.8173999999999999</v>
      </c>
    </row>
    <row r="1317" spans="2:8">
      <c r="B1317" s="14" t="s">
        <v>25025</v>
      </c>
      <c r="C1317" s="23" t="s">
        <v>281</v>
      </c>
      <c r="D1317" s="15" t="s">
        <v>5857</v>
      </c>
      <c r="E1317" s="16">
        <v>0.76847582417582405</v>
      </c>
      <c r="F1317" s="16">
        <v>0.76847582417582405</v>
      </c>
      <c r="G1317" s="16">
        <v>0.86157271421389103</v>
      </c>
      <c r="H1317" s="17">
        <v>0.80750000000000011</v>
      </c>
    </row>
    <row r="1318" spans="2:8">
      <c r="B1318" s="14" t="s">
        <v>25026</v>
      </c>
      <c r="C1318" s="23" t="s">
        <v>281</v>
      </c>
      <c r="D1318" s="15" t="s">
        <v>5857</v>
      </c>
      <c r="E1318" s="16">
        <v>0.797032967032967</v>
      </c>
      <c r="F1318" s="16">
        <v>0.797032967032967</v>
      </c>
      <c r="G1318" s="16">
        <v>0.855640594699418</v>
      </c>
      <c r="H1318" s="17">
        <v>0.82159999999999989</v>
      </c>
    </row>
    <row r="1319" spans="2:8">
      <c r="B1319" s="14" t="s">
        <v>6481</v>
      </c>
      <c r="C1319" s="23" t="s">
        <v>281</v>
      </c>
      <c r="D1319" s="15" t="s">
        <v>5857</v>
      </c>
      <c r="E1319" s="16">
        <v>0.71217692307692304</v>
      </c>
      <c r="F1319" s="16">
        <v>0.71217692307692304</v>
      </c>
      <c r="G1319" s="16">
        <v>0.80503262946204102</v>
      </c>
      <c r="H1319" s="17">
        <v>0.75109999999999988</v>
      </c>
    </row>
    <row r="1320" spans="2:8">
      <c r="B1320" s="14" t="s">
        <v>18621</v>
      </c>
      <c r="C1320" s="23" t="s">
        <v>22724</v>
      </c>
      <c r="D1320" s="15" t="s">
        <v>5857</v>
      </c>
      <c r="E1320" s="16">
        <v>0.797032967032967</v>
      </c>
      <c r="F1320" s="16">
        <v>0.797032967032967</v>
      </c>
      <c r="G1320" s="16">
        <v>0.855640594699418</v>
      </c>
      <c r="H1320" s="17">
        <v>0.82159999999999989</v>
      </c>
    </row>
    <row r="1321" spans="2:8">
      <c r="B1321" s="14" t="s">
        <v>18620</v>
      </c>
      <c r="C1321" s="23" t="s">
        <v>22724</v>
      </c>
      <c r="D1321" s="15" t="s">
        <v>5857</v>
      </c>
      <c r="E1321" s="16">
        <v>0.797032967032967</v>
      </c>
      <c r="F1321" s="16">
        <v>0.797032967032967</v>
      </c>
      <c r="G1321" s="16">
        <v>0.855640594699418</v>
      </c>
      <c r="H1321" s="17">
        <v>0.82159999999999989</v>
      </c>
    </row>
    <row r="1322" spans="2:8">
      <c r="B1322" s="14" t="s">
        <v>18622</v>
      </c>
      <c r="C1322" s="23" t="s">
        <v>22724</v>
      </c>
      <c r="D1322" s="15" t="s">
        <v>5857</v>
      </c>
      <c r="E1322" s="16">
        <v>0.797032967032967</v>
      </c>
      <c r="F1322" s="16">
        <v>0.797032967032967</v>
      </c>
      <c r="G1322" s="16">
        <v>0.855640594699418</v>
      </c>
      <c r="H1322" s="17">
        <v>0.82159999999999989</v>
      </c>
    </row>
    <row r="1323" spans="2:8">
      <c r="B1323" s="14" t="s">
        <v>18619</v>
      </c>
      <c r="C1323" s="23" t="s">
        <v>22724</v>
      </c>
      <c r="D1323" s="15" t="s">
        <v>5857</v>
      </c>
      <c r="E1323" s="16">
        <v>0.797032967032967</v>
      </c>
      <c r="F1323" s="16">
        <v>0.797032967032967</v>
      </c>
      <c r="G1323" s="16">
        <v>0.855640594699418</v>
      </c>
      <c r="H1323" s="17">
        <v>0.82159999999999989</v>
      </c>
    </row>
    <row r="1324" spans="2:8">
      <c r="B1324" s="14" t="s">
        <v>18618</v>
      </c>
      <c r="C1324" s="23" t="s">
        <v>22724</v>
      </c>
      <c r="D1324" s="15" t="s">
        <v>5857</v>
      </c>
      <c r="E1324" s="16">
        <v>0.797032967032967</v>
      </c>
      <c r="F1324" s="16">
        <v>0.797032967032967</v>
      </c>
      <c r="G1324" s="16">
        <v>0.855640594699418</v>
      </c>
      <c r="H1324" s="17">
        <v>0.82159999999999989</v>
      </c>
    </row>
    <row r="1325" spans="2:8">
      <c r="B1325" s="14" t="s">
        <v>18617</v>
      </c>
      <c r="C1325" s="23" t="s">
        <v>22724</v>
      </c>
      <c r="D1325" s="15" t="s">
        <v>5857</v>
      </c>
      <c r="E1325" s="16">
        <v>0.797032967032967</v>
      </c>
      <c r="F1325" s="16">
        <v>0.797032967032967</v>
      </c>
      <c r="G1325" s="16">
        <v>0.855640594699418</v>
      </c>
      <c r="H1325" s="17">
        <v>0.82159999999999989</v>
      </c>
    </row>
    <row r="1326" spans="2:8">
      <c r="B1326" s="14" t="s">
        <v>18616</v>
      </c>
      <c r="C1326" s="23" t="s">
        <v>22724</v>
      </c>
      <c r="D1326" s="15" t="s">
        <v>5857</v>
      </c>
      <c r="E1326" s="16">
        <v>0.797032967032967</v>
      </c>
      <c r="F1326" s="16">
        <v>0.797032967032967</v>
      </c>
      <c r="G1326" s="16">
        <v>0.855640594699418</v>
      </c>
      <c r="H1326" s="17">
        <v>0.82159999999999989</v>
      </c>
    </row>
    <row r="1327" spans="2:8">
      <c r="B1327" s="14" t="s">
        <v>18615</v>
      </c>
      <c r="C1327" s="23" t="s">
        <v>22724</v>
      </c>
      <c r="D1327" s="15" t="s">
        <v>5857</v>
      </c>
      <c r="E1327" s="16">
        <v>0.797032967032967</v>
      </c>
      <c r="F1327" s="16">
        <v>0.797032967032967</v>
      </c>
      <c r="G1327" s="16">
        <v>0.855640594699418</v>
      </c>
      <c r="H1327" s="17">
        <v>0.82159999999999989</v>
      </c>
    </row>
    <row r="1328" spans="2:8">
      <c r="B1328" s="14" t="s">
        <v>6482</v>
      </c>
      <c r="C1328" s="23" t="s">
        <v>17194</v>
      </c>
      <c r="D1328" s="15" t="s">
        <v>5550</v>
      </c>
      <c r="E1328" s="16">
        <v>0.75844285714285697</v>
      </c>
      <c r="F1328" s="16">
        <v>0.75844285714285697</v>
      </c>
      <c r="G1328" s="16">
        <v>0.83682754435107398</v>
      </c>
      <c r="H1328" s="17">
        <v>0.7913</v>
      </c>
    </row>
    <row r="1329" spans="2:8">
      <c r="B1329" s="14" t="s">
        <v>13329</v>
      </c>
      <c r="C1329" s="23" t="s">
        <v>17194</v>
      </c>
      <c r="D1329" s="15" t="s">
        <v>5550</v>
      </c>
      <c r="E1329" s="16">
        <v>0.75844285714285697</v>
      </c>
      <c r="F1329" s="16">
        <v>0.75844285714285697</v>
      </c>
      <c r="G1329" s="16">
        <v>0.83682754435107398</v>
      </c>
      <c r="H1329" s="17">
        <v>0.7913</v>
      </c>
    </row>
    <row r="1330" spans="2:8">
      <c r="B1330" s="14" t="s">
        <v>6487</v>
      </c>
      <c r="C1330" s="23" t="s">
        <v>6488</v>
      </c>
      <c r="D1330" s="15" t="s">
        <v>5550</v>
      </c>
      <c r="E1330" s="16">
        <v>0.75844285714285697</v>
      </c>
      <c r="F1330" s="16">
        <v>0.75844285714285697</v>
      </c>
      <c r="G1330" s="16">
        <v>0.83682754435107398</v>
      </c>
      <c r="H1330" s="17">
        <v>0.7913</v>
      </c>
    </row>
    <row r="1331" spans="2:8">
      <c r="B1331" s="14" t="s">
        <v>10685</v>
      </c>
      <c r="C1331" s="23" t="s">
        <v>10683</v>
      </c>
      <c r="D1331" s="15" t="s">
        <v>6686</v>
      </c>
      <c r="E1331" s="16">
        <v>0.72202490842490796</v>
      </c>
      <c r="F1331" s="16">
        <v>0.72202490842490796</v>
      </c>
      <c r="G1331" s="16">
        <v>0.81166483277071499</v>
      </c>
      <c r="H1331" s="17">
        <v>0.75959999999999961</v>
      </c>
    </row>
    <row r="1332" spans="2:8">
      <c r="B1332" s="14" t="s">
        <v>19195</v>
      </c>
      <c r="C1332" s="23" t="s">
        <v>23144</v>
      </c>
      <c r="D1332" s="15" t="s">
        <v>12957</v>
      </c>
      <c r="E1332" s="16">
        <v>0.9</v>
      </c>
      <c r="F1332" s="16">
        <v>0.9</v>
      </c>
      <c r="G1332" s="16">
        <v>0.9</v>
      </c>
      <c r="H1332" s="17">
        <v>0.9</v>
      </c>
    </row>
    <row r="1333" spans="2:8">
      <c r="B1333" s="14" t="s">
        <v>13739</v>
      </c>
      <c r="C1333" s="23" t="s">
        <v>16345</v>
      </c>
      <c r="D1333" s="15" t="s">
        <v>6686</v>
      </c>
      <c r="E1333" s="16">
        <v>0.72202490842490796</v>
      </c>
      <c r="F1333" s="16">
        <v>0.72202490842490796</v>
      </c>
      <c r="G1333" s="16">
        <v>0.81166483277071499</v>
      </c>
      <c r="H1333" s="17">
        <v>0.75959999999999961</v>
      </c>
    </row>
    <row r="1334" spans="2:8">
      <c r="B1334" s="14" t="s">
        <v>13740</v>
      </c>
      <c r="C1334" s="23" t="s">
        <v>16345</v>
      </c>
      <c r="D1334" s="15" t="s">
        <v>6686</v>
      </c>
      <c r="E1334" s="16">
        <v>0.72202490842490796</v>
      </c>
      <c r="F1334" s="16">
        <v>0.72202490842490796</v>
      </c>
      <c r="G1334" s="16">
        <v>0.81166483277071499</v>
      </c>
      <c r="H1334" s="17">
        <v>0.75959999999999961</v>
      </c>
    </row>
    <row r="1335" spans="2:8">
      <c r="B1335" s="14" t="s">
        <v>19970</v>
      </c>
      <c r="C1335" s="23" t="s">
        <v>27469</v>
      </c>
      <c r="D1335" s="15" t="s">
        <v>3795</v>
      </c>
      <c r="E1335" s="16">
        <v>0.81398608058608102</v>
      </c>
      <c r="F1335" s="16">
        <v>0.81398608058608102</v>
      </c>
      <c r="G1335" s="16">
        <v>0.89751601905719602</v>
      </c>
      <c r="H1335" s="17">
        <v>0.84900000000000042</v>
      </c>
    </row>
    <row r="1336" spans="2:8">
      <c r="B1336" s="14" t="s">
        <v>8021</v>
      </c>
      <c r="C1336" s="23" t="s">
        <v>8022</v>
      </c>
      <c r="D1336" s="15" t="s">
        <v>6686</v>
      </c>
      <c r="E1336" s="16">
        <v>0.75112595765173396</v>
      </c>
      <c r="F1336" s="16">
        <v>0.75112595765173396</v>
      </c>
      <c r="G1336" s="16">
        <v>0.84339077240954596</v>
      </c>
      <c r="H1336" s="17">
        <v>0.78980134575569361</v>
      </c>
    </row>
    <row r="1337" spans="2:8">
      <c r="B1337" s="14" t="s">
        <v>8023</v>
      </c>
      <c r="C1337" s="23" t="s">
        <v>8022</v>
      </c>
      <c r="D1337" s="15" t="s">
        <v>6686</v>
      </c>
      <c r="E1337" s="16">
        <v>0.75112595765173396</v>
      </c>
      <c r="F1337" s="16">
        <v>0.75112595765173396</v>
      </c>
      <c r="G1337" s="16">
        <v>0.84339077240954596</v>
      </c>
      <c r="H1337" s="17">
        <v>0.78980134575569361</v>
      </c>
    </row>
    <row r="1338" spans="2:8">
      <c r="B1338" s="14" t="s">
        <v>8024</v>
      </c>
      <c r="C1338" s="23" t="s">
        <v>8022</v>
      </c>
      <c r="D1338" s="15" t="s">
        <v>6686</v>
      </c>
      <c r="E1338" s="16">
        <v>0.75112595765173396</v>
      </c>
      <c r="F1338" s="16">
        <v>0.75112595765173396</v>
      </c>
      <c r="G1338" s="16">
        <v>0.84339077240954596</v>
      </c>
      <c r="H1338" s="17">
        <v>0.78980134575569361</v>
      </c>
    </row>
    <row r="1339" spans="2:8">
      <c r="B1339" s="14" t="s">
        <v>8025</v>
      </c>
      <c r="C1339" s="23" t="s">
        <v>8022</v>
      </c>
      <c r="D1339" s="15" t="s">
        <v>6686</v>
      </c>
      <c r="E1339" s="16">
        <v>0.75112595765173396</v>
      </c>
      <c r="F1339" s="16">
        <v>0.75112595765173396</v>
      </c>
      <c r="G1339" s="16">
        <v>0.84339077240954596</v>
      </c>
      <c r="H1339" s="17">
        <v>0.78980134575569361</v>
      </c>
    </row>
    <row r="1340" spans="2:8">
      <c r="B1340" s="14" t="s">
        <v>8179</v>
      </c>
      <c r="C1340" s="23" t="s">
        <v>8180</v>
      </c>
      <c r="D1340" s="15" t="s">
        <v>6686</v>
      </c>
      <c r="E1340" s="16">
        <v>0.72202490842490896</v>
      </c>
      <c r="F1340" s="16">
        <v>0.72202490842490896</v>
      </c>
      <c r="G1340" s="16">
        <v>0.81166483277071499</v>
      </c>
      <c r="H1340" s="17">
        <v>0.75960000000000027</v>
      </c>
    </row>
    <row r="1341" spans="2:8">
      <c r="B1341" s="14" t="s">
        <v>8181</v>
      </c>
      <c r="C1341" s="23" t="s">
        <v>8180</v>
      </c>
      <c r="D1341" s="15" t="s">
        <v>6686</v>
      </c>
      <c r="E1341" s="16">
        <v>0.72202490842490896</v>
      </c>
      <c r="F1341" s="16">
        <v>0.72202490842490896</v>
      </c>
      <c r="G1341" s="16">
        <v>0.81166483277071499</v>
      </c>
      <c r="H1341" s="17">
        <v>0.75960000000000027</v>
      </c>
    </row>
    <row r="1342" spans="2:8">
      <c r="B1342" s="14" t="s">
        <v>8182</v>
      </c>
      <c r="C1342" s="23" t="s">
        <v>8180</v>
      </c>
      <c r="D1342" s="15" t="s">
        <v>6686</v>
      </c>
      <c r="E1342" s="16">
        <v>0.72202490842490896</v>
      </c>
      <c r="F1342" s="16">
        <v>0.72202490842490896</v>
      </c>
      <c r="G1342" s="16">
        <v>0.81166483277071499</v>
      </c>
      <c r="H1342" s="17">
        <v>0.75960000000000027</v>
      </c>
    </row>
    <row r="1343" spans="2:8">
      <c r="B1343" s="14" t="s">
        <v>8183</v>
      </c>
      <c r="C1343" s="23" t="s">
        <v>8180</v>
      </c>
      <c r="D1343" s="15" t="s">
        <v>6686</v>
      </c>
      <c r="E1343" s="16">
        <v>0.72202490842490896</v>
      </c>
      <c r="F1343" s="16">
        <v>0.72202490842490896</v>
      </c>
      <c r="G1343" s="16">
        <v>0.81166483277071499</v>
      </c>
      <c r="H1343" s="17">
        <v>0.75960000000000027</v>
      </c>
    </row>
    <row r="1344" spans="2:8">
      <c r="B1344" s="14" t="s">
        <v>8184</v>
      </c>
      <c r="C1344" s="23" t="s">
        <v>8180</v>
      </c>
      <c r="D1344" s="15" t="s">
        <v>6686</v>
      </c>
      <c r="E1344" s="16">
        <v>0.72202490842490896</v>
      </c>
      <c r="F1344" s="16">
        <v>0.72202490842490896</v>
      </c>
      <c r="G1344" s="16">
        <v>0.81166483277071499</v>
      </c>
      <c r="H1344" s="17">
        <v>0.75960000000000027</v>
      </c>
    </row>
    <row r="1345" spans="2:8">
      <c r="B1345" s="14" t="s">
        <v>8185</v>
      </c>
      <c r="C1345" s="23" t="s">
        <v>8180</v>
      </c>
      <c r="D1345" s="15" t="s">
        <v>6686</v>
      </c>
      <c r="E1345" s="16">
        <v>0.72202490842490896</v>
      </c>
      <c r="F1345" s="16">
        <v>0.72202490842490896</v>
      </c>
      <c r="G1345" s="16">
        <v>0.81166483277071499</v>
      </c>
      <c r="H1345" s="17">
        <v>0.75960000000000027</v>
      </c>
    </row>
    <row r="1346" spans="2:8">
      <c r="B1346" s="14" t="s">
        <v>8186</v>
      </c>
      <c r="C1346" s="23" t="s">
        <v>8180</v>
      </c>
      <c r="D1346" s="15" t="s">
        <v>6686</v>
      </c>
      <c r="E1346" s="16">
        <v>0.72202490842490896</v>
      </c>
      <c r="F1346" s="16">
        <v>0.72202490842490896</v>
      </c>
      <c r="G1346" s="16">
        <v>0.81166483277071499</v>
      </c>
      <c r="H1346" s="17">
        <v>0.75960000000000027</v>
      </c>
    </row>
    <row r="1347" spans="2:8">
      <c r="B1347" s="14" t="s">
        <v>4082</v>
      </c>
      <c r="C1347" s="23" t="s">
        <v>4083</v>
      </c>
      <c r="D1347" s="15" t="s">
        <v>3795</v>
      </c>
      <c r="E1347" s="16">
        <v>0.81398608058608102</v>
      </c>
      <c r="F1347" s="16">
        <v>0.81398608058608102</v>
      </c>
      <c r="G1347" s="16">
        <v>0.89751601905719602</v>
      </c>
      <c r="H1347" s="17">
        <v>0.84900000000000042</v>
      </c>
    </row>
    <row r="1348" spans="2:8">
      <c r="B1348" s="14" t="s">
        <v>4084</v>
      </c>
      <c r="C1348" s="23" t="s">
        <v>4083</v>
      </c>
      <c r="D1348" s="15" t="s">
        <v>3795</v>
      </c>
      <c r="E1348" s="16">
        <v>0.81398608058608102</v>
      </c>
      <c r="F1348" s="16">
        <v>0.81398608058608102</v>
      </c>
      <c r="G1348" s="16">
        <v>0.89751601905719602</v>
      </c>
      <c r="H1348" s="17">
        <v>0.84900000000000042</v>
      </c>
    </row>
    <row r="1349" spans="2:8">
      <c r="B1349" s="14" t="s">
        <v>4085</v>
      </c>
      <c r="C1349" s="23" t="s">
        <v>4083</v>
      </c>
      <c r="D1349" s="15" t="s">
        <v>3795</v>
      </c>
      <c r="E1349" s="16">
        <v>0.81398608058608102</v>
      </c>
      <c r="F1349" s="16">
        <v>0.81398608058608102</v>
      </c>
      <c r="G1349" s="16">
        <v>0.89751601905719602</v>
      </c>
      <c r="H1349" s="17">
        <v>0.84900000000000042</v>
      </c>
    </row>
    <row r="1350" spans="2:8">
      <c r="B1350" s="14" t="s">
        <v>4086</v>
      </c>
      <c r="C1350" s="23" t="s">
        <v>4083</v>
      </c>
      <c r="D1350" s="15" t="s">
        <v>3795</v>
      </c>
      <c r="E1350" s="16">
        <v>0.81398608058608102</v>
      </c>
      <c r="F1350" s="16">
        <v>0.81398608058608102</v>
      </c>
      <c r="G1350" s="16">
        <v>0.89751601905719602</v>
      </c>
      <c r="H1350" s="17">
        <v>0.84900000000000042</v>
      </c>
    </row>
    <row r="1351" spans="2:8">
      <c r="B1351" s="14" t="s">
        <v>4087</v>
      </c>
      <c r="C1351" s="23" t="s">
        <v>4083</v>
      </c>
      <c r="D1351" s="15" t="s">
        <v>3795</v>
      </c>
      <c r="E1351" s="16">
        <v>0.81398608058608102</v>
      </c>
      <c r="F1351" s="16">
        <v>0.81398608058608102</v>
      </c>
      <c r="G1351" s="16">
        <v>0.89751601905719602</v>
      </c>
      <c r="H1351" s="17">
        <v>0.84900000000000042</v>
      </c>
    </row>
    <row r="1352" spans="2:8">
      <c r="B1352" s="14" t="s">
        <v>12561</v>
      </c>
      <c r="C1352" s="23" t="s">
        <v>12562</v>
      </c>
      <c r="D1352" s="15" t="s">
        <v>6686</v>
      </c>
      <c r="E1352" s="16">
        <v>0.75622133737526898</v>
      </c>
      <c r="F1352" s="16">
        <v>0.75622133737526798</v>
      </c>
      <c r="G1352" s="16">
        <v>0.84894575114195403</v>
      </c>
      <c r="H1352" s="17">
        <v>0.79508937931034485</v>
      </c>
    </row>
    <row r="1353" spans="2:8">
      <c r="B1353" s="14" t="s">
        <v>12563</v>
      </c>
      <c r="C1353" s="23" t="s">
        <v>12564</v>
      </c>
      <c r="D1353" s="15" t="s">
        <v>6686</v>
      </c>
      <c r="E1353" s="16">
        <v>0.76888347307882898</v>
      </c>
      <c r="F1353" s="16">
        <v>0.76888347307882898</v>
      </c>
      <c r="G1353" s="16">
        <v>0.86275000094403897</v>
      </c>
      <c r="H1353" s="17">
        <v>0.80823026421136901</v>
      </c>
    </row>
    <row r="1354" spans="2:8">
      <c r="B1354" s="14" t="s">
        <v>21412</v>
      </c>
      <c r="C1354" s="23" t="s">
        <v>24661</v>
      </c>
      <c r="D1354" s="15" t="s">
        <v>12957</v>
      </c>
      <c r="E1354" s="16">
        <v>0.9</v>
      </c>
      <c r="F1354" s="16">
        <v>0.9</v>
      </c>
      <c r="G1354" s="16">
        <v>0.9</v>
      </c>
      <c r="H1354" s="17">
        <v>0.9</v>
      </c>
    </row>
    <row r="1355" spans="2:8">
      <c r="B1355" s="14" t="s">
        <v>21413</v>
      </c>
      <c r="C1355" s="23" t="s">
        <v>24661</v>
      </c>
      <c r="D1355" s="15" t="s">
        <v>12957</v>
      </c>
      <c r="E1355" s="16">
        <v>0.9</v>
      </c>
      <c r="F1355" s="16">
        <v>0.9</v>
      </c>
      <c r="G1355" s="16">
        <v>0.9</v>
      </c>
      <c r="H1355" s="17">
        <v>0.9</v>
      </c>
    </row>
    <row r="1356" spans="2:8">
      <c r="B1356" s="14" t="s">
        <v>2898</v>
      </c>
      <c r="C1356" s="23" t="s">
        <v>2899</v>
      </c>
      <c r="D1356" s="15" t="s">
        <v>2042</v>
      </c>
      <c r="E1356" s="16">
        <v>0.85396483516483501</v>
      </c>
      <c r="F1356" s="16">
        <v>0.85396483516483501</v>
      </c>
      <c r="G1356" s="16">
        <v>0.90557813689578404</v>
      </c>
      <c r="H1356" s="17">
        <v>0.87559999999999993</v>
      </c>
    </row>
    <row r="1357" spans="2:8">
      <c r="B1357" s="14" t="s">
        <v>2900</v>
      </c>
      <c r="C1357" s="23" t="s">
        <v>2899</v>
      </c>
      <c r="D1357" s="15" t="s">
        <v>2042</v>
      </c>
      <c r="E1357" s="16">
        <v>0.85396483516483501</v>
      </c>
      <c r="F1357" s="16">
        <v>0.85396483516483501</v>
      </c>
      <c r="G1357" s="16">
        <v>0.90557813689578404</v>
      </c>
      <c r="H1357" s="17">
        <v>0.87559999999999993</v>
      </c>
    </row>
    <row r="1358" spans="2:8">
      <c r="B1358" s="14" t="s">
        <v>2901</v>
      </c>
      <c r="C1358" s="23" t="s">
        <v>2899</v>
      </c>
      <c r="D1358" s="15" t="s">
        <v>2042</v>
      </c>
      <c r="E1358" s="16">
        <v>0.85396483516483501</v>
      </c>
      <c r="F1358" s="16">
        <v>0.85396483516483501</v>
      </c>
      <c r="G1358" s="16">
        <v>0.90557813689578404</v>
      </c>
      <c r="H1358" s="17">
        <v>0.87559999999999993</v>
      </c>
    </row>
    <row r="1359" spans="2:8">
      <c r="B1359" s="14" t="s">
        <v>2902</v>
      </c>
      <c r="C1359" s="23" t="s">
        <v>2899</v>
      </c>
      <c r="D1359" s="15" t="s">
        <v>2042</v>
      </c>
      <c r="E1359" s="16">
        <v>0.85396483516483501</v>
      </c>
      <c r="F1359" s="16">
        <v>0.85396483516483501</v>
      </c>
      <c r="G1359" s="16">
        <v>0.90557813689578404</v>
      </c>
      <c r="H1359" s="17">
        <v>0.87559999999999993</v>
      </c>
    </row>
    <row r="1360" spans="2:8">
      <c r="B1360" s="14" t="s">
        <v>2903</v>
      </c>
      <c r="C1360" s="23" t="s">
        <v>2899</v>
      </c>
      <c r="D1360" s="15" t="s">
        <v>2042</v>
      </c>
      <c r="E1360" s="16">
        <v>0.85396483516483501</v>
      </c>
      <c r="F1360" s="16">
        <v>0.85396483516483501</v>
      </c>
      <c r="G1360" s="16">
        <v>0.90557813689578404</v>
      </c>
      <c r="H1360" s="17">
        <v>0.87559999999999993</v>
      </c>
    </row>
    <row r="1361" spans="2:8">
      <c r="B1361" s="14" t="s">
        <v>2904</v>
      </c>
      <c r="C1361" s="23" t="s">
        <v>2899</v>
      </c>
      <c r="D1361" s="15" t="s">
        <v>2042</v>
      </c>
      <c r="E1361" s="16">
        <v>0.85396483516483501</v>
      </c>
      <c r="F1361" s="16">
        <v>0.85396483516483501</v>
      </c>
      <c r="G1361" s="16">
        <v>0.90557813689578404</v>
      </c>
      <c r="H1361" s="17">
        <v>0.87559999999999993</v>
      </c>
    </row>
    <row r="1362" spans="2:8">
      <c r="B1362" s="14" t="s">
        <v>2905</v>
      </c>
      <c r="C1362" s="23" t="s">
        <v>2899</v>
      </c>
      <c r="D1362" s="15" t="s">
        <v>2042</v>
      </c>
      <c r="E1362" s="16">
        <v>0.85396483516483501</v>
      </c>
      <c r="F1362" s="16">
        <v>0.85396483516483501</v>
      </c>
      <c r="G1362" s="16">
        <v>0.90557813689578404</v>
      </c>
      <c r="H1362" s="17">
        <v>0.87559999999999993</v>
      </c>
    </row>
    <row r="1363" spans="2:8">
      <c r="B1363" s="14" t="s">
        <v>2906</v>
      </c>
      <c r="C1363" s="23" t="s">
        <v>2899</v>
      </c>
      <c r="D1363" s="15" t="s">
        <v>2042</v>
      </c>
      <c r="E1363" s="16">
        <v>0.85396483516483501</v>
      </c>
      <c r="F1363" s="16">
        <v>0.85396483516483501</v>
      </c>
      <c r="G1363" s="16">
        <v>0.90557813689578404</v>
      </c>
      <c r="H1363" s="17">
        <v>0.87559999999999993</v>
      </c>
    </row>
    <row r="1364" spans="2:8">
      <c r="B1364" s="14" t="s">
        <v>2907</v>
      </c>
      <c r="C1364" s="23" t="s">
        <v>2899</v>
      </c>
      <c r="D1364" s="15" t="s">
        <v>2042</v>
      </c>
      <c r="E1364" s="16">
        <v>0.85396483516483501</v>
      </c>
      <c r="F1364" s="16">
        <v>0.85396483516483501</v>
      </c>
      <c r="G1364" s="16">
        <v>0.90557813689578404</v>
      </c>
      <c r="H1364" s="17">
        <v>0.87559999999999993</v>
      </c>
    </row>
    <row r="1365" spans="2:8">
      <c r="B1365" s="14" t="s">
        <v>6684</v>
      </c>
      <c r="C1365" s="23" t="s">
        <v>6685</v>
      </c>
      <c r="D1365" s="15" t="s">
        <v>6686</v>
      </c>
      <c r="E1365" s="16">
        <v>0.72202490842490796</v>
      </c>
      <c r="F1365" s="16">
        <v>0.72202490842490796</v>
      </c>
      <c r="G1365" s="16">
        <v>0.81166483277071499</v>
      </c>
      <c r="H1365" s="17">
        <v>0.75959999999999961</v>
      </c>
    </row>
    <row r="1366" spans="2:8">
      <c r="B1366" s="14" t="s">
        <v>13734</v>
      </c>
      <c r="C1366" s="23" t="s">
        <v>23849</v>
      </c>
      <c r="D1366" s="15" t="s">
        <v>12957</v>
      </c>
      <c r="E1366" s="16">
        <v>0.9</v>
      </c>
      <c r="F1366" s="16">
        <v>0.9</v>
      </c>
      <c r="G1366" s="16">
        <v>0.9</v>
      </c>
      <c r="H1366" s="17">
        <v>0.9</v>
      </c>
    </row>
    <row r="1367" spans="2:8">
      <c r="B1367" s="14" t="s">
        <v>13735</v>
      </c>
      <c r="C1367" s="23" t="s">
        <v>23849</v>
      </c>
      <c r="D1367" s="15" t="s">
        <v>12957</v>
      </c>
      <c r="E1367" s="16">
        <v>0.9</v>
      </c>
      <c r="F1367" s="16">
        <v>0.9</v>
      </c>
      <c r="G1367" s="16">
        <v>0.9</v>
      </c>
      <c r="H1367" s="17">
        <v>0.9</v>
      </c>
    </row>
    <row r="1368" spans="2:8">
      <c r="B1368" s="14" t="s">
        <v>25027</v>
      </c>
      <c r="C1368" s="23" t="s">
        <v>27470</v>
      </c>
      <c r="D1368" s="15" t="s">
        <v>21814</v>
      </c>
      <c r="E1368" s="16">
        <v>0.95</v>
      </c>
      <c r="F1368" s="16">
        <v>0.95</v>
      </c>
      <c r="G1368" s="16">
        <v>0.95</v>
      </c>
      <c r="H1368" s="17">
        <v>0.95</v>
      </c>
    </row>
    <row r="1369" spans="2:8">
      <c r="B1369" s="14" t="s">
        <v>800</v>
      </c>
      <c r="C1369" s="23" t="s">
        <v>796</v>
      </c>
      <c r="D1369" s="15" t="s">
        <v>2042</v>
      </c>
      <c r="E1369" s="16">
        <v>0.86456263736263705</v>
      </c>
      <c r="F1369" s="16">
        <v>0.86456263736263705</v>
      </c>
      <c r="G1369" s="16">
        <v>0.89471059398118202</v>
      </c>
      <c r="H1369" s="17">
        <v>0.87719999999999976</v>
      </c>
    </row>
    <row r="1370" spans="2:8">
      <c r="B1370" s="14" t="s">
        <v>801</v>
      </c>
      <c r="C1370" s="23" t="s">
        <v>796</v>
      </c>
      <c r="D1370" s="15" t="s">
        <v>2042</v>
      </c>
      <c r="E1370" s="16">
        <v>0.86456263736263705</v>
      </c>
      <c r="F1370" s="16">
        <v>0.86456263736263705</v>
      </c>
      <c r="G1370" s="16">
        <v>0.89471059398118202</v>
      </c>
      <c r="H1370" s="17">
        <v>0.87719999999999976</v>
      </c>
    </row>
    <row r="1371" spans="2:8">
      <c r="B1371" s="14" t="s">
        <v>802</v>
      </c>
      <c r="C1371" s="23" t="s">
        <v>796</v>
      </c>
      <c r="D1371" s="15" t="s">
        <v>2042</v>
      </c>
      <c r="E1371" s="16">
        <v>0.86456263736263705</v>
      </c>
      <c r="F1371" s="16">
        <v>0.86456263736263705</v>
      </c>
      <c r="G1371" s="16">
        <v>0.89471059398118202</v>
      </c>
      <c r="H1371" s="17">
        <v>0.87719999999999976</v>
      </c>
    </row>
    <row r="1372" spans="2:8">
      <c r="B1372" s="14" t="s">
        <v>505</v>
      </c>
      <c r="C1372" s="23" t="s">
        <v>504</v>
      </c>
      <c r="D1372" s="15" t="s">
        <v>2042</v>
      </c>
      <c r="E1372" s="16">
        <v>0.901560805860806</v>
      </c>
      <c r="F1372" s="16">
        <v>0.901560805860806</v>
      </c>
      <c r="G1372" s="16">
        <v>0.92479483109483096</v>
      </c>
      <c r="H1372" s="17">
        <v>0.9113</v>
      </c>
    </row>
    <row r="1373" spans="2:8">
      <c r="B1373" s="14" t="s">
        <v>506</v>
      </c>
      <c r="C1373" s="23" t="s">
        <v>504</v>
      </c>
      <c r="D1373" s="15" t="s">
        <v>2042</v>
      </c>
      <c r="E1373" s="16">
        <v>0.901560805860806</v>
      </c>
      <c r="F1373" s="16">
        <v>0.901560805860806</v>
      </c>
      <c r="G1373" s="16">
        <v>0.92479483109483096</v>
      </c>
      <c r="H1373" s="17">
        <v>0.9113</v>
      </c>
    </row>
    <row r="1374" spans="2:8">
      <c r="B1374" s="14" t="s">
        <v>507</v>
      </c>
      <c r="C1374" s="23" t="s">
        <v>504</v>
      </c>
      <c r="D1374" s="15" t="s">
        <v>2042</v>
      </c>
      <c r="E1374" s="16">
        <v>0.901560805860806</v>
      </c>
      <c r="F1374" s="16">
        <v>0.901560805860806</v>
      </c>
      <c r="G1374" s="16">
        <v>0.92479483109483096</v>
      </c>
      <c r="H1374" s="17">
        <v>0.9113</v>
      </c>
    </row>
    <row r="1375" spans="2:8">
      <c r="B1375" s="14" t="s">
        <v>508</v>
      </c>
      <c r="C1375" s="23" t="s">
        <v>504</v>
      </c>
      <c r="D1375" s="15" t="s">
        <v>2042</v>
      </c>
      <c r="E1375" s="16">
        <v>0.901560805860806</v>
      </c>
      <c r="F1375" s="16">
        <v>0.901560805860806</v>
      </c>
      <c r="G1375" s="16">
        <v>0.92479483109483096</v>
      </c>
      <c r="H1375" s="17">
        <v>0.9113</v>
      </c>
    </row>
    <row r="1376" spans="2:8">
      <c r="B1376" s="14" t="s">
        <v>503</v>
      </c>
      <c r="C1376" s="23" t="s">
        <v>504</v>
      </c>
      <c r="D1376" s="15" t="s">
        <v>2042</v>
      </c>
      <c r="E1376" s="16">
        <v>0.85396483516483501</v>
      </c>
      <c r="F1376" s="16">
        <v>0.85396483516483501</v>
      </c>
      <c r="G1376" s="16">
        <v>0.90557813689578404</v>
      </c>
      <c r="H1376" s="17">
        <v>0.87559999999999993</v>
      </c>
    </row>
    <row r="1377" spans="2:8">
      <c r="B1377" s="14" t="s">
        <v>8882</v>
      </c>
      <c r="C1377" s="23" t="s">
        <v>8883</v>
      </c>
      <c r="D1377" s="15" t="s">
        <v>6686</v>
      </c>
      <c r="E1377" s="16">
        <v>0.77759092102538696</v>
      </c>
      <c r="F1377" s="16">
        <v>0.77759092102538696</v>
      </c>
      <c r="G1377" s="16">
        <v>0.87224285344593799</v>
      </c>
      <c r="H1377" s="17">
        <v>0.81726693653317961</v>
      </c>
    </row>
    <row r="1378" spans="2:8">
      <c r="B1378" s="14" t="s">
        <v>8884</v>
      </c>
      <c r="C1378" s="23" t="s">
        <v>8883</v>
      </c>
      <c r="D1378" s="15" t="s">
        <v>6686</v>
      </c>
      <c r="E1378" s="16">
        <v>0.77759092102538696</v>
      </c>
      <c r="F1378" s="16">
        <v>0.77759092102538696</v>
      </c>
      <c r="G1378" s="16">
        <v>0.87224285344593799</v>
      </c>
      <c r="H1378" s="17">
        <v>0.81726693653317961</v>
      </c>
    </row>
    <row r="1379" spans="2:8">
      <c r="B1379" s="14" t="s">
        <v>8885</v>
      </c>
      <c r="C1379" s="23" t="s">
        <v>8883</v>
      </c>
      <c r="D1379" s="15" t="s">
        <v>6686</v>
      </c>
      <c r="E1379" s="16">
        <v>0.77759092102538696</v>
      </c>
      <c r="F1379" s="16">
        <v>0.77759092102538696</v>
      </c>
      <c r="G1379" s="16">
        <v>0.87224285344593799</v>
      </c>
      <c r="H1379" s="17">
        <v>0.81726693653317961</v>
      </c>
    </row>
    <row r="1380" spans="2:8">
      <c r="B1380" s="14" t="s">
        <v>6656</v>
      </c>
      <c r="C1380" s="23" t="s">
        <v>6657</v>
      </c>
      <c r="D1380" s="15" t="s">
        <v>6562</v>
      </c>
      <c r="E1380" s="16">
        <v>0.87</v>
      </c>
      <c r="F1380" s="16">
        <v>0.87</v>
      </c>
      <c r="G1380" s="16">
        <v>0.87</v>
      </c>
      <c r="H1380" s="17">
        <v>0.87</v>
      </c>
    </row>
    <row r="1381" spans="2:8">
      <c r="B1381" s="14" t="s">
        <v>6658</v>
      </c>
      <c r="C1381" s="23" t="s">
        <v>6657</v>
      </c>
      <c r="D1381" s="15" t="s">
        <v>6562</v>
      </c>
      <c r="E1381" s="16">
        <v>0.87</v>
      </c>
      <c r="F1381" s="16">
        <v>0.87</v>
      </c>
      <c r="G1381" s="16">
        <v>0.87</v>
      </c>
      <c r="H1381" s="17">
        <v>0.87</v>
      </c>
    </row>
    <row r="1382" spans="2:8">
      <c r="B1382" s="14" t="s">
        <v>20778</v>
      </c>
      <c r="C1382" s="23" t="s">
        <v>24237</v>
      </c>
      <c r="D1382" s="15" t="s">
        <v>5857</v>
      </c>
      <c r="E1382" s="16">
        <v>0.80152014652014703</v>
      </c>
      <c r="F1382" s="16">
        <v>0.80152014652014703</v>
      </c>
      <c r="G1382" s="16">
        <v>0.85562567933156197</v>
      </c>
      <c r="H1382" s="17">
        <v>0.82420000000000049</v>
      </c>
    </row>
    <row r="1383" spans="2:8">
      <c r="B1383" s="14" t="s">
        <v>20777</v>
      </c>
      <c r="C1383" s="23" t="s">
        <v>24237</v>
      </c>
      <c r="D1383" s="15" t="s">
        <v>6686</v>
      </c>
      <c r="E1383" s="16">
        <v>0.72202490842490796</v>
      </c>
      <c r="F1383" s="16">
        <v>0.72202490842490796</v>
      </c>
      <c r="G1383" s="16">
        <v>0.81166483277071499</v>
      </c>
      <c r="H1383" s="17">
        <v>0.75959999999999961</v>
      </c>
    </row>
    <row r="1384" spans="2:8">
      <c r="B1384" s="14" t="s">
        <v>20317</v>
      </c>
      <c r="C1384" s="23" t="s">
        <v>27471</v>
      </c>
      <c r="D1384" s="15" t="s">
        <v>3795</v>
      </c>
      <c r="E1384" s="16">
        <v>0.81398608058608102</v>
      </c>
      <c r="F1384" s="16">
        <v>0.81398608058608102</v>
      </c>
      <c r="G1384" s="16">
        <v>0.89751601905719602</v>
      </c>
      <c r="H1384" s="17">
        <v>0.84900000000000042</v>
      </c>
    </row>
    <row r="1385" spans="2:8">
      <c r="B1385" s="14" t="s">
        <v>3467</v>
      </c>
      <c r="C1385" s="23" t="s">
        <v>27471</v>
      </c>
      <c r="D1385" s="15" t="s">
        <v>3795</v>
      </c>
      <c r="E1385" s="16">
        <v>0.81398608058608102</v>
      </c>
      <c r="F1385" s="16">
        <v>0.81398608058608102</v>
      </c>
      <c r="G1385" s="16">
        <v>0.89751601905719602</v>
      </c>
      <c r="H1385" s="17">
        <v>0.84900000000000042</v>
      </c>
    </row>
    <row r="1386" spans="2:8">
      <c r="B1386" s="14" t="s">
        <v>3468</v>
      </c>
      <c r="C1386" s="23" t="s">
        <v>27471</v>
      </c>
      <c r="D1386" s="15" t="s">
        <v>2042</v>
      </c>
      <c r="E1386" s="16">
        <v>0.848425641025641</v>
      </c>
      <c r="F1386" s="16">
        <v>0.848425641025641</v>
      </c>
      <c r="G1386" s="16">
        <v>0.90132525557231502</v>
      </c>
      <c r="H1386" s="17">
        <v>0.87060000000000026</v>
      </c>
    </row>
    <row r="1387" spans="2:8">
      <c r="B1387" s="14" t="s">
        <v>3936</v>
      </c>
      <c r="C1387" s="23" t="s">
        <v>3937</v>
      </c>
      <c r="D1387" s="15" t="s">
        <v>3795</v>
      </c>
      <c r="E1387" s="16">
        <v>0.81398608058608102</v>
      </c>
      <c r="F1387" s="16">
        <v>0.81398608058608102</v>
      </c>
      <c r="G1387" s="16">
        <v>0.89751601905719602</v>
      </c>
      <c r="H1387" s="17">
        <v>0.84900000000000042</v>
      </c>
    </row>
    <row r="1388" spans="2:8">
      <c r="B1388" s="14" t="s">
        <v>3938</v>
      </c>
      <c r="C1388" s="23" t="s">
        <v>3937</v>
      </c>
      <c r="D1388" s="15" t="s">
        <v>3795</v>
      </c>
      <c r="E1388" s="16">
        <v>0.81398608058608102</v>
      </c>
      <c r="F1388" s="16">
        <v>0.81398608058608102</v>
      </c>
      <c r="G1388" s="16">
        <v>0.89751601905719602</v>
      </c>
      <c r="H1388" s="17">
        <v>0.84900000000000042</v>
      </c>
    </row>
    <row r="1389" spans="2:8">
      <c r="B1389" s="14" t="s">
        <v>8363</v>
      </c>
      <c r="C1389" s="23" t="s">
        <v>8364</v>
      </c>
      <c r="D1389" s="15" t="s">
        <v>6686</v>
      </c>
      <c r="E1389" s="16">
        <v>0.77617033337211405</v>
      </c>
      <c r="F1389" s="16">
        <v>0.77617033337211405</v>
      </c>
      <c r="G1389" s="16">
        <v>0.87069412996905704</v>
      </c>
      <c r="H1389" s="17">
        <v>0.81579263715110661</v>
      </c>
    </row>
    <row r="1390" spans="2:8">
      <c r="B1390" s="14" t="s">
        <v>8365</v>
      </c>
      <c r="C1390" s="23" t="s">
        <v>8364</v>
      </c>
      <c r="D1390" s="15" t="s">
        <v>6686</v>
      </c>
      <c r="E1390" s="16">
        <v>0.77617033337211405</v>
      </c>
      <c r="F1390" s="16">
        <v>0.77617033337211405</v>
      </c>
      <c r="G1390" s="16">
        <v>0.87069412996905704</v>
      </c>
      <c r="H1390" s="17">
        <v>0.81579263715110661</v>
      </c>
    </row>
    <row r="1391" spans="2:8">
      <c r="B1391" s="14" t="s">
        <v>13736</v>
      </c>
      <c r="C1391" s="23" t="s">
        <v>16344</v>
      </c>
      <c r="D1391" s="15" t="s">
        <v>6539</v>
      </c>
      <c r="E1391" s="16">
        <v>0.76905538166035603</v>
      </c>
      <c r="F1391" s="16">
        <v>0.76905538166035603</v>
      </c>
      <c r="G1391" s="16">
        <v>0.840736946859588</v>
      </c>
      <c r="H1391" s="17">
        <v>0.79910272268907523</v>
      </c>
    </row>
    <row r="1392" spans="2:8">
      <c r="B1392" s="14" t="s">
        <v>13737</v>
      </c>
      <c r="C1392" s="23" t="s">
        <v>16344</v>
      </c>
      <c r="D1392" s="15" t="s">
        <v>6539</v>
      </c>
      <c r="E1392" s="16">
        <v>0.76905538166035603</v>
      </c>
      <c r="F1392" s="16">
        <v>0.76905538166035603</v>
      </c>
      <c r="G1392" s="16">
        <v>0.840736946859588</v>
      </c>
      <c r="H1392" s="17">
        <v>0.79910272268907523</v>
      </c>
    </row>
    <row r="1393" spans="2:8">
      <c r="B1393" s="14" t="s">
        <v>13738</v>
      </c>
      <c r="C1393" s="23" t="s">
        <v>16344</v>
      </c>
      <c r="D1393" s="15" t="s">
        <v>6539</v>
      </c>
      <c r="E1393" s="16">
        <v>0.76905538166035603</v>
      </c>
      <c r="F1393" s="16">
        <v>0.76905538166035603</v>
      </c>
      <c r="G1393" s="16">
        <v>0.840736946859588</v>
      </c>
      <c r="H1393" s="17">
        <v>0.79910272268907523</v>
      </c>
    </row>
    <row r="1394" spans="2:8">
      <c r="B1394" s="14" t="s">
        <v>25028</v>
      </c>
      <c r="C1394" s="23" t="s">
        <v>27472</v>
      </c>
      <c r="D1394" s="15" t="s">
        <v>2042</v>
      </c>
      <c r="E1394" s="16">
        <v>0.86456263736263705</v>
      </c>
      <c r="F1394" s="16">
        <v>0.86456263736263705</v>
      </c>
      <c r="G1394" s="16">
        <v>0.89471059398118202</v>
      </c>
      <c r="H1394" s="17">
        <v>0.87719999999999976</v>
      </c>
    </row>
    <row r="1395" spans="2:8">
      <c r="B1395" s="14" t="s">
        <v>8886</v>
      </c>
      <c r="C1395" s="23" t="s">
        <v>8887</v>
      </c>
      <c r="D1395" s="15" t="s">
        <v>6686</v>
      </c>
      <c r="E1395" s="16">
        <v>0.77759092102538696</v>
      </c>
      <c r="F1395" s="16">
        <v>0.77759092102538696</v>
      </c>
      <c r="G1395" s="16">
        <v>0.87224285344593799</v>
      </c>
      <c r="H1395" s="17">
        <v>0.81726693653317961</v>
      </c>
    </row>
    <row r="1396" spans="2:8">
      <c r="B1396" s="14" t="s">
        <v>8888</v>
      </c>
      <c r="C1396" s="23" t="s">
        <v>8887</v>
      </c>
      <c r="D1396" s="15" t="s">
        <v>6686</v>
      </c>
      <c r="E1396" s="16">
        <v>0.77759092102538696</v>
      </c>
      <c r="F1396" s="16">
        <v>0.77759092102538696</v>
      </c>
      <c r="G1396" s="16">
        <v>0.87224285344593799</v>
      </c>
      <c r="H1396" s="17">
        <v>0.81726693653317961</v>
      </c>
    </row>
    <row r="1397" spans="2:8">
      <c r="B1397" s="14" t="s">
        <v>8889</v>
      </c>
      <c r="C1397" s="23" t="s">
        <v>8887</v>
      </c>
      <c r="D1397" s="15" t="s">
        <v>6686</v>
      </c>
      <c r="E1397" s="16">
        <v>0.77759092102538696</v>
      </c>
      <c r="F1397" s="16">
        <v>0.77759092102538696</v>
      </c>
      <c r="G1397" s="16">
        <v>0.87224285344593799</v>
      </c>
      <c r="H1397" s="17">
        <v>0.81726693653317961</v>
      </c>
    </row>
    <row r="1398" spans="2:8">
      <c r="B1398" s="14" t="s">
        <v>8890</v>
      </c>
      <c r="C1398" s="23" t="s">
        <v>8887</v>
      </c>
      <c r="D1398" s="15" t="s">
        <v>6686</v>
      </c>
      <c r="E1398" s="16">
        <v>0.77759092102538696</v>
      </c>
      <c r="F1398" s="16">
        <v>0.77759092102538696</v>
      </c>
      <c r="G1398" s="16">
        <v>0.87224285344593799</v>
      </c>
      <c r="H1398" s="17">
        <v>0.81726693653317961</v>
      </c>
    </row>
    <row r="1399" spans="2:8">
      <c r="B1399" s="14" t="s">
        <v>10682</v>
      </c>
      <c r="C1399" s="23" t="s">
        <v>10683</v>
      </c>
      <c r="D1399" s="15" t="s">
        <v>6686</v>
      </c>
      <c r="E1399" s="16">
        <v>0.72202490842490796</v>
      </c>
      <c r="F1399" s="16">
        <v>0.72202490842490796</v>
      </c>
      <c r="G1399" s="16">
        <v>0.81166483277071499</v>
      </c>
      <c r="H1399" s="17">
        <v>0.75959999999999961</v>
      </c>
    </row>
    <row r="1400" spans="2:8">
      <c r="B1400" s="14" t="s">
        <v>10684</v>
      </c>
      <c r="C1400" s="23" t="s">
        <v>10683</v>
      </c>
      <c r="D1400" s="15" t="s">
        <v>6686</v>
      </c>
      <c r="E1400" s="16">
        <v>0.72202490842490796</v>
      </c>
      <c r="F1400" s="16">
        <v>0.72202490842490796</v>
      </c>
      <c r="G1400" s="16">
        <v>0.81166483277071499</v>
      </c>
      <c r="H1400" s="17">
        <v>0.75959999999999961</v>
      </c>
    </row>
    <row r="1401" spans="2:8">
      <c r="B1401" s="14" t="s">
        <v>21414</v>
      </c>
      <c r="C1401" s="23" t="s">
        <v>24661</v>
      </c>
      <c r="D1401" s="15" t="s">
        <v>12957</v>
      </c>
      <c r="E1401" s="16">
        <v>0.9</v>
      </c>
      <c r="F1401" s="16">
        <v>0.9</v>
      </c>
      <c r="G1401" s="16">
        <v>0.9</v>
      </c>
      <c r="H1401" s="17">
        <v>0.9</v>
      </c>
    </row>
    <row r="1402" spans="2:8">
      <c r="B1402" s="14" t="s">
        <v>21411</v>
      </c>
      <c r="C1402" s="23" t="s">
        <v>24661</v>
      </c>
      <c r="D1402" s="15" t="s">
        <v>12957</v>
      </c>
      <c r="E1402" s="16">
        <v>0.9</v>
      </c>
      <c r="F1402" s="16">
        <v>0.9</v>
      </c>
      <c r="G1402" s="16">
        <v>0.9</v>
      </c>
      <c r="H1402" s="17">
        <v>0.9</v>
      </c>
    </row>
    <row r="1403" spans="2:8">
      <c r="B1403" s="14" t="s">
        <v>7501</v>
      </c>
      <c r="C1403" s="23" t="s">
        <v>16346</v>
      </c>
      <c r="D1403" s="15" t="s">
        <v>3795</v>
      </c>
      <c r="E1403" s="16">
        <v>0.81398608058608102</v>
      </c>
      <c r="F1403" s="16">
        <v>0.81398608058608102</v>
      </c>
      <c r="G1403" s="16">
        <v>0.89751601905719602</v>
      </c>
      <c r="H1403" s="17">
        <v>0.84900000000000042</v>
      </c>
    </row>
    <row r="1404" spans="2:8">
      <c r="B1404" s="14" t="s">
        <v>7502</v>
      </c>
      <c r="C1404" s="23" t="s">
        <v>16346</v>
      </c>
      <c r="D1404" s="15" t="s">
        <v>3795</v>
      </c>
      <c r="E1404" s="16">
        <v>0.81398608058608102</v>
      </c>
      <c r="F1404" s="16">
        <v>0.81398608058608102</v>
      </c>
      <c r="G1404" s="16">
        <v>0.89751601905719602</v>
      </c>
      <c r="H1404" s="17">
        <v>0.84900000000000042</v>
      </c>
    </row>
    <row r="1405" spans="2:8">
      <c r="B1405" s="14" t="s">
        <v>25029</v>
      </c>
      <c r="C1405" s="23" t="s">
        <v>27473</v>
      </c>
      <c r="D1405" s="15" t="s">
        <v>6686</v>
      </c>
      <c r="E1405" s="16">
        <v>0.77617033337211405</v>
      </c>
      <c r="F1405" s="16">
        <v>0.77617033337211405</v>
      </c>
      <c r="G1405" s="16">
        <v>0.87069412996905704</v>
      </c>
      <c r="H1405" s="17">
        <v>0.81579263715110661</v>
      </c>
    </row>
    <row r="1406" spans="2:8">
      <c r="B1406" s="14" t="s">
        <v>25030</v>
      </c>
      <c r="C1406" s="23" t="s">
        <v>27473</v>
      </c>
      <c r="D1406" s="15" t="s">
        <v>6686</v>
      </c>
      <c r="E1406" s="16">
        <v>0.77617033337211405</v>
      </c>
      <c r="F1406" s="16">
        <v>0.77617033337211405</v>
      </c>
      <c r="G1406" s="16">
        <v>0.87069412996905704</v>
      </c>
      <c r="H1406" s="17">
        <v>0.81579263715110661</v>
      </c>
    </row>
    <row r="1407" spans="2:8">
      <c r="B1407" s="14" t="s">
        <v>2241</v>
      </c>
      <c r="C1407" s="23" t="s">
        <v>2242</v>
      </c>
      <c r="D1407" s="15" t="s">
        <v>2042</v>
      </c>
      <c r="E1407" s="16">
        <v>0.86456263736263705</v>
      </c>
      <c r="F1407" s="16">
        <v>0.86456263736263705</v>
      </c>
      <c r="G1407" s="16">
        <v>0.89471059398118202</v>
      </c>
      <c r="H1407" s="17">
        <v>0.87719999999999976</v>
      </c>
    </row>
    <row r="1408" spans="2:8">
      <c r="B1408" s="14" t="s">
        <v>25031</v>
      </c>
      <c r="C1408" s="23" t="s">
        <v>27474</v>
      </c>
      <c r="D1408" s="15" t="s">
        <v>2042</v>
      </c>
      <c r="E1408" s="16">
        <v>0.86456263736263705</v>
      </c>
      <c r="F1408" s="16">
        <v>0.86456263736263705</v>
      </c>
      <c r="G1408" s="16">
        <v>0.89471059398118202</v>
      </c>
      <c r="H1408" s="17">
        <v>0.87719999999999976</v>
      </c>
    </row>
    <row r="1409" spans="2:8">
      <c r="B1409" s="14" t="s">
        <v>9683</v>
      </c>
      <c r="C1409" s="23" t="s">
        <v>9684</v>
      </c>
      <c r="D1409" s="15" t="s">
        <v>6686</v>
      </c>
      <c r="E1409" s="16">
        <v>0.72202490842490896</v>
      </c>
      <c r="F1409" s="16">
        <v>0.72202490842490896</v>
      </c>
      <c r="G1409" s="16">
        <v>0.81166483277071599</v>
      </c>
      <c r="H1409" s="17">
        <v>0.75960000000000072</v>
      </c>
    </row>
    <row r="1410" spans="2:8">
      <c r="B1410" s="14" t="s">
        <v>12743</v>
      </c>
      <c r="C1410" s="23" t="s">
        <v>23342</v>
      </c>
      <c r="D1410" s="15" t="s">
        <v>6686</v>
      </c>
      <c r="E1410" s="16">
        <v>0.77728927791152502</v>
      </c>
      <c r="F1410" s="16">
        <v>0.77728927791152502</v>
      </c>
      <c r="G1410" s="16">
        <v>0.87191400237434002</v>
      </c>
      <c r="H1410" s="17">
        <v>0.81695388843977346</v>
      </c>
    </row>
    <row r="1411" spans="2:8">
      <c r="B1411" s="14" t="s">
        <v>9685</v>
      </c>
      <c r="C1411" s="23" t="s">
        <v>9686</v>
      </c>
      <c r="D1411" s="15" t="s">
        <v>6686</v>
      </c>
      <c r="E1411" s="16">
        <v>0.72202490842490896</v>
      </c>
      <c r="F1411" s="16">
        <v>0.72202490842490896</v>
      </c>
      <c r="G1411" s="16">
        <v>0.81166483277071599</v>
      </c>
      <c r="H1411" s="17">
        <v>0.75960000000000072</v>
      </c>
    </row>
    <row r="1412" spans="2:8">
      <c r="B1412" s="14" t="s">
        <v>9687</v>
      </c>
      <c r="C1412" s="23" t="s">
        <v>9686</v>
      </c>
      <c r="D1412" s="15" t="s">
        <v>6686</v>
      </c>
      <c r="E1412" s="16">
        <v>0.72202490842490896</v>
      </c>
      <c r="F1412" s="16">
        <v>0.72202490842490896</v>
      </c>
      <c r="G1412" s="16">
        <v>0.81166483277071599</v>
      </c>
      <c r="H1412" s="17">
        <v>0.75960000000000072</v>
      </c>
    </row>
    <row r="1413" spans="2:8">
      <c r="B1413" s="14" t="s">
        <v>6758</v>
      </c>
      <c r="C1413" s="23" t="s">
        <v>6759</v>
      </c>
      <c r="D1413" s="15" t="s">
        <v>6686</v>
      </c>
      <c r="E1413" s="16">
        <v>0.72202490842490796</v>
      </c>
      <c r="F1413" s="16">
        <v>0.72202490842490796</v>
      </c>
      <c r="G1413" s="16">
        <v>0.81166483277071499</v>
      </c>
      <c r="H1413" s="17">
        <v>0.75959999999999961</v>
      </c>
    </row>
    <row r="1414" spans="2:8">
      <c r="B1414" s="14" t="s">
        <v>6760</v>
      </c>
      <c r="C1414" s="23" t="s">
        <v>6759</v>
      </c>
      <c r="D1414" s="15" t="s">
        <v>6686</v>
      </c>
      <c r="E1414" s="16">
        <v>0.72202490842490796</v>
      </c>
      <c r="F1414" s="16">
        <v>0.72202490842490796</v>
      </c>
      <c r="G1414" s="16">
        <v>0.81166483277071499</v>
      </c>
      <c r="H1414" s="17">
        <v>0.75959999999999961</v>
      </c>
    </row>
    <row r="1415" spans="2:8">
      <c r="B1415" s="14" t="s">
        <v>3569</v>
      </c>
      <c r="C1415" s="23" t="s">
        <v>3570</v>
      </c>
      <c r="D1415" s="15" t="s">
        <v>2042</v>
      </c>
      <c r="E1415" s="16">
        <v>0.901560805860806</v>
      </c>
      <c r="F1415" s="16">
        <v>0.901560805860806</v>
      </c>
      <c r="G1415" s="16">
        <v>0.92479483109483096</v>
      </c>
      <c r="H1415" s="17">
        <v>0.9113</v>
      </c>
    </row>
    <row r="1416" spans="2:8">
      <c r="B1416" s="14" t="s">
        <v>3571</v>
      </c>
      <c r="C1416" s="23" t="s">
        <v>3570</v>
      </c>
      <c r="D1416" s="15" t="s">
        <v>2042</v>
      </c>
      <c r="E1416" s="16">
        <v>0.901560805860806</v>
      </c>
      <c r="F1416" s="16">
        <v>0.901560805860806</v>
      </c>
      <c r="G1416" s="16">
        <v>0.92479483109483096</v>
      </c>
      <c r="H1416" s="17">
        <v>0.9113</v>
      </c>
    </row>
    <row r="1417" spans="2:8">
      <c r="B1417" s="14" t="s">
        <v>3572</v>
      </c>
      <c r="C1417" s="23" t="s">
        <v>3570</v>
      </c>
      <c r="D1417" s="15" t="s">
        <v>2042</v>
      </c>
      <c r="E1417" s="16">
        <v>0.901560805860806</v>
      </c>
      <c r="F1417" s="16">
        <v>0.901560805860806</v>
      </c>
      <c r="G1417" s="16">
        <v>0.92479483109483096</v>
      </c>
      <c r="H1417" s="17">
        <v>0.9113</v>
      </c>
    </row>
    <row r="1418" spans="2:8">
      <c r="B1418" s="14" t="s">
        <v>3573</v>
      </c>
      <c r="C1418" s="23" t="s">
        <v>3570</v>
      </c>
      <c r="D1418" s="15" t="s">
        <v>2042</v>
      </c>
      <c r="E1418" s="16">
        <v>0.901560805860806</v>
      </c>
      <c r="F1418" s="16">
        <v>0.901560805860806</v>
      </c>
      <c r="G1418" s="16">
        <v>0.92479483109483096</v>
      </c>
      <c r="H1418" s="17">
        <v>0.9113</v>
      </c>
    </row>
    <row r="1419" spans="2:8">
      <c r="B1419" s="14" t="s">
        <v>8494</v>
      </c>
      <c r="C1419" s="23" t="s">
        <v>8495</v>
      </c>
      <c r="D1419" s="15" t="s">
        <v>6686</v>
      </c>
      <c r="E1419" s="16">
        <v>0.72202490842490896</v>
      </c>
      <c r="F1419" s="16">
        <v>0.72202490842490796</v>
      </c>
      <c r="G1419" s="16">
        <v>0.811664832770714</v>
      </c>
      <c r="H1419" s="17">
        <v>0.7595999999999995</v>
      </c>
    </row>
    <row r="1420" spans="2:8">
      <c r="B1420" s="14" t="s">
        <v>8496</v>
      </c>
      <c r="C1420" s="23" t="s">
        <v>8495</v>
      </c>
      <c r="D1420" s="15" t="s">
        <v>6686</v>
      </c>
      <c r="E1420" s="16">
        <v>0.72202490842490896</v>
      </c>
      <c r="F1420" s="16">
        <v>0.72202490842490796</v>
      </c>
      <c r="G1420" s="16">
        <v>0.811664832770714</v>
      </c>
      <c r="H1420" s="17">
        <v>0.7595999999999995</v>
      </c>
    </row>
    <row r="1421" spans="2:8">
      <c r="B1421" s="14" t="s">
        <v>8690</v>
      </c>
      <c r="C1421" s="23" t="s">
        <v>8691</v>
      </c>
      <c r="D1421" s="15" t="s">
        <v>6686</v>
      </c>
      <c r="E1421" s="16">
        <v>0.72202490842490796</v>
      </c>
      <c r="F1421" s="16">
        <v>0.72202490842490796</v>
      </c>
      <c r="G1421" s="16">
        <v>0.81166483277071499</v>
      </c>
      <c r="H1421" s="17">
        <v>0.75959999999999961</v>
      </c>
    </row>
    <row r="1422" spans="2:8">
      <c r="B1422" s="14" t="s">
        <v>6761</v>
      </c>
      <c r="C1422" s="23" t="s">
        <v>6762</v>
      </c>
      <c r="D1422" s="15" t="s">
        <v>6686</v>
      </c>
      <c r="E1422" s="16">
        <v>0.72202490842490896</v>
      </c>
      <c r="F1422" s="16">
        <v>0.72202490842490896</v>
      </c>
      <c r="G1422" s="16">
        <v>0.81166483277071499</v>
      </c>
      <c r="H1422" s="17">
        <v>0.75960000000000027</v>
      </c>
    </row>
    <row r="1423" spans="2:8">
      <c r="B1423" s="14" t="s">
        <v>6763</v>
      </c>
      <c r="C1423" s="23" t="s">
        <v>6762</v>
      </c>
      <c r="D1423" s="15" t="s">
        <v>6686</v>
      </c>
      <c r="E1423" s="16">
        <v>0.72202490842490896</v>
      </c>
      <c r="F1423" s="16">
        <v>0.72202490842490896</v>
      </c>
      <c r="G1423" s="16">
        <v>0.81166483277071499</v>
      </c>
      <c r="H1423" s="17">
        <v>0.75960000000000027</v>
      </c>
    </row>
    <row r="1424" spans="2:8">
      <c r="B1424" s="14" t="s">
        <v>8618</v>
      </c>
      <c r="C1424" s="23" t="s">
        <v>8619</v>
      </c>
      <c r="D1424" s="15" t="s">
        <v>6686</v>
      </c>
      <c r="E1424" s="16">
        <v>0.73995543105511996</v>
      </c>
      <c r="F1424" s="16">
        <v>0.73995543105511996</v>
      </c>
      <c r="G1424" s="16">
        <v>0.83121267361400697</v>
      </c>
      <c r="H1424" s="17">
        <v>0.77820846697706436</v>
      </c>
    </row>
    <row r="1425" spans="2:8">
      <c r="B1425" s="14" t="s">
        <v>10948</v>
      </c>
      <c r="C1425" s="23" t="s">
        <v>10949</v>
      </c>
      <c r="D1425" s="15" t="s">
        <v>6686</v>
      </c>
      <c r="E1425" s="16">
        <v>0.72202490842490796</v>
      </c>
      <c r="F1425" s="16">
        <v>0.72202490842490796</v>
      </c>
      <c r="G1425" s="16">
        <v>0.81166483277071499</v>
      </c>
      <c r="H1425" s="17">
        <v>0.75959999999999961</v>
      </c>
    </row>
    <row r="1426" spans="2:8">
      <c r="B1426" s="14" t="s">
        <v>10950</v>
      </c>
      <c r="C1426" s="23" t="s">
        <v>10949</v>
      </c>
      <c r="D1426" s="15" t="s">
        <v>6686</v>
      </c>
      <c r="E1426" s="16">
        <v>0.72202490842490796</v>
      </c>
      <c r="F1426" s="16">
        <v>0.72202490842490796</v>
      </c>
      <c r="G1426" s="16">
        <v>0.81166483277071499</v>
      </c>
      <c r="H1426" s="17">
        <v>0.75959999999999961</v>
      </c>
    </row>
    <row r="1427" spans="2:8">
      <c r="B1427" s="14" t="s">
        <v>10951</v>
      </c>
      <c r="C1427" s="23" t="s">
        <v>10949</v>
      </c>
      <c r="D1427" s="15" t="s">
        <v>6686</v>
      </c>
      <c r="E1427" s="16">
        <v>0.72202490842490796</v>
      </c>
      <c r="F1427" s="16">
        <v>0.72202490842490796</v>
      </c>
      <c r="G1427" s="16">
        <v>0.81166483277071499</v>
      </c>
      <c r="H1427" s="17">
        <v>0.75959999999999961</v>
      </c>
    </row>
    <row r="1428" spans="2:8">
      <c r="B1428" s="14" t="s">
        <v>13741</v>
      </c>
      <c r="C1428" s="23" t="s">
        <v>10949</v>
      </c>
      <c r="D1428" s="15" t="s">
        <v>6686</v>
      </c>
      <c r="E1428" s="16">
        <v>0.72202490842490796</v>
      </c>
      <c r="F1428" s="16">
        <v>0.72202490842490796</v>
      </c>
      <c r="G1428" s="16">
        <v>0.81166483277071499</v>
      </c>
      <c r="H1428" s="17">
        <v>0.75959999999999961</v>
      </c>
    </row>
    <row r="1429" spans="2:8">
      <c r="B1429" s="14" t="s">
        <v>10254</v>
      </c>
      <c r="C1429" s="23" t="s">
        <v>10255</v>
      </c>
      <c r="D1429" s="15" t="s">
        <v>6686</v>
      </c>
      <c r="E1429" s="16">
        <v>0.72202490842490796</v>
      </c>
      <c r="F1429" s="16">
        <v>0.72202490842490796</v>
      </c>
      <c r="G1429" s="16">
        <v>0.81166483277071499</v>
      </c>
      <c r="H1429" s="17">
        <v>0.75959999999999961</v>
      </c>
    </row>
    <row r="1430" spans="2:8">
      <c r="B1430" s="14" t="s">
        <v>3924</v>
      </c>
      <c r="C1430" s="23" t="s">
        <v>3876</v>
      </c>
      <c r="D1430" s="15" t="s">
        <v>3795</v>
      </c>
      <c r="E1430" s="16">
        <v>0.81398608058608102</v>
      </c>
      <c r="F1430" s="16">
        <v>0.81398608058608102</v>
      </c>
      <c r="G1430" s="16">
        <v>0.89751601905719602</v>
      </c>
      <c r="H1430" s="17">
        <v>0.84900000000000042</v>
      </c>
    </row>
    <row r="1431" spans="2:8">
      <c r="B1431" s="14" t="s">
        <v>3925</v>
      </c>
      <c r="C1431" s="23" t="s">
        <v>3876</v>
      </c>
      <c r="D1431" s="15" t="s">
        <v>2042</v>
      </c>
      <c r="E1431" s="16">
        <v>0.848425641025641</v>
      </c>
      <c r="F1431" s="16">
        <v>0.848425641025641</v>
      </c>
      <c r="G1431" s="16">
        <v>0.90132525557231502</v>
      </c>
      <c r="H1431" s="17">
        <v>0.87060000000000026</v>
      </c>
    </row>
    <row r="1432" spans="2:8">
      <c r="B1432" s="14" t="s">
        <v>3875</v>
      </c>
      <c r="C1432" s="23" t="s">
        <v>3876</v>
      </c>
      <c r="D1432" s="15" t="s">
        <v>3795</v>
      </c>
      <c r="E1432" s="16">
        <v>0.81398608058608102</v>
      </c>
      <c r="F1432" s="16">
        <v>0.81398608058608102</v>
      </c>
      <c r="G1432" s="16">
        <v>0.89751601905719602</v>
      </c>
      <c r="H1432" s="17">
        <v>0.84900000000000042</v>
      </c>
    </row>
    <row r="1433" spans="2:8">
      <c r="B1433" s="14" t="s">
        <v>5467</v>
      </c>
      <c r="C1433" s="23" t="s">
        <v>6256</v>
      </c>
      <c r="D1433" s="15" t="s">
        <v>3795</v>
      </c>
      <c r="E1433" s="16">
        <v>0.81398608058608102</v>
      </c>
      <c r="F1433" s="16">
        <v>0.81398608058608102</v>
      </c>
      <c r="G1433" s="16">
        <v>0.89751601905719602</v>
      </c>
      <c r="H1433" s="17">
        <v>0.84900000000000042</v>
      </c>
    </row>
    <row r="1434" spans="2:8">
      <c r="B1434" s="14" t="s">
        <v>5468</v>
      </c>
      <c r="C1434" s="23" t="s">
        <v>6256</v>
      </c>
      <c r="D1434" s="15" t="s">
        <v>3795</v>
      </c>
      <c r="E1434" s="16">
        <v>0.81398608058608102</v>
      </c>
      <c r="F1434" s="16">
        <v>0.81398608058608102</v>
      </c>
      <c r="G1434" s="16">
        <v>0.89751601905719602</v>
      </c>
      <c r="H1434" s="17">
        <v>0.84900000000000042</v>
      </c>
    </row>
    <row r="1435" spans="2:8">
      <c r="B1435" s="14" t="s">
        <v>5469</v>
      </c>
      <c r="C1435" s="23" t="s">
        <v>6256</v>
      </c>
      <c r="D1435" s="15" t="s">
        <v>3795</v>
      </c>
      <c r="E1435" s="16">
        <v>0.81398608058608102</v>
      </c>
      <c r="F1435" s="16">
        <v>0.81398608058608102</v>
      </c>
      <c r="G1435" s="16">
        <v>0.89751601905719602</v>
      </c>
      <c r="H1435" s="17">
        <v>0.84900000000000042</v>
      </c>
    </row>
    <row r="1436" spans="2:8">
      <c r="B1436" s="14" t="s">
        <v>6255</v>
      </c>
      <c r="C1436" s="23" t="s">
        <v>6256</v>
      </c>
      <c r="D1436" s="15" t="s">
        <v>2042</v>
      </c>
      <c r="E1436" s="16">
        <v>0.85447701465201498</v>
      </c>
      <c r="F1436" s="16">
        <v>0.85447701465201498</v>
      </c>
      <c r="G1436" s="16">
        <v>0.89884475747563997</v>
      </c>
      <c r="H1436" s="17">
        <v>0.87307500000000027</v>
      </c>
    </row>
    <row r="1437" spans="2:8">
      <c r="B1437" s="14" t="s">
        <v>6257</v>
      </c>
      <c r="C1437" s="23" t="s">
        <v>6256</v>
      </c>
      <c r="D1437" s="15" t="s">
        <v>2042</v>
      </c>
      <c r="E1437" s="16">
        <v>0.85447701465201498</v>
      </c>
      <c r="F1437" s="16">
        <v>0.85447701465201498</v>
      </c>
      <c r="G1437" s="16">
        <v>0.89884475747563997</v>
      </c>
      <c r="H1437" s="17">
        <v>0.87307500000000027</v>
      </c>
    </row>
    <row r="1438" spans="2:8">
      <c r="B1438" s="14" t="s">
        <v>5470</v>
      </c>
      <c r="C1438" s="23" t="s">
        <v>6256</v>
      </c>
      <c r="D1438" s="15" t="s">
        <v>3795</v>
      </c>
      <c r="E1438" s="16">
        <v>0.81398608058608102</v>
      </c>
      <c r="F1438" s="16">
        <v>0.81398608058608102</v>
      </c>
      <c r="G1438" s="16">
        <v>0.89751601905719602</v>
      </c>
      <c r="H1438" s="17">
        <v>0.84900000000000042</v>
      </c>
    </row>
    <row r="1439" spans="2:8">
      <c r="B1439" s="14" t="s">
        <v>5471</v>
      </c>
      <c r="C1439" s="23" t="s">
        <v>6256</v>
      </c>
      <c r="D1439" s="15" t="s">
        <v>3795</v>
      </c>
      <c r="E1439" s="16">
        <v>0.81398608058608102</v>
      </c>
      <c r="F1439" s="16">
        <v>0.81398608058608102</v>
      </c>
      <c r="G1439" s="16">
        <v>0.89751601905719602</v>
      </c>
      <c r="H1439" s="17">
        <v>0.84900000000000042</v>
      </c>
    </row>
    <row r="1440" spans="2:8">
      <c r="B1440" s="14" t="s">
        <v>5472</v>
      </c>
      <c r="C1440" s="23" t="s">
        <v>6256</v>
      </c>
      <c r="D1440" s="15" t="s">
        <v>3795</v>
      </c>
      <c r="E1440" s="16">
        <v>0.81398608058608102</v>
      </c>
      <c r="F1440" s="16">
        <v>0.81398608058608102</v>
      </c>
      <c r="G1440" s="16">
        <v>0.89751601905719602</v>
      </c>
      <c r="H1440" s="17">
        <v>0.84900000000000042</v>
      </c>
    </row>
    <row r="1441" spans="2:8">
      <c r="B1441" s="14" t="s">
        <v>5473</v>
      </c>
      <c r="C1441" s="23" t="s">
        <v>6256</v>
      </c>
      <c r="D1441" s="15" t="s">
        <v>3795</v>
      </c>
      <c r="E1441" s="16">
        <v>0.81398608058608102</v>
      </c>
      <c r="F1441" s="16">
        <v>0.81398608058608102</v>
      </c>
      <c r="G1441" s="16">
        <v>0.89751601905719602</v>
      </c>
      <c r="H1441" s="17">
        <v>0.84900000000000042</v>
      </c>
    </row>
    <row r="1442" spans="2:8">
      <c r="B1442" s="14" t="s">
        <v>7191</v>
      </c>
      <c r="C1442" s="23" t="s">
        <v>7192</v>
      </c>
      <c r="D1442" s="15" t="s">
        <v>6686</v>
      </c>
      <c r="E1442" s="16">
        <v>0.72202490842490896</v>
      </c>
      <c r="F1442" s="16">
        <v>0.72202490842490896</v>
      </c>
      <c r="G1442" s="16">
        <v>0.81166483277071499</v>
      </c>
      <c r="H1442" s="17">
        <v>0.75960000000000027</v>
      </c>
    </row>
    <row r="1443" spans="2:8">
      <c r="B1443" s="14" t="s">
        <v>21017</v>
      </c>
      <c r="C1443" s="23" t="s">
        <v>24378</v>
      </c>
      <c r="D1443" s="15" t="s">
        <v>5550</v>
      </c>
      <c r="E1443" s="16">
        <v>0.816615750915751</v>
      </c>
      <c r="F1443" s="16">
        <v>0.816615750915751</v>
      </c>
      <c r="G1443" s="16">
        <v>0.87168601833895998</v>
      </c>
      <c r="H1443" s="17">
        <v>0.83970000000000022</v>
      </c>
    </row>
    <row r="1444" spans="2:8">
      <c r="B1444" s="14" t="s">
        <v>25032</v>
      </c>
      <c r="C1444" s="23" t="s">
        <v>27475</v>
      </c>
      <c r="D1444" s="15" t="s">
        <v>3795</v>
      </c>
      <c r="E1444" s="16">
        <v>0.81398608058608102</v>
      </c>
      <c r="F1444" s="16">
        <v>0.81398608058608102</v>
      </c>
      <c r="G1444" s="16">
        <v>0.89751601905719602</v>
      </c>
      <c r="H1444" s="17">
        <v>0.84900000000000042</v>
      </c>
    </row>
    <row r="1445" spans="2:8">
      <c r="B1445" s="14" t="s">
        <v>25033</v>
      </c>
      <c r="C1445" s="23" t="s">
        <v>27475</v>
      </c>
      <c r="D1445" s="15" t="s">
        <v>3795</v>
      </c>
      <c r="E1445" s="16">
        <v>0.81398608058608102</v>
      </c>
      <c r="F1445" s="16">
        <v>0.81398608058608102</v>
      </c>
      <c r="G1445" s="16">
        <v>0.89751601905719602</v>
      </c>
      <c r="H1445" s="17">
        <v>0.84900000000000042</v>
      </c>
    </row>
    <row r="1446" spans="2:8">
      <c r="B1446" s="14" t="s">
        <v>10137</v>
      </c>
      <c r="C1446" s="23" t="s">
        <v>10138</v>
      </c>
      <c r="D1446" s="15" t="s">
        <v>6686</v>
      </c>
      <c r="E1446" s="16">
        <v>0.77729381267203601</v>
      </c>
      <c r="F1446" s="16">
        <v>0.77729381267203601</v>
      </c>
      <c r="G1446" s="16">
        <v>0.87191894616647203</v>
      </c>
      <c r="H1446" s="17">
        <v>0.81695859465737497</v>
      </c>
    </row>
    <row r="1447" spans="2:8">
      <c r="B1447" s="14" t="s">
        <v>13742</v>
      </c>
      <c r="C1447" s="23" t="s">
        <v>16347</v>
      </c>
      <c r="D1447" s="15" t="s">
        <v>2042</v>
      </c>
      <c r="E1447" s="16">
        <v>0.901560805860806</v>
      </c>
      <c r="F1447" s="16">
        <v>0.901560805860806</v>
      </c>
      <c r="G1447" s="16">
        <v>0.92479483109483096</v>
      </c>
      <c r="H1447" s="17">
        <v>0.9113</v>
      </c>
    </row>
    <row r="1448" spans="2:8">
      <c r="B1448" s="14" t="s">
        <v>13743</v>
      </c>
      <c r="C1448" s="23" t="s">
        <v>16347</v>
      </c>
      <c r="D1448" s="15" t="s">
        <v>2042</v>
      </c>
      <c r="E1448" s="16">
        <v>0.86456263736263705</v>
      </c>
      <c r="F1448" s="16">
        <v>0.86456263736263705</v>
      </c>
      <c r="G1448" s="16">
        <v>0.89471059398118202</v>
      </c>
      <c r="H1448" s="17">
        <v>0.87719999999999976</v>
      </c>
    </row>
    <row r="1449" spans="2:8">
      <c r="B1449" s="14" t="s">
        <v>13744</v>
      </c>
      <c r="C1449" s="23" t="s">
        <v>16347</v>
      </c>
      <c r="D1449" s="15" t="s">
        <v>2042</v>
      </c>
      <c r="E1449" s="16">
        <v>0.901560805860806</v>
      </c>
      <c r="F1449" s="16">
        <v>0.901560805860806</v>
      </c>
      <c r="G1449" s="16">
        <v>0.92479483109483096</v>
      </c>
      <c r="H1449" s="17">
        <v>0.9113</v>
      </c>
    </row>
    <row r="1450" spans="2:8">
      <c r="B1450" s="14" t="s">
        <v>13745</v>
      </c>
      <c r="C1450" s="23" t="s">
        <v>16347</v>
      </c>
      <c r="D1450" s="15" t="s">
        <v>2042</v>
      </c>
      <c r="E1450" s="16">
        <v>0.901560805860806</v>
      </c>
      <c r="F1450" s="16">
        <v>0.901560805860806</v>
      </c>
      <c r="G1450" s="16">
        <v>0.92479483109483096</v>
      </c>
      <c r="H1450" s="17">
        <v>0.9113</v>
      </c>
    </row>
    <row r="1451" spans="2:8">
      <c r="B1451" s="14" t="s">
        <v>13746</v>
      </c>
      <c r="C1451" s="23" t="s">
        <v>16347</v>
      </c>
      <c r="D1451" s="15" t="s">
        <v>2042</v>
      </c>
      <c r="E1451" s="16">
        <v>0.901560805860806</v>
      </c>
      <c r="F1451" s="16">
        <v>0.901560805860806</v>
      </c>
      <c r="G1451" s="16">
        <v>0.92479483109483096</v>
      </c>
      <c r="H1451" s="17">
        <v>0.9113</v>
      </c>
    </row>
    <row r="1452" spans="2:8">
      <c r="B1452" s="14" t="s">
        <v>2326</v>
      </c>
      <c r="C1452" s="23" t="s">
        <v>2327</v>
      </c>
      <c r="D1452" s="15" t="s">
        <v>2042</v>
      </c>
      <c r="E1452" s="16">
        <v>0.85396483516483501</v>
      </c>
      <c r="F1452" s="16">
        <v>0.85396483516483501</v>
      </c>
      <c r="G1452" s="16">
        <v>0.90557813689578404</v>
      </c>
      <c r="H1452" s="17">
        <v>0.87559999999999993</v>
      </c>
    </row>
    <row r="1453" spans="2:8">
      <c r="B1453" s="14" t="s">
        <v>13156</v>
      </c>
      <c r="C1453" s="23" t="s">
        <v>13157</v>
      </c>
      <c r="D1453" s="15" t="s">
        <v>12957</v>
      </c>
      <c r="E1453" s="16">
        <v>0.9</v>
      </c>
      <c r="F1453" s="16">
        <v>0.9</v>
      </c>
      <c r="G1453" s="16">
        <v>0.9</v>
      </c>
      <c r="H1453" s="17">
        <v>0.9</v>
      </c>
    </row>
    <row r="1454" spans="2:8">
      <c r="B1454" s="14" t="s">
        <v>13158</v>
      </c>
      <c r="C1454" s="23" t="s">
        <v>13157</v>
      </c>
      <c r="D1454" s="15" t="s">
        <v>12957</v>
      </c>
      <c r="E1454" s="16">
        <v>0.9</v>
      </c>
      <c r="F1454" s="16">
        <v>0.9</v>
      </c>
      <c r="G1454" s="16">
        <v>0.9</v>
      </c>
      <c r="H1454" s="17">
        <v>0.9</v>
      </c>
    </row>
    <row r="1455" spans="2:8">
      <c r="B1455" s="14" t="s">
        <v>13159</v>
      </c>
      <c r="C1455" s="23" t="s">
        <v>13157</v>
      </c>
      <c r="D1455" s="15" t="s">
        <v>12957</v>
      </c>
      <c r="E1455" s="16">
        <v>0.9</v>
      </c>
      <c r="F1455" s="16">
        <v>0.9</v>
      </c>
      <c r="G1455" s="16">
        <v>0.9</v>
      </c>
      <c r="H1455" s="17">
        <v>0.9</v>
      </c>
    </row>
    <row r="1456" spans="2:8">
      <c r="B1456" s="14" t="s">
        <v>13160</v>
      </c>
      <c r="C1456" s="23" t="s">
        <v>13157</v>
      </c>
      <c r="D1456" s="15" t="s">
        <v>12957</v>
      </c>
      <c r="E1456" s="16">
        <v>0.9</v>
      </c>
      <c r="F1456" s="16">
        <v>0.9</v>
      </c>
      <c r="G1456" s="16">
        <v>0.9</v>
      </c>
      <c r="H1456" s="17">
        <v>0.9</v>
      </c>
    </row>
    <row r="1457" spans="2:8">
      <c r="B1457" s="14" t="s">
        <v>13161</v>
      </c>
      <c r="C1457" s="23" t="s">
        <v>13157</v>
      </c>
      <c r="D1457" s="15" t="s">
        <v>12957</v>
      </c>
      <c r="E1457" s="16">
        <v>0.9</v>
      </c>
      <c r="F1457" s="16">
        <v>0.9</v>
      </c>
      <c r="G1457" s="16">
        <v>0.9</v>
      </c>
      <c r="H1457" s="17">
        <v>0.9</v>
      </c>
    </row>
    <row r="1458" spans="2:8">
      <c r="B1458" s="14" t="s">
        <v>13162</v>
      </c>
      <c r="C1458" s="23" t="s">
        <v>13157</v>
      </c>
      <c r="D1458" s="15" t="s">
        <v>12957</v>
      </c>
      <c r="E1458" s="16">
        <v>0.9</v>
      </c>
      <c r="F1458" s="16">
        <v>0.9</v>
      </c>
      <c r="G1458" s="16">
        <v>0.9</v>
      </c>
      <c r="H1458" s="17">
        <v>0.9</v>
      </c>
    </row>
    <row r="1459" spans="2:8">
      <c r="B1459" s="14" t="s">
        <v>8366</v>
      </c>
      <c r="C1459" s="23" t="s">
        <v>8367</v>
      </c>
      <c r="D1459" s="15" t="s">
        <v>6686</v>
      </c>
      <c r="E1459" s="16">
        <v>0.72202490842490796</v>
      </c>
      <c r="F1459" s="16">
        <v>0.72202490842490796</v>
      </c>
      <c r="G1459" s="16">
        <v>0.81166483277071499</v>
      </c>
      <c r="H1459" s="17">
        <v>0.75959999999999961</v>
      </c>
    </row>
    <row r="1460" spans="2:8">
      <c r="B1460" s="14" t="s">
        <v>8368</v>
      </c>
      <c r="C1460" s="23" t="s">
        <v>8367</v>
      </c>
      <c r="D1460" s="15" t="s">
        <v>6686</v>
      </c>
      <c r="E1460" s="16">
        <v>0.72202490842490796</v>
      </c>
      <c r="F1460" s="16">
        <v>0.72202490842490796</v>
      </c>
      <c r="G1460" s="16">
        <v>0.81166483277071499</v>
      </c>
      <c r="H1460" s="17">
        <v>0.75959999999999961</v>
      </c>
    </row>
    <row r="1461" spans="2:8">
      <c r="B1461" s="14" t="s">
        <v>792</v>
      </c>
      <c r="C1461" s="23" t="s">
        <v>793</v>
      </c>
      <c r="D1461" s="15" t="s">
        <v>2042</v>
      </c>
      <c r="E1461" s="16">
        <v>0.901560805860806</v>
      </c>
      <c r="F1461" s="16">
        <v>0.901560805860806</v>
      </c>
      <c r="G1461" s="16">
        <v>0.92479483109483096</v>
      </c>
      <c r="H1461" s="17">
        <v>0.9113</v>
      </c>
    </row>
    <row r="1462" spans="2:8">
      <c r="B1462" s="14" t="s">
        <v>794</v>
      </c>
      <c r="C1462" s="23" t="s">
        <v>793</v>
      </c>
      <c r="D1462" s="15" t="s">
        <v>2042</v>
      </c>
      <c r="E1462" s="16">
        <v>0.901560805860806</v>
      </c>
      <c r="F1462" s="16">
        <v>0.901560805860806</v>
      </c>
      <c r="G1462" s="16">
        <v>0.92479483109483096</v>
      </c>
      <c r="H1462" s="17">
        <v>0.9113</v>
      </c>
    </row>
    <row r="1463" spans="2:8">
      <c r="B1463" s="14" t="s">
        <v>9176</v>
      </c>
      <c r="C1463" s="23" t="s">
        <v>793</v>
      </c>
      <c r="D1463" s="15" t="s">
        <v>5857</v>
      </c>
      <c r="E1463" s="16">
        <v>0.80152014652014703</v>
      </c>
      <c r="F1463" s="16">
        <v>0.80152014652014703</v>
      </c>
      <c r="G1463" s="16">
        <v>0.85562567933156197</v>
      </c>
      <c r="H1463" s="17">
        <v>0.82420000000000049</v>
      </c>
    </row>
    <row r="1464" spans="2:8">
      <c r="B1464" s="14" t="s">
        <v>25034</v>
      </c>
      <c r="C1464" s="23" t="s">
        <v>27476</v>
      </c>
      <c r="D1464" s="15" t="s">
        <v>6686</v>
      </c>
      <c r="E1464" s="16">
        <v>0.72202490842490896</v>
      </c>
      <c r="F1464" s="16">
        <v>0.72202490842490896</v>
      </c>
      <c r="G1464" s="16">
        <v>0.81166483277071499</v>
      </c>
      <c r="H1464" s="17">
        <v>0.75960000000000027</v>
      </c>
    </row>
    <row r="1465" spans="2:8">
      <c r="B1465" s="14" t="s">
        <v>25035</v>
      </c>
      <c r="C1465" s="23" t="s">
        <v>27476</v>
      </c>
      <c r="D1465" s="15" t="s">
        <v>6686</v>
      </c>
      <c r="E1465" s="16">
        <v>0.72202490842490896</v>
      </c>
      <c r="F1465" s="16">
        <v>0.72202490842490896</v>
      </c>
      <c r="G1465" s="16">
        <v>0.81166483277071499</v>
      </c>
      <c r="H1465" s="17">
        <v>0.75960000000000027</v>
      </c>
    </row>
    <row r="1466" spans="2:8">
      <c r="B1466" s="14" t="s">
        <v>25036</v>
      </c>
      <c r="C1466" s="23" t="s">
        <v>27476</v>
      </c>
      <c r="D1466" s="15" t="s">
        <v>6686</v>
      </c>
      <c r="E1466" s="16">
        <v>0.72202490842490896</v>
      </c>
      <c r="F1466" s="16">
        <v>0.72202490842490896</v>
      </c>
      <c r="G1466" s="16">
        <v>0.81166483277071499</v>
      </c>
      <c r="H1466" s="17">
        <v>0.75960000000000027</v>
      </c>
    </row>
    <row r="1467" spans="2:8">
      <c r="B1467" s="14" t="s">
        <v>25037</v>
      </c>
      <c r="C1467" s="23" t="s">
        <v>27476</v>
      </c>
      <c r="D1467" s="15" t="s">
        <v>6686</v>
      </c>
      <c r="E1467" s="16">
        <v>0.72202490842490896</v>
      </c>
      <c r="F1467" s="16">
        <v>0.72202490842490896</v>
      </c>
      <c r="G1467" s="16">
        <v>0.81166483277071499</v>
      </c>
      <c r="H1467" s="17">
        <v>0.75960000000000027</v>
      </c>
    </row>
    <row r="1468" spans="2:8">
      <c r="B1468" s="14" t="s">
        <v>25038</v>
      </c>
      <c r="C1468" s="23" t="s">
        <v>27476</v>
      </c>
      <c r="D1468" s="15" t="s">
        <v>6686</v>
      </c>
      <c r="E1468" s="16">
        <v>0.72202490842490896</v>
      </c>
      <c r="F1468" s="16">
        <v>0.72202490842490896</v>
      </c>
      <c r="G1468" s="16">
        <v>0.81166483277071499</v>
      </c>
      <c r="H1468" s="17">
        <v>0.75960000000000027</v>
      </c>
    </row>
    <row r="1469" spans="2:8">
      <c r="B1469" s="14" t="s">
        <v>25039</v>
      </c>
      <c r="C1469" s="23" t="s">
        <v>27476</v>
      </c>
      <c r="D1469" s="15" t="s">
        <v>6686</v>
      </c>
      <c r="E1469" s="16">
        <v>0.72202490842490896</v>
      </c>
      <c r="F1469" s="16">
        <v>0.72202490842490896</v>
      </c>
      <c r="G1469" s="16">
        <v>0.81166483277071499</v>
      </c>
      <c r="H1469" s="17">
        <v>0.75960000000000027</v>
      </c>
    </row>
    <row r="1470" spans="2:8">
      <c r="B1470" s="14" t="s">
        <v>25040</v>
      </c>
      <c r="C1470" s="23" t="s">
        <v>27476</v>
      </c>
      <c r="D1470" s="15" t="s">
        <v>6686</v>
      </c>
      <c r="E1470" s="16">
        <v>0.72202490842490896</v>
      </c>
      <c r="F1470" s="16">
        <v>0.72202490842490896</v>
      </c>
      <c r="G1470" s="16">
        <v>0.81166483277071499</v>
      </c>
      <c r="H1470" s="17">
        <v>0.75960000000000027</v>
      </c>
    </row>
    <row r="1471" spans="2:8">
      <c r="B1471" s="14" t="s">
        <v>25041</v>
      </c>
      <c r="C1471" s="23" t="s">
        <v>27476</v>
      </c>
      <c r="D1471" s="15" t="s">
        <v>6686</v>
      </c>
      <c r="E1471" s="16">
        <v>0.72202490842490896</v>
      </c>
      <c r="F1471" s="16">
        <v>0.72202490842490896</v>
      </c>
      <c r="G1471" s="16">
        <v>0.81166483277071499</v>
      </c>
      <c r="H1471" s="17">
        <v>0.75960000000000027</v>
      </c>
    </row>
    <row r="1472" spans="2:8">
      <c r="B1472" s="14" t="s">
        <v>25042</v>
      </c>
      <c r="C1472" s="23" t="s">
        <v>27476</v>
      </c>
      <c r="D1472" s="15" t="s">
        <v>6686</v>
      </c>
      <c r="E1472" s="16">
        <v>0.72202490842490896</v>
      </c>
      <c r="F1472" s="16">
        <v>0.72202490842490896</v>
      </c>
      <c r="G1472" s="16">
        <v>0.81166483277071499</v>
      </c>
      <c r="H1472" s="17">
        <v>0.75960000000000027</v>
      </c>
    </row>
    <row r="1473" spans="2:8">
      <c r="B1473" s="14" t="s">
        <v>25043</v>
      </c>
      <c r="C1473" s="23" t="s">
        <v>27476</v>
      </c>
      <c r="D1473" s="15" t="s">
        <v>6686</v>
      </c>
      <c r="E1473" s="16">
        <v>0.72202490842490896</v>
      </c>
      <c r="F1473" s="16">
        <v>0.72202490842490896</v>
      </c>
      <c r="G1473" s="16">
        <v>0.81166483277071499</v>
      </c>
      <c r="H1473" s="17">
        <v>0.75960000000000027</v>
      </c>
    </row>
    <row r="1474" spans="2:8">
      <c r="B1474" s="14" t="s">
        <v>25044</v>
      </c>
      <c r="C1474" s="23" t="s">
        <v>27476</v>
      </c>
      <c r="D1474" s="15" t="s">
        <v>6686</v>
      </c>
      <c r="E1474" s="16">
        <v>0.72202490842490896</v>
      </c>
      <c r="F1474" s="16">
        <v>0.72202490842490896</v>
      </c>
      <c r="G1474" s="16">
        <v>0.81166483277071499</v>
      </c>
      <c r="H1474" s="17">
        <v>0.75960000000000027</v>
      </c>
    </row>
    <row r="1475" spans="2:8">
      <c r="B1475" s="14" t="s">
        <v>25045</v>
      </c>
      <c r="C1475" s="23" t="s">
        <v>27476</v>
      </c>
      <c r="D1475" s="15" t="s">
        <v>6686</v>
      </c>
      <c r="E1475" s="16">
        <v>0.72202490842490896</v>
      </c>
      <c r="F1475" s="16">
        <v>0.72202490842490896</v>
      </c>
      <c r="G1475" s="16">
        <v>0.81166483277071499</v>
      </c>
      <c r="H1475" s="17">
        <v>0.75960000000000027</v>
      </c>
    </row>
    <row r="1476" spans="2:8">
      <c r="B1476" s="14" t="s">
        <v>25046</v>
      </c>
      <c r="C1476" s="23" t="s">
        <v>27476</v>
      </c>
      <c r="D1476" s="15" t="s">
        <v>6686</v>
      </c>
      <c r="E1476" s="16">
        <v>0.72202490842490896</v>
      </c>
      <c r="F1476" s="16">
        <v>0.72202490842490896</v>
      </c>
      <c r="G1476" s="16">
        <v>0.81166483277071499</v>
      </c>
      <c r="H1476" s="17">
        <v>0.75960000000000027</v>
      </c>
    </row>
    <row r="1477" spans="2:8">
      <c r="B1477" s="14" t="s">
        <v>4069</v>
      </c>
      <c r="C1477" s="23" t="s">
        <v>16348</v>
      </c>
      <c r="D1477" s="15" t="s">
        <v>3795</v>
      </c>
      <c r="E1477" s="16">
        <v>0.81398608058608102</v>
      </c>
      <c r="F1477" s="16">
        <v>0.81398608058608102</v>
      </c>
      <c r="G1477" s="16">
        <v>0.89751601905719602</v>
      </c>
      <c r="H1477" s="17">
        <v>0.84900000000000042</v>
      </c>
    </row>
    <row r="1478" spans="2:8">
      <c r="B1478" s="14" t="s">
        <v>4068</v>
      </c>
      <c r="C1478" s="23" t="s">
        <v>16348</v>
      </c>
      <c r="D1478" s="15" t="s">
        <v>3795</v>
      </c>
      <c r="E1478" s="16">
        <v>0.81398608058608102</v>
      </c>
      <c r="F1478" s="16">
        <v>0.81398608058608102</v>
      </c>
      <c r="G1478" s="16">
        <v>0.89751601905719602</v>
      </c>
      <c r="H1478" s="17">
        <v>0.84900000000000042</v>
      </c>
    </row>
    <row r="1479" spans="2:8">
      <c r="B1479" s="14" t="s">
        <v>11691</v>
      </c>
      <c r="C1479" s="23" t="s">
        <v>11692</v>
      </c>
      <c r="D1479" s="15" t="s">
        <v>21814</v>
      </c>
      <c r="E1479" s="16">
        <v>0.95</v>
      </c>
      <c r="F1479" s="16">
        <v>0.95</v>
      </c>
      <c r="G1479" s="16">
        <v>0.95</v>
      </c>
      <c r="H1479" s="17">
        <v>0.95</v>
      </c>
    </row>
    <row r="1480" spans="2:8">
      <c r="B1480" s="14" t="s">
        <v>9688</v>
      </c>
      <c r="C1480" s="23" t="s">
        <v>9689</v>
      </c>
      <c r="D1480" s="15" t="s">
        <v>6686</v>
      </c>
      <c r="E1480" s="16">
        <v>0.72202490842490896</v>
      </c>
      <c r="F1480" s="16">
        <v>0.72202490842490896</v>
      </c>
      <c r="G1480" s="16">
        <v>0.81166483277071599</v>
      </c>
      <c r="H1480" s="17">
        <v>0.75960000000000072</v>
      </c>
    </row>
    <row r="1481" spans="2:8">
      <c r="B1481" s="14" t="s">
        <v>9690</v>
      </c>
      <c r="C1481" s="23" t="s">
        <v>9691</v>
      </c>
      <c r="D1481" s="15" t="s">
        <v>6686</v>
      </c>
      <c r="E1481" s="16">
        <v>0.72202490842490896</v>
      </c>
      <c r="F1481" s="16">
        <v>0.72202490842490896</v>
      </c>
      <c r="G1481" s="16">
        <v>0.81166483277071599</v>
      </c>
      <c r="H1481" s="17">
        <v>0.75960000000000072</v>
      </c>
    </row>
    <row r="1482" spans="2:8">
      <c r="B1482" s="14" t="s">
        <v>12982</v>
      </c>
      <c r="C1482" s="23" t="s">
        <v>23848</v>
      </c>
      <c r="D1482" s="15" t="s">
        <v>12957</v>
      </c>
      <c r="E1482" s="16">
        <v>0.9</v>
      </c>
      <c r="F1482" s="16">
        <v>0.9</v>
      </c>
      <c r="G1482" s="16">
        <v>0.9</v>
      </c>
      <c r="H1482" s="17">
        <v>0.9</v>
      </c>
    </row>
    <row r="1483" spans="2:8">
      <c r="B1483" s="14" t="s">
        <v>20158</v>
      </c>
      <c r="C1483" s="23" t="s">
        <v>23848</v>
      </c>
      <c r="D1483" s="15" t="s">
        <v>12957</v>
      </c>
      <c r="E1483" s="16">
        <v>0.9</v>
      </c>
      <c r="F1483" s="16">
        <v>0.9</v>
      </c>
      <c r="G1483" s="16">
        <v>0.9</v>
      </c>
      <c r="H1483" s="17">
        <v>0.9</v>
      </c>
    </row>
    <row r="1484" spans="2:8">
      <c r="B1484" s="14" t="s">
        <v>8770</v>
      </c>
      <c r="C1484" s="23" t="s">
        <v>8771</v>
      </c>
      <c r="D1484" s="15" t="s">
        <v>6686</v>
      </c>
      <c r="E1484" s="16">
        <v>0.76682993703464297</v>
      </c>
      <c r="F1484" s="16">
        <v>0.76682993703464297</v>
      </c>
      <c r="G1484" s="16">
        <v>0.86051123765835003</v>
      </c>
      <c r="H1484" s="17">
        <v>0.80609908496732019</v>
      </c>
    </row>
    <row r="1485" spans="2:8">
      <c r="B1485" s="14" t="s">
        <v>8772</v>
      </c>
      <c r="C1485" s="23" t="s">
        <v>8771</v>
      </c>
      <c r="D1485" s="15" t="s">
        <v>6686</v>
      </c>
      <c r="E1485" s="16">
        <v>0.76682993703464297</v>
      </c>
      <c r="F1485" s="16">
        <v>0.76682993703464297</v>
      </c>
      <c r="G1485" s="16">
        <v>0.86051123765835003</v>
      </c>
      <c r="H1485" s="17">
        <v>0.80609908496732019</v>
      </c>
    </row>
    <row r="1486" spans="2:8">
      <c r="B1486" s="14" t="s">
        <v>13747</v>
      </c>
      <c r="C1486" s="23" t="s">
        <v>16349</v>
      </c>
      <c r="D1486" s="15" t="s">
        <v>12957</v>
      </c>
      <c r="E1486" s="16">
        <v>0.9</v>
      </c>
      <c r="F1486" s="16">
        <v>0.9</v>
      </c>
      <c r="G1486" s="16">
        <v>0.9</v>
      </c>
      <c r="H1486" s="17">
        <v>0.9</v>
      </c>
    </row>
    <row r="1487" spans="2:8">
      <c r="B1487" s="14" t="s">
        <v>19055</v>
      </c>
      <c r="C1487" s="23" t="s">
        <v>23041</v>
      </c>
      <c r="D1487" s="15" t="s">
        <v>3795</v>
      </c>
      <c r="E1487" s="16">
        <v>0.81398608058608102</v>
      </c>
      <c r="F1487" s="16">
        <v>0.81398608058608102</v>
      </c>
      <c r="G1487" s="16">
        <v>0.89751601905719602</v>
      </c>
      <c r="H1487" s="17">
        <v>0.84900000000000042</v>
      </c>
    </row>
    <row r="1488" spans="2:8">
      <c r="B1488" s="14" t="s">
        <v>19059</v>
      </c>
      <c r="C1488" s="23" t="s">
        <v>23041</v>
      </c>
      <c r="D1488" s="15" t="s">
        <v>3795</v>
      </c>
      <c r="E1488" s="16">
        <v>0.81398608058608102</v>
      </c>
      <c r="F1488" s="16">
        <v>0.81398608058608102</v>
      </c>
      <c r="G1488" s="16">
        <v>0.89751601905719602</v>
      </c>
      <c r="H1488" s="17">
        <v>0.84900000000000042</v>
      </c>
    </row>
    <row r="1489" spans="2:8">
      <c r="B1489" s="14" t="s">
        <v>19058</v>
      </c>
      <c r="C1489" s="23" t="s">
        <v>23041</v>
      </c>
      <c r="D1489" s="15" t="s">
        <v>3795</v>
      </c>
      <c r="E1489" s="16">
        <v>0.81398608058608102</v>
      </c>
      <c r="F1489" s="16">
        <v>0.81398608058608102</v>
      </c>
      <c r="G1489" s="16">
        <v>0.89751601905719602</v>
      </c>
      <c r="H1489" s="17">
        <v>0.84900000000000042</v>
      </c>
    </row>
    <row r="1490" spans="2:8">
      <c r="B1490" s="14" t="s">
        <v>19054</v>
      </c>
      <c r="C1490" s="23" t="s">
        <v>23041</v>
      </c>
      <c r="D1490" s="15" t="s">
        <v>3795</v>
      </c>
      <c r="E1490" s="16">
        <v>0.81398608058608102</v>
      </c>
      <c r="F1490" s="16">
        <v>0.81398608058608102</v>
      </c>
      <c r="G1490" s="16">
        <v>0.89751601905719602</v>
      </c>
      <c r="H1490" s="17">
        <v>0.84900000000000042</v>
      </c>
    </row>
    <row r="1491" spans="2:8">
      <c r="B1491" s="14" t="s">
        <v>19057</v>
      </c>
      <c r="C1491" s="23" t="s">
        <v>23041</v>
      </c>
      <c r="D1491" s="15" t="s">
        <v>3795</v>
      </c>
      <c r="E1491" s="16">
        <v>0.81398608058608102</v>
      </c>
      <c r="F1491" s="16">
        <v>0.81398608058608102</v>
      </c>
      <c r="G1491" s="16">
        <v>0.89751601905719602</v>
      </c>
      <c r="H1491" s="17">
        <v>0.84900000000000042</v>
      </c>
    </row>
    <row r="1492" spans="2:8">
      <c r="B1492" s="14" t="s">
        <v>19056</v>
      </c>
      <c r="C1492" s="23" t="s">
        <v>23041</v>
      </c>
      <c r="D1492" s="15" t="s">
        <v>3795</v>
      </c>
      <c r="E1492" s="16">
        <v>0.81398608058608102</v>
      </c>
      <c r="F1492" s="16">
        <v>0.81398608058608102</v>
      </c>
      <c r="G1492" s="16">
        <v>0.89751601905719602</v>
      </c>
      <c r="H1492" s="17">
        <v>0.84900000000000042</v>
      </c>
    </row>
    <row r="1493" spans="2:8">
      <c r="B1493" s="14" t="s">
        <v>9692</v>
      </c>
      <c r="C1493" s="23" t="s">
        <v>9693</v>
      </c>
      <c r="D1493" s="15" t="s">
        <v>6686</v>
      </c>
      <c r="E1493" s="16">
        <v>0.87110000000000098</v>
      </c>
      <c r="F1493" s="16">
        <v>0.72310909090909103</v>
      </c>
      <c r="G1493" s="16">
        <v>0.72310909090909103</v>
      </c>
      <c r="H1493" s="17">
        <v>0.75960000000000027</v>
      </c>
    </row>
    <row r="1494" spans="2:8">
      <c r="B1494" s="14" t="s">
        <v>9694</v>
      </c>
      <c r="C1494" s="23" t="s">
        <v>9693</v>
      </c>
      <c r="D1494" s="15" t="s">
        <v>6686</v>
      </c>
      <c r="E1494" s="16">
        <v>0.87110000000000098</v>
      </c>
      <c r="F1494" s="16">
        <v>0.72310909090909103</v>
      </c>
      <c r="G1494" s="16">
        <v>0.72310909090909103</v>
      </c>
      <c r="H1494" s="17">
        <v>0.75960000000000027</v>
      </c>
    </row>
    <row r="1495" spans="2:8">
      <c r="B1495" s="14" t="s">
        <v>9695</v>
      </c>
      <c r="C1495" s="23" t="s">
        <v>9693</v>
      </c>
      <c r="D1495" s="15" t="s">
        <v>6686</v>
      </c>
      <c r="E1495" s="16">
        <v>0.87110000000000098</v>
      </c>
      <c r="F1495" s="16">
        <v>0.72310909090909103</v>
      </c>
      <c r="G1495" s="16">
        <v>0.72310909090909103</v>
      </c>
      <c r="H1495" s="17">
        <v>0.75960000000000027</v>
      </c>
    </row>
    <row r="1496" spans="2:8">
      <c r="B1496" s="14" t="s">
        <v>7385</v>
      </c>
      <c r="C1496" s="23" t="s">
        <v>7386</v>
      </c>
      <c r="D1496" s="15" t="s">
        <v>6686</v>
      </c>
      <c r="E1496" s="16">
        <v>0.72202490842490796</v>
      </c>
      <c r="F1496" s="16">
        <v>0.72202490842490796</v>
      </c>
      <c r="G1496" s="16">
        <v>0.81166483277071499</v>
      </c>
      <c r="H1496" s="17">
        <v>0.75959999999999961</v>
      </c>
    </row>
    <row r="1497" spans="2:8">
      <c r="B1497" s="14" t="s">
        <v>7387</v>
      </c>
      <c r="C1497" s="23" t="s">
        <v>7388</v>
      </c>
      <c r="D1497" s="15" t="s">
        <v>6686</v>
      </c>
      <c r="E1497" s="16">
        <v>0.72202490842490796</v>
      </c>
      <c r="F1497" s="16">
        <v>0.72202490842490796</v>
      </c>
      <c r="G1497" s="16">
        <v>0.81166483277071499</v>
      </c>
      <c r="H1497" s="17">
        <v>0.75959999999999961</v>
      </c>
    </row>
    <row r="1498" spans="2:8">
      <c r="B1498" s="14" t="s">
        <v>7389</v>
      </c>
      <c r="C1498" s="23" t="s">
        <v>7388</v>
      </c>
      <c r="D1498" s="15" t="s">
        <v>6686</v>
      </c>
      <c r="E1498" s="16">
        <v>0.72202490842490796</v>
      </c>
      <c r="F1498" s="16">
        <v>0.72202490842490796</v>
      </c>
      <c r="G1498" s="16">
        <v>0.81166483277071499</v>
      </c>
      <c r="H1498" s="17">
        <v>0.75959999999999961</v>
      </c>
    </row>
    <row r="1499" spans="2:8">
      <c r="B1499" s="14" t="s">
        <v>9696</v>
      </c>
      <c r="C1499" s="23" t="s">
        <v>9697</v>
      </c>
      <c r="D1499" s="15" t="s">
        <v>6686</v>
      </c>
      <c r="E1499" s="16">
        <v>0.72202490842490896</v>
      </c>
      <c r="F1499" s="16">
        <v>0.72202490842490896</v>
      </c>
      <c r="G1499" s="16">
        <v>0.81166483277071599</v>
      </c>
      <c r="H1499" s="17">
        <v>0.75960000000000072</v>
      </c>
    </row>
    <row r="1500" spans="2:8">
      <c r="B1500" s="14" t="s">
        <v>7390</v>
      </c>
      <c r="C1500" s="23" t="s">
        <v>7391</v>
      </c>
      <c r="D1500" s="15" t="s">
        <v>6686</v>
      </c>
      <c r="E1500" s="16">
        <v>0.72202490842490796</v>
      </c>
      <c r="F1500" s="16">
        <v>0.72202490842490796</v>
      </c>
      <c r="G1500" s="16">
        <v>0.81166483277071499</v>
      </c>
      <c r="H1500" s="17">
        <v>0.75959999999999961</v>
      </c>
    </row>
    <row r="1501" spans="2:8">
      <c r="B1501" s="14" t="s">
        <v>7392</v>
      </c>
      <c r="C1501" s="23" t="s">
        <v>7391</v>
      </c>
      <c r="D1501" s="15" t="s">
        <v>6686</v>
      </c>
      <c r="E1501" s="16">
        <v>0.72202490842490796</v>
      </c>
      <c r="F1501" s="16">
        <v>0.72202490842490796</v>
      </c>
      <c r="G1501" s="16">
        <v>0.81166483277071499</v>
      </c>
      <c r="H1501" s="17">
        <v>0.75959999999999961</v>
      </c>
    </row>
    <row r="1502" spans="2:8">
      <c r="B1502" s="14" t="s">
        <v>7193</v>
      </c>
      <c r="C1502" s="23" t="s">
        <v>7194</v>
      </c>
      <c r="D1502" s="15" t="s">
        <v>6686</v>
      </c>
      <c r="E1502" s="16">
        <v>0.72202490842490796</v>
      </c>
      <c r="F1502" s="16">
        <v>0.72202490842490796</v>
      </c>
      <c r="G1502" s="16">
        <v>0.81166483277071499</v>
      </c>
      <c r="H1502" s="17">
        <v>0.75959999999999961</v>
      </c>
    </row>
    <row r="1503" spans="2:8">
      <c r="B1503" s="14" t="s">
        <v>9698</v>
      </c>
      <c r="C1503" s="23" t="s">
        <v>9699</v>
      </c>
      <c r="D1503" s="15" t="s">
        <v>6686</v>
      </c>
      <c r="E1503" s="16">
        <v>0.72202490842490796</v>
      </c>
      <c r="F1503" s="16">
        <v>0.72202490842490796</v>
      </c>
      <c r="G1503" s="16">
        <v>0.81166483277071499</v>
      </c>
      <c r="H1503" s="17">
        <v>0.75959999999999961</v>
      </c>
    </row>
    <row r="1504" spans="2:8">
      <c r="B1504" s="14" t="s">
        <v>9700</v>
      </c>
      <c r="C1504" s="23" t="s">
        <v>9701</v>
      </c>
      <c r="D1504" s="15" t="s">
        <v>6686</v>
      </c>
      <c r="E1504" s="16">
        <v>0.72202490842490796</v>
      </c>
      <c r="F1504" s="16">
        <v>0.72202490842490796</v>
      </c>
      <c r="G1504" s="16">
        <v>0.81166483277071499</v>
      </c>
      <c r="H1504" s="17">
        <v>0.75959999999999961</v>
      </c>
    </row>
    <row r="1505" spans="2:8">
      <c r="B1505" s="14" t="s">
        <v>509</v>
      </c>
      <c r="C1505" s="23" t="s">
        <v>22901</v>
      </c>
      <c r="D1505" s="15" t="s">
        <v>2042</v>
      </c>
      <c r="E1505" s="16">
        <v>0.901560805860806</v>
      </c>
      <c r="F1505" s="16">
        <v>0.901560805860806</v>
      </c>
      <c r="G1505" s="16">
        <v>0.92479483109483096</v>
      </c>
      <c r="H1505" s="17">
        <v>0.9113</v>
      </c>
    </row>
    <row r="1506" spans="2:8">
      <c r="B1506" s="14" t="s">
        <v>13748</v>
      </c>
      <c r="C1506" s="23" t="s">
        <v>24654</v>
      </c>
      <c r="D1506" s="15" t="s">
        <v>2042</v>
      </c>
      <c r="E1506" s="16">
        <v>0.848425641025641</v>
      </c>
      <c r="F1506" s="16">
        <v>0.848425641025641</v>
      </c>
      <c r="G1506" s="16">
        <v>0.90132525557231502</v>
      </c>
      <c r="H1506" s="17">
        <v>0.87060000000000026</v>
      </c>
    </row>
    <row r="1507" spans="2:8">
      <c r="B1507" s="14" t="s">
        <v>6764</v>
      </c>
      <c r="C1507" s="23" t="s">
        <v>16350</v>
      </c>
      <c r="D1507" s="15" t="s">
        <v>6686</v>
      </c>
      <c r="E1507" s="16">
        <v>0.72202490842490796</v>
      </c>
      <c r="F1507" s="16">
        <v>0.72202490842490796</v>
      </c>
      <c r="G1507" s="16">
        <v>0.81166483277071499</v>
      </c>
      <c r="H1507" s="17">
        <v>0.75959999999999961</v>
      </c>
    </row>
    <row r="1508" spans="2:8">
      <c r="B1508" s="14" t="s">
        <v>6765</v>
      </c>
      <c r="C1508" s="23" t="s">
        <v>16350</v>
      </c>
      <c r="D1508" s="15" t="s">
        <v>6686</v>
      </c>
      <c r="E1508" s="16">
        <v>0.72202490842490796</v>
      </c>
      <c r="F1508" s="16">
        <v>0.72202490842490796</v>
      </c>
      <c r="G1508" s="16">
        <v>0.81166483277071499</v>
      </c>
      <c r="H1508" s="17">
        <v>0.75959999999999961</v>
      </c>
    </row>
    <row r="1509" spans="2:8">
      <c r="B1509" s="14" t="s">
        <v>8187</v>
      </c>
      <c r="C1509" s="23" t="s">
        <v>24827</v>
      </c>
      <c r="D1509" s="15" t="s">
        <v>6686</v>
      </c>
      <c r="E1509" s="16">
        <v>0.72202490842490896</v>
      </c>
      <c r="F1509" s="16">
        <v>0.72202490842490896</v>
      </c>
      <c r="G1509" s="16">
        <v>0.81166483277071499</v>
      </c>
      <c r="H1509" s="17">
        <v>0.75960000000000027</v>
      </c>
    </row>
    <row r="1510" spans="2:8">
      <c r="B1510" s="14" t="s">
        <v>8188</v>
      </c>
      <c r="C1510" s="23" t="s">
        <v>24827</v>
      </c>
      <c r="D1510" s="15" t="s">
        <v>6686</v>
      </c>
      <c r="E1510" s="16">
        <v>0.72202490842490896</v>
      </c>
      <c r="F1510" s="16">
        <v>0.72202490842490896</v>
      </c>
      <c r="G1510" s="16">
        <v>0.81166483277071499</v>
      </c>
      <c r="H1510" s="17">
        <v>0.75960000000000027</v>
      </c>
    </row>
    <row r="1511" spans="2:8">
      <c r="B1511" s="14" t="s">
        <v>10046</v>
      </c>
      <c r="C1511" s="23" t="s">
        <v>10047</v>
      </c>
      <c r="D1511" s="15" t="s">
        <v>6686</v>
      </c>
      <c r="E1511" s="16">
        <v>0.72202490842490796</v>
      </c>
      <c r="F1511" s="16">
        <v>0.72202490842490796</v>
      </c>
      <c r="G1511" s="16">
        <v>0.81166483277071499</v>
      </c>
      <c r="H1511" s="17">
        <v>0.75959999999999961</v>
      </c>
    </row>
    <row r="1512" spans="2:8">
      <c r="B1512" s="14" t="s">
        <v>10048</v>
      </c>
      <c r="C1512" s="23" t="s">
        <v>10047</v>
      </c>
      <c r="D1512" s="15" t="s">
        <v>6686</v>
      </c>
      <c r="E1512" s="16">
        <v>0.72202490842490796</v>
      </c>
      <c r="F1512" s="16">
        <v>0.72202490842490796</v>
      </c>
      <c r="G1512" s="16">
        <v>0.81166483277071499</v>
      </c>
      <c r="H1512" s="17">
        <v>0.75959999999999961</v>
      </c>
    </row>
    <row r="1513" spans="2:8">
      <c r="B1513" s="14" t="s">
        <v>8369</v>
      </c>
      <c r="C1513" s="23" t="s">
        <v>8370</v>
      </c>
      <c r="D1513" s="15" t="s">
        <v>6686</v>
      </c>
      <c r="E1513" s="16">
        <v>0.77617033337211405</v>
      </c>
      <c r="F1513" s="16">
        <v>0.77617033337211405</v>
      </c>
      <c r="G1513" s="16">
        <v>0.87069412996905704</v>
      </c>
      <c r="H1513" s="17">
        <v>0.81579263715110661</v>
      </c>
    </row>
    <row r="1514" spans="2:8">
      <c r="B1514" s="14" t="s">
        <v>9407</v>
      </c>
      <c r="C1514" s="23" t="s">
        <v>9408</v>
      </c>
      <c r="D1514" s="15" t="s">
        <v>6686</v>
      </c>
      <c r="E1514" s="16">
        <v>0.72202490842490896</v>
      </c>
      <c r="F1514" s="16">
        <v>0.72202490842490796</v>
      </c>
      <c r="G1514" s="16">
        <v>0.81166483277071499</v>
      </c>
      <c r="H1514" s="17">
        <v>0.75959999999999994</v>
      </c>
    </row>
    <row r="1515" spans="2:8">
      <c r="B1515" s="14" t="s">
        <v>19654</v>
      </c>
      <c r="C1515" s="23" t="s">
        <v>9408</v>
      </c>
      <c r="D1515" s="15" t="s">
        <v>6686</v>
      </c>
      <c r="E1515" s="16">
        <v>0.72202490842490896</v>
      </c>
      <c r="F1515" s="16">
        <v>0.72202490842490796</v>
      </c>
      <c r="G1515" s="16">
        <v>0.81166483277071499</v>
      </c>
      <c r="H1515" s="17">
        <v>0.75959999999999994</v>
      </c>
    </row>
    <row r="1516" spans="2:8">
      <c r="B1516" s="14" t="s">
        <v>19655</v>
      </c>
      <c r="C1516" s="23" t="s">
        <v>9408</v>
      </c>
      <c r="D1516" s="15" t="s">
        <v>6686</v>
      </c>
      <c r="E1516" s="16">
        <v>0.72202490842490896</v>
      </c>
      <c r="F1516" s="16">
        <v>0.72202490842490796</v>
      </c>
      <c r="G1516" s="16">
        <v>0.81166483277071499</v>
      </c>
      <c r="H1516" s="17">
        <v>0.75959999999999994</v>
      </c>
    </row>
    <row r="1517" spans="2:8">
      <c r="B1517" s="14" t="s">
        <v>9409</v>
      </c>
      <c r="C1517" s="23" t="s">
        <v>9408</v>
      </c>
      <c r="D1517" s="15" t="s">
        <v>6686</v>
      </c>
      <c r="E1517" s="16">
        <v>0.72202490842490896</v>
      </c>
      <c r="F1517" s="16">
        <v>0.72202490842490796</v>
      </c>
      <c r="G1517" s="16">
        <v>0.81166483277071499</v>
      </c>
      <c r="H1517" s="17">
        <v>0.75959999999999994</v>
      </c>
    </row>
    <row r="1518" spans="2:8">
      <c r="B1518" s="14" t="s">
        <v>9410</v>
      </c>
      <c r="C1518" s="23" t="s">
        <v>9408</v>
      </c>
      <c r="D1518" s="15" t="s">
        <v>6686</v>
      </c>
      <c r="E1518" s="16">
        <v>0.72202490842490896</v>
      </c>
      <c r="F1518" s="16">
        <v>0.72202490842490796</v>
      </c>
      <c r="G1518" s="16">
        <v>0.81166483277071499</v>
      </c>
      <c r="H1518" s="17">
        <v>0.75959999999999994</v>
      </c>
    </row>
    <row r="1519" spans="2:8">
      <c r="B1519" s="14" t="s">
        <v>9411</v>
      </c>
      <c r="C1519" s="23" t="s">
        <v>9408</v>
      </c>
      <c r="D1519" s="15" t="s">
        <v>6686</v>
      </c>
      <c r="E1519" s="16">
        <v>0.72202490842490896</v>
      </c>
      <c r="F1519" s="16">
        <v>0.72202490842490796</v>
      </c>
      <c r="G1519" s="16">
        <v>0.81166483277071499</v>
      </c>
      <c r="H1519" s="17">
        <v>0.75959999999999994</v>
      </c>
    </row>
    <row r="1520" spans="2:8">
      <c r="B1520" s="14" t="s">
        <v>9412</v>
      </c>
      <c r="C1520" s="23" t="s">
        <v>9408</v>
      </c>
      <c r="D1520" s="15" t="s">
        <v>6686</v>
      </c>
      <c r="E1520" s="16">
        <v>0.72202490842490896</v>
      </c>
      <c r="F1520" s="16">
        <v>0.72202490842490796</v>
      </c>
      <c r="G1520" s="16">
        <v>0.81166483277071499</v>
      </c>
      <c r="H1520" s="17">
        <v>0.75959999999999994</v>
      </c>
    </row>
    <row r="1521" spans="2:8">
      <c r="B1521" s="14" t="s">
        <v>9413</v>
      </c>
      <c r="C1521" s="23" t="s">
        <v>9408</v>
      </c>
      <c r="D1521" s="15" t="s">
        <v>6686</v>
      </c>
      <c r="E1521" s="16">
        <v>0.72202490842490896</v>
      </c>
      <c r="F1521" s="16">
        <v>0.72202490842490796</v>
      </c>
      <c r="G1521" s="16">
        <v>0.81166483277071499</v>
      </c>
      <c r="H1521" s="17">
        <v>0.75959999999999994</v>
      </c>
    </row>
    <row r="1522" spans="2:8">
      <c r="B1522" s="14" t="s">
        <v>9414</v>
      </c>
      <c r="C1522" s="23" t="s">
        <v>9408</v>
      </c>
      <c r="D1522" s="15" t="s">
        <v>6686</v>
      </c>
      <c r="E1522" s="16">
        <v>0.72202490842490896</v>
      </c>
      <c r="F1522" s="16">
        <v>0.72202490842490796</v>
      </c>
      <c r="G1522" s="16">
        <v>0.81166483277071499</v>
      </c>
      <c r="H1522" s="17">
        <v>0.75959999999999994</v>
      </c>
    </row>
    <row r="1523" spans="2:8">
      <c r="B1523" s="14" t="s">
        <v>19653</v>
      </c>
      <c r="C1523" s="23" t="s">
        <v>9408</v>
      </c>
      <c r="D1523" s="15" t="s">
        <v>6686</v>
      </c>
      <c r="E1523" s="16">
        <v>0.72202490842490896</v>
      </c>
      <c r="F1523" s="16">
        <v>0.72202490842490796</v>
      </c>
      <c r="G1523" s="16">
        <v>0.81166483277071499</v>
      </c>
      <c r="H1523" s="17">
        <v>0.75959999999999994</v>
      </c>
    </row>
    <row r="1524" spans="2:8">
      <c r="B1524" s="14" t="s">
        <v>19652</v>
      </c>
      <c r="C1524" s="23" t="s">
        <v>9408</v>
      </c>
      <c r="D1524" s="15" t="s">
        <v>6686</v>
      </c>
      <c r="E1524" s="16">
        <v>0.72202490842490896</v>
      </c>
      <c r="F1524" s="16">
        <v>0.72202490842490796</v>
      </c>
      <c r="G1524" s="16">
        <v>0.81166483277071499</v>
      </c>
      <c r="H1524" s="17">
        <v>0.75959999999999994</v>
      </c>
    </row>
    <row r="1525" spans="2:8">
      <c r="B1525" s="14" t="s">
        <v>6766</v>
      </c>
      <c r="C1525" s="23" t="s">
        <v>6767</v>
      </c>
      <c r="D1525" s="15" t="s">
        <v>6686</v>
      </c>
      <c r="E1525" s="16">
        <v>0.72202490842490796</v>
      </c>
      <c r="F1525" s="16">
        <v>0.72202490842490796</v>
      </c>
      <c r="G1525" s="16">
        <v>0.81166483277071499</v>
      </c>
      <c r="H1525" s="17">
        <v>0.75959999999999961</v>
      </c>
    </row>
    <row r="1526" spans="2:8">
      <c r="B1526" s="14" t="s">
        <v>10761</v>
      </c>
      <c r="C1526" s="23" t="s">
        <v>10762</v>
      </c>
      <c r="D1526" s="15" t="s">
        <v>6686</v>
      </c>
      <c r="E1526" s="16">
        <v>0.72202490842490796</v>
      </c>
      <c r="F1526" s="16">
        <v>0.72202490842490796</v>
      </c>
      <c r="G1526" s="16">
        <v>0.81166483277071499</v>
      </c>
      <c r="H1526" s="17">
        <v>0.75959999999999961</v>
      </c>
    </row>
    <row r="1527" spans="2:8">
      <c r="B1527" s="14" t="s">
        <v>10763</v>
      </c>
      <c r="C1527" s="23" t="s">
        <v>10762</v>
      </c>
      <c r="D1527" s="15" t="s">
        <v>6686</v>
      </c>
      <c r="E1527" s="16">
        <v>0.72202490842490796</v>
      </c>
      <c r="F1527" s="16">
        <v>0.72202490842490796</v>
      </c>
      <c r="G1527" s="16">
        <v>0.81166483277071499</v>
      </c>
      <c r="H1527" s="17">
        <v>0.75959999999999961</v>
      </c>
    </row>
    <row r="1528" spans="2:8">
      <c r="B1528" s="14" t="s">
        <v>25047</v>
      </c>
      <c r="C1528" s="23" t="s">
        <v>27477</v>
      </c>
      <c r="D1528" s="15" t="s">
        <v>6686</v>
      </c>
      <c r="E1528" s="16">
        <v>0.72202490842490796</v>
      </c>
      <c r="F1528" s="16">
        <v>0.72202490842490796</v>
      </c>
      <c r="G1528" s="16">
        <v>0.81166483277071499</v>
      </c>
      <c r="H1528" s="17">
        <v>0.75959999999999961</v>
      </c>
    </row>
    <row r="1529" spans="2:8">
      <c r="B1529" s="14" t="s">
        <v>25048</v>
      </c>
      <c r="C1529" s="23" t="s">
        <v>27477</v>
      </c>
      <c r="D1529" s="15" t="s">
        <v>6686</v>
      </c>
      <c r="E1529" s="16">
        <v>0.72202490842490796</v>
      </c>
      <c r="F1529" s="16">
        <v>0.72202490842490796</v>
      </c>
      <c r="G1529" s="16">
        <v>0.81166483277071499</v>
      </c>
      <c r="H1529" s="17">
        <v>0.75959999999999961</v>
      </c>
    </row>
    <row r="1530" spans="2:8">
      <c r="B1530" s="14" t="s">
        <v>6659</v>
      </c>
      <c r="C1530" s="23" t="s">
        <v>6660</v>
      </c>
      <c r="D1530" s="15" t="s">
        <v>6562</v>
      </c>
      <c r="E1530" s="16">
        <v>0.87</v>
      </c>
      <c r="F1530" s="16">
        <v>0.87</v>
      </c>
      <c r="G1530" s="16">
        <v>0.87</v>
      </c>
      <c r="H1530" s="17">
        <v>0.87</v>
      </c>
    </row>
    <row r="1531" spans="2:8">
      <c r="B1531" s="14" t="s">
        <v>18351</v>
      </c>
      <c r="C1531" s="23" t="s">
        <v>6660</v>
      </c>
      <c r="D1531" s="15" t="s">
        <v>6562</v>
      </c>
      <c r="E1531" s="16">
        <v>0.87</v>
      </c>
      <c r="F1531" s="16">
        <v>0.87</v>
      </c>
      <c r="G1531" s="16">
        <v>0.87</v>
      </c>
      <c r="H1531" s="17">
        <v>0.87</v>
      </c>
    </row>
    <row r="1532" spans="2:8">
      <c r="B1532" s="14" t="s">
        <v>3897</v>
      </c>
      <c r="C1532" s="23" t="s">
        <v>3898</v>
      </c>
      <c r="D1532" s="15" t="s">
        <v>3795</v>
      </c>
      <c r="E1532" s="16">
        <v>0.81398608058608102</v>
      </c>
      <c r="F1532" s="16">
        <v>0.81398608058608102</v>
      </c>
      <c r="G1532" s="16">
        <v>0.89751601905719602</v>
      </c>
      <c r="H1532" s="17">
        <v>0.84900000000000042</v>
      </c>
    </row>
    <row r="1533" spans="2:8">
      <c r="B1533" s="14" t="s">
        <v>3899</v>
      </c>
      <c r="C1533" s="23" t="s">
        <v>3898</v>
      </c>
      <c r="D1533" s="15" t="s">
        <v>3795</v>
      </c>
      <c r="E1533" s="16">
        <v>0.81398608058608102</v>
      </c>
      <c r="F1533" s="16">
        <v>0.81398608058608102</v>
      </c>
      <c r="G1533" s="16">
        <v>0.89751601905719602</v>
      </c>
      <c r="H1533" s="17">
        <v>0.84900000000000042</v>
      </c>
    </row>
    <row r="1534" spans="2:8">
      <c r="B1534" s="14" t="s">
        <v>8891</v>
      </c>
      <c r="C1534" s="23" t="s">
        <v>8892</v>
      </c>
      <c r="D1534" s="15" t="s">
        <v>6686</v>
      </c>
      <c r="E1534" s="16">
        <v>0.73995543105511996</v>
      </c>
      <c r="F1534" s="16">
        <v>0.73995543105511996</v>
      </c>
      <c r="G1534" s="16">
        <v>0.83121267361400697</v>
      </c>
      <c r="H1534" s="17">
        <v>0.77820846697706436</v>
      </c>
    </row>
    <row r="1535" spans="2:8">
      <c r="B1535" s="14" t="s">
        <v>8893</v>
      </c>
      <c r="C1535" s="23" t="s">
        <v>8892</v>
      </c>
      <c r="D1535" s="15" t="s">
        <v>6686</v>
      </c>
      <c r="E1535" s="16">
        <v>0.73995543105511996</v>
      </c>
      <c r="F1535" s="16">
        <v>0.73995543105511996</v>
      </c>
      <c r="G1535" s="16">
        <v>0.83121267361400697</v>
      </c>
      <c r="H1535" s="17">
        <v>0.77820846697706436</v>
      </c>
    </row>
    <row r="1536" spans="2:8">
      <c r="B1536" s="14" t="s">
        <v>18323</v>
      </c>
      <c r="C1536" s="23" t="s">
        <v>721</v>
      </c>
      <c r="D1536" s="15" t="s">
        <v>2042</v>
      </c>
      <c r="E1536" s="16">
        <v>0.85396483516483501</v>
      </c>
      <c r="F1536" s="16">
        <v>0.85396483516483501</v>
      </c>
      <c r="G1536" s="16">
        <v>0.90557813689578404</v>
      </c>
      <c r="H1536" s="17">
        <v>0.87559999999999993</v>
      </c>
    </row>
    <row r="1537" spans="2:8">
      <c r="B1537" s="14" t="s">
        <v>18324</v>
      </c>
      <c r="C1537" s="23" t="s">
        <v>721</v>
      </c>
      <c r="D1537" s="15" t="s">
        <v>2042</v>
      </c>
      <c r="E1537" s="16">
        <v>0.85396483516483501</v>
      </c>
      <c r="F1537" s="16">
        <v>0.85396483516483501</v>
      </c>
      <c r="G1537" s="16">
        <v>0.90557813689578404</v>
      </c>
      <c r="H1537" s="17">
        <v>0.87559999999999993</v>
      </c>
    </row>
    <row r="1538" spans="2:8">
      <c r="B1538" s="14" t="s">
        <v>18322</v>
      </c>
      <c r="C1538" s="23" t="s">
        <v>721</v>
      </c>
      <c r="D1538" s="15" t="s">
        <v>2042</v>
      </c>
      <c r="E1538" s="16">
        <v>0.85396483516483501</v>
      </c>
      <c r="F1538" s="16">
        <v>0.85396483516483501</v>
      </c>
      <c r="G1538" s="16">
        <v>0.90557813689578404</v>
      </c>
      <c r="H1538" s="17">
        <v>0.87559999999999993</v>
      </c>
    </row>
    <row r="1539" spans="2:8">
      <c r="B1539" s="14" t="s">
        <v>12971</v>
      </c>
      <c r="C1539" s="23" t="s">
        <v>12972</v>
      </c>
      <c r="D1539" s="15" t="s">
        <v>12954</v>
      </c>
      <c r="E1539" s="16">
        <v>0.9</v>
      </c>
      <c r="F1539" s="16">
        <v>0.9</v>
      </c>
      <c r="G1539" s="16">
        <v>0.9</v>
      </c>
      <c r="H1539" s="17">
        <v>0.9</v>
      </c>
    </row>
    <row r="1540" spans="2:8">
      <c r="B1540" s="14" t="s">
        <v>7718</v>
      </c>
      <c r="C1540" s="23" t="s">
        <v>7719</v>
      </c>
      <c r="D1540" s="15" t="s">
        <v>3795</v>
      </c>
      <c r="E1540" s="16">
        <v>0.81398608058608102</v>
      </c>
      <c r="F1540" s="16">
        <v>0.81398608058608102</v>
      </c>
      <c r="G1540" s="16">
        <v>0.89751601905719602</v>
      </c>
      <c r="H1540" s="17">
        <v>0.84900000000000042</v>
      </c>
    </row>
    <row r="1541" spans="2:8">
      <c r="B1541" s="14" t="s">
        <v>7720</v>
      </c>
      <c r="C1541" s="23" t="s">
        <v>7719</v>
      </c>
      <c r="D1541" s="15" t="s">
        <v>3795</v>
      </c>
      <c r="E1541" s="16">
        <v>0.81398608058608102</v>
      </c>
      <c r="F1541" s="16">
        <v>0.81398608058608102</v>
      </c>
      <c r="G1541" s="16">
        <v>0.89751601905719602</v>
      </c>
      <c r="H1541" s="17">
        <v>0.84900000000000042</v>
      </c>
    </row>
    <row r="1542" spans="2:8">
      <c r="B1542" s="14" t="s">
        <v>7721</v>
      </c>
      <c r="C1542" s="23" t="s">
        <v>7719</v>
      </c>
      <c r="D1542" s="15" t="s">
        <v>3795</v>
      </c>
      <c r="E1542" s="16">
        <v>0.81398608058608102</v>
      </c>
      <c r="F1542" s="16">
        <v>0.81398608058608102</v>
      </c>
      <c r="G1542" s="16">
        <v>0.89751601905719602</v>
      </c>
      <c r="H1542" s="17">
        <v>0.84900000000000042</v>
      </c>
    </row>
    <row r="1543" spans="2:8">
      <c r="B1543" s="14" t="s">
        <v>7448</v>
      </c>
      <c r="C1543" s="23" t="s">
        <v>7449</v>
      </c>
      <c r="D1543" s="15" t="s">
        <v>3795</v>
      </c>
      <c r="E1543" s="16">
        <v>0.81398608058608102</v>
      </c>
      <c r="F1543" s="16">
        <v>0.81398608058608102</v>
      </c>
      <c r="G1543" s="16">
        <v>0.89751601905719602</v>
      </c>
      <c r="H1543" s="17">
        <v>0.84900000000000042</v>
      </c>
    </row>
    <row r="1544" spans="2:8">
      <c r="B1544" s="14" t="s">
        <v>7450</v>
      </c>
      <c r="C1544" s="23" t="s">
        <v>7449</v>
      </c>
      <c r="D1544" s="15" t="s">
        <v>3795</v>
      </c>
      <c r="E1544" s="16">
        <v>0.81398608058608102</v>
      </c>
      <c r="F1544" s="16">
        <v>0.81398608058608102</v>
      </c>
      <c r="G1544" s="16">
        <v>0.89751601905719602</v>
      </c>
      <c r="H1544" s="17">
        <v>0.84900000000000042</v>
      </c>
    </row>
    <row r="1545" spans="2:8">
      <c r="B1545" s="14" t="s">
        <v>7451</v>
      </c>
      <c r="C1545" s="23" t="s">
        <v>7449</v>
      </c>
      <c r="D1545" s="15" t="s">
        <v>3795</v>
      </c>
      <c r="E1545" s="16">
        <v>0.81398608058608102</v>
      </c>
      <c r="F1545" s="16">
        <v>0.81398608058608102</v>
      </c>
      <c r="G1545" s="16">
        <v>0.89751601905719602</v>
      </c>
      <c r="H1545" s="17">
        <v>0.84900000000000042</v>
      </c>
    </row>
    <row r="1546" spans="2:8">
      <c r="B1546" s="14" t="s">
        <v>18803</v>
      </c>
      <c r="C1546" s="23" t="s">
        <v>12031</v>
      </c>
      <c r="D1546" s="15" t="s">
        <v>6686</v>
      </c>
      <c r="E1546" s="16">
        <v>0.87109999999999999</v>
      </c>
      <c r="F1546" s="16">
        <v>0.72310909090909103</v>
      </c>
      <c r="G1546" s="16">
        <v>0.72310909090909103</v>
      </c>
      <c r="H1546" s="17">
        <v>0.75960000000000005</v>
      </c>
    </row>
    <row r="1547" spans="2:8">
      <c r="B1547" s="14" t="s">
        <v>12032</v>
      </c>
      <c r="C1547" s="23" t="s">
        <v>12033</v>
      </c>
      <c r="D1547" s="15" t="s">
        <v>6686</v>
      </c>
      <c r="E1547" s="16">
        <v>0.94405591707457603</v>
      </c>
      <c r="F1547" s="16">
        <v>0.78661794466403101</v>
      </c>
      <c r="G1547" s="16">
        <v>0.78661794466403101</v>
      </c>
      <c r="H1547" s="17">
        <v>0.82543826662827491</v>
      </c>
    </row>
    <row r="1548" spans="2:8">
      <c r="B1548" s="14" t="s">
        <v>8620</v>
      </c>
      <c r="C1548" s="23" t="s">
        <v>8621</v>
      </c>
      <c r="D1548" s="15" t="s">
        <v>6686</v>
      </c>
      <c r="E1548" s="16">
        <v>0.73995543105511996</v>
      </c>
      <c r="F1548" s="16">
        <v>0.73995543105511996</v>
      </c>
      <c r="G1548" s="16">
        <v>0.83121267361400697</v>
      </c>
      <c r="H1548" s="17">
        <v>0.77820846697706436</v>
      </c>
    </row>
    <row r="1549" spans="2:8">
      <c r="B1549" s="14" t="s">
        <v>13749</v>
      </c>
      <c r="C1549" s="23" t="s">
        <v>16351</v>
      </c>
      <c r="D1549" s="15" t="s">
        <v>2042</v>
      </c>
      <c r="E1549" s="16">
        <v>0.85869991567185799</v>
      </c>
      <c r="F1549" s="16">
        <v>0.85869991567185799</v>
      </c>
      <c r="G1549" s="16">
        <v>0.89711376240098195</v>
      </c>
      <c r="H1549" s="17">
        <v>0.87480215827338115</v>
      </c>
    </row>
    <row r="1550" spans="2:8">
      <c r="B1550" s="14" t="s">
        <v>21198</v>
      </c>
      <c r="C1550" s="23" t="s">
        <v>24492</v>
      </c>
      <c r="D1550" s="15" t="s">
        <v>2042</v>
      </c>
      <c r="E1550" s="16">
        <v>0.901560805860806</v>
      </c>
      <c r="F1550" s="16">
        <v>0.901560805860806</v>
      </c>
      <c r="G1550" s="16">
        <v>0.92479483109483096</v>
      </c>
      <c r="H1550" s="17">
        <v>0.9113</v>
      </c>
    </row>
    <row r="1551" spans="2:8">
      <c r="B1551" s="14" t="s">
        <v>21200</v>
      </c>
      <c r="C1551" s="23" t="s">
        <v>24492</v>
      </c>
      <c r="D1551" s="15" t="s">
        <v>2042</v>
      </c>
      <c r="E1551" s="16">
        <v>0.901560805860806</v>
      </c>
      <c r="F1551" s="16">
        <v>0.901560805860806</v>
      </c>
      <c r="G1551" s="16">
        <v>0.92479483109483096</v>
      </c>
      <c r="H1551" s="17">
        <v>0.9113</v>
      </c>
    </row>
    <row r="1552" spans="2:8">
      <c r="B1552" s="14" t="s">
        <v>21199</v>
      </c>
      <c r="C1552" s="23" t="s">
        <v>24492</v>
      </c>
      <c r="D1552" s="15" t="s">
        <v>12957</v>
      </c>
      <c r="E1552" s="16">
        <v>0.9</v>
      </c>
      <c r="F1552" s="16">
        <v>0.9</v>
      </c>
      <c r="G1552" s="16">
        <v>0.9</v>
      </c>
      <c r="H1552" s="17">
        <v>0.9</v>
      </c>
    </row>
    <row r="1553" spans="2:8">
      <c r="B1553" s="14" t="s">
        <v>21201</v>
      </c>
      <c r="C1553" s="23" t="s">
        <v>24492</v>
      </c>
      <c r="D1553" s="15" t="s">
        <v>12957</v>
      </c>
      <c r="E1553" s="16">
        <v>0.9</v>
      </c>
      <c r="F1553" s="16">
        <v>0.9</v>
      </c>
      <c r="G1553" s="16">
        <v>0.9</v>
      </c>
      <c r="H1553" s="17">
        <v>0.9</v>
      </c>
    </row>
    <row r="1554" spans="2:8">
      <c r="B1554" s="14" t="s">
        <v>3939</v>
      </c>
      <c r="C1554" s="23" t="s">
        <v>3940</v>
      </c>
      <c r="D1554" s="15" t="s">
        <v>3795</v>
      </c>
      <c r="E1554" s="16">
        <v>0.81398608058608102</v>
      </c>
      <c r="F1554" s="16">
        <v>0.81398608058608102</v>
      </c>
      <c r="G1554" s="16">
        <v>0.89751601905719602</v>
      </c>
      <c r="H1554" s="17">
        <v>0.84900000000000042</v>
      </c>
    </row>
    <row r="1555" spans="2:8">
      <c r="B1555" s="14" t="s">
        <v>3941</v>
      </c>
      <c r="C1555" s="23" t="s">
        <v>3940</v>
      </c>
      <c r="D1555" s="15" t="s">
        <v>3795</v>
      </c>
      <c r="E1555" s="16">
        <v>0.81398608058608102</v>
      </c>
      <c r="F1555" s="16">
        <v>0.81398608058608102</v>
      </c>
      <c r="G1555" s="16">
        <v>0.89751601905719602</v>
      </c>
      <c r="H1555" s="17">
        <v>0.84900000000000042</v>
      </c>
    </row>
    <row r="1556" spans="2:8">
      <c r="B1556" s="14" t="s">
        <v>3942</v>
      </c>
      <c r="C1556" s="23" t="s">
        <v>3940</v>
      </c>
      <c r="D1556" s="15" t="s">
        <v>3795</v>
      </c>
      <c r="E1556" s="16">
        <v>0.81398608058608102</v>
      </c>
      <c r="F1556" s="16">
        <v>0.81398608058608102</v>
      </c>
      <c r="G1556" s="16">
        <v>0.89751601905719602</v>
      </c>
      <c r="H1556" s="17">
        <v>0.84900000000000042</v>
      </c>
    </row>
    <row r="1557" spans="2:8">
      <c r="B1557" s="14" t="s">
        <v>510</v>
      </c>
      <c r="C1557" s="23" t="s">
        <v>24085</v>
      </c>
      <c r="D1557" s="15" t="s">
        <v>2042</v>
      </c>
      <c r="E1557" s="16">
        <v>0.901560805860806</v>
      </c>
      <c r="F1557" s="16">
        <v>0.901560805860806</v>
      </c>
      <c r="G1557" s="16">
        <v>0.92479483109483096</v>
      </c>
      <c r="H1557" s="17">
        <v>0.9113</v>
      </c>
    </row>
    <row r="1558" spans="2:8">
      <c r="B1558" s="14" t="s">
        <v>353</v>
      </c>
      <c r="C1558" s="23" t="s">
        <v>16352</v>
      </c>
      <c r="D1558" s="15" t="s">
        <v>2042</v>
      </c>
      <c r="E1558" s="16">
        <v>0.901560805860806</v>
      </c>
      <c r="F1558" s="16">
        <v>0.901560805860806</v>
      </c>
      <c r="G1558" s="16">
        <v>0.92479483109483096</v>
      </c>
      <c r="H1558" s="17">
        <v>0.9113</v>
      </c>
    </row>
    <row r="1559" spans="2:8">
      <c r="B1559" s="14" t="s">
        <v>354</v>
      </c>
      <c r="C1559" s="23" t="s">
        <v>16352</v>
      </c>
      <c r="D1559" s="15" t="s">
        <v>2042</v>
      </c>
      <c r="E1559" s="16">
        <v>0.901560805860806</v>
      </c>
      <c r="F1559" s="16">
        <v>0.901560805860806</v>
      </c>
      <c r="G1559" s="16">
        <v>0.92479483109483096</v>
      </c>
      <c r="H1559" s="17">
        <v>0.9113</v>
      </c>
    </row>
    <row r="1560" spans="2:8">
      <c r="B1560" s="14" t="s">
        <v>357</v>
      </c>
      <c r="C1560" s="23" t="s">
        <v>16352</v>
      </c>
      <c r="D1560" s="15" t="s">
        <v>2042</v>
      </c>
      <c r="E1560" s="16">
        <v>0.901560805860806</v>
      </c>
      <c r="F1560" s="16">
        <v>0.901560805860806</v>
      </c>
      <c r="G1560" s="16">
        <v>0.92479483109483096</v>
      </c>
      <c r="H1560" s="17">
        <v>0.9113</v>
      </c>
    </row>
    <row r="1561" spans="2:8">
      <c r="B1561" s="14" t="s">
        <v>340</v>
      </c>
      <c r="C1561" s="23" t="s">
        <v>16352</v>
      </c>
      <c r="D1561" s="15" t="s">
        <v>2042</v>
      </c>
      <c r="E1561" s="16">
        <v>0.901560805860806</v>
      </c>
      <c r="F1561" s="16">
        <v>0.901560805860806</v>
      </c>
      <c r="G1561" s="16">
        <v>0.92479483109483096</v>
      </c>
      <c r="H1561" s="17">
        <v>0.9113</v>
      </c>
    </row>
    <row r="1562" spans="2:8">
      <c r="B1562" s="14" t="s">
        <v>355</v>
      </c>
      <c r="C1562" s="23" t="s">
        <v>16352</v>
      </c>
      <c r="D1562" s="15" t="s">
        <v>2042</v>
      </c>
      <c r="E1562" s="16">
        <v>0.901560805860806</v>
      </c>
      <c r="F1562" s="16">
        <v>0.901560805860806</v>
      </c>
      <c r="G1562" s="16">
        <v>0.92479483109483096</v>
      </c>
      <c r="H1562" s="17">
        <v>0.9113</v>
      </c>
    </row>
    <row r="1563" spans="2:8">
      <c r="B1563" s="14" t="s">
        <v>356</v>
      </c>
      <c r="C1563" s="23" t="s">
        <v>16352</v>
      </c>
      <c r="D1563" s="15" t="s">
        <v>2042</v>
      </c>
      <c r="E1563" s="16">
        <v>0.901560805860806</v>
      </c>
      <c r="F1563" s="16">
        <v>0.901560805860806</v>
      </c>
      <c r="G1563" s="16">
        <v>0.92479483109483096</v>
      </c>
      <c r="H1563" s="17">
        <v>0.9113</v>
      </c>
    </row>
    <row r="1564" spans="2:8">
      <c r="B1564" s="14" t="s">
        <v>21349</v>
      </c>
      <c r="C1564" s="23" t="s">
        <v>24608</v>
      </c>
      <c r="D1564" s="15" t="s">
        <v>10527</v>
      </c>
      <c r="E1564" s="16">
        <v>0.9</v>
      </c>
      <c r="F1564" s="16">
        <v>0.9</v>
      </c>
      <c r="G1564" s="16">
        <v>0.9</v>
      </c>
      <c r="H1564" s="17">
        <v>0.9</v>
      </c>
    </row>
    <row r="1565" spans="2:8">
      <c r="B1565" s="14" t="s">
        <v>21350</v>
      </c>
      <c r="C1565" s="23" t="s">
        <v>24608</v>
      </c>
      <c r="D1565" s="15" t="s">
        <v>10527</v>
      </c>
      <c r="E1565" s="16">
        <v>0.9</v>
      </c>
      <c r="F1565" s="16">
        <v>0.9</v>
      </c>
      <c r="G1565" s="16">
        <v>0.9</v>
      </c>
      <c r="H1565" s="17">
        <v>0.9</v>
      </c>
    </row>
    <row r="1566" spans="2:8">
      <c r="B1566" s="14" t="s">
        <v>10557</v>
      </c>
      <c r="C1566" s="23" t="s">
        <v>24608</v>
      </c>
      <c r="D1566" s="15" t="s">
        <v>10527</v>
      </c>
      <c r="E1566" s="16">
        <v>0.9</v>
      </c>
      <c r="F1566" s="16">
        <v>0.9</v>
      </c>
      <c r="G1566" s="16">
        <v>0.9</v>
      </c>
      <c r="H1566" s="17">
        <v>0.9</v>
      </c>
    </row>
    <row r="1567" spans="2:8">
      <c r="B1567" s="14" t="s">
        <v>3933</v>
      </c>
      <c r="C1567" s="23" t="s">
        <v>3934</v>
      </c>
      <c r="D1567" s="15" t="s">
        <v>3795</v>
      </c>
      <c r="E1567" s="16">
        <v>0.81398608058608102</v>
      </c>
      <c r="F1567" s="16">
        <v>0.81398608058608102</v>
      </c>
      <c r="G1567" s="16">
        <v>0.89751601905719602</v>
      </c>
      <c r="H1567" s="17">
        <v>0.84900000000000042</v>
      </c>
    </row>
    <row r="1568" spans="2:8">
      <c r="B1568" s="14" t="s">
        <v>3935</v>
      </c>
      <c r="C1568" s="23" t="s">
        <v>3934</v>
      </c>
      <c r="D1568" s="15" t="s">
        <v>3795</v>
      </c>
      <c r="E1568" s="16">
        <v>0.81398608058608102</v>
      </c>
      <c r="F1568" s="16">
        <v>0.81398608058608102</v>
      </c>
      <c r="G1568" s="16">
        <v>0.89751601905719602</v>
      </c>
      <c r="H1568" s="17">
        <v>0.84900000000000042</v>
      </c>
    </row>
    <row r="1569" spans="2:8">
      <c r="B1569" s="14" t="s">
        <v>13750</v>
      </c>
      <c r="C1569" s="23" t="s">
        <v>16353</v>
      </c>
      <c r="D1569" s="15" t="s">
        <v>2042</v>
      </c>
      <c r="E1569" s="16">
        <v>0.85396483516483501</v>
      </c>
      <c r="F1569" s="16">
        <v>0.85396483516483501</v>
      </c>
      <c r="G1569" s="16">
        <v>0.90557813689578404</v>
      </c>
      <c r="H1569" s="17">
        <v>0.87559999999999993</v>
      </c>
    </row>
    <row r="1570" spans="2:8">
      <c r="B1570" s="14" t="s">
        <v>12565</v>
      </c>
      <c r="C1570" s="23" t="s">
        <v>12566</v>
      </c>
      <c r="D1570" s="15" t="s">
        <v>6686</v>
      </c>
      <c r="E1570" s="16">
        <v>0.76888347307882898</v>
      </c>
      <c r="F1570" s="16">
        <v>0.76888347307882898</v>
      </c>
      <c r="G1570" s="16">
        <v>0.86275000094403897</v>
      </c>
      <c r="H1570" s="17">
        <v>0.80823026421136901</v>
      </c>
    </row>
    <row r="1571" spans="2:8">
      <c r="B1571" s="14" t="s">
        <v>12567</v>
      </c>
      <c r="C1571" s="23" t="s">
        <v>12568</v>
      </c>
      <c r="D1571" s="15" t="s">
        <v>6686</v>
      </c>
      <c r="E1571" s="16">
        <v>0.76888347307882898</v>
      </c>
      <c r="F1571" s="16">
        <v>0.76888347307882898</v>
      </c>
      <c r="G1571" s="16">
        <v>0.86275000094403897</v>
      </c>
      <c r="H1571" s="17">
        <v>0.80823026421136901</v>
      </c>
    </row>
    <row r="1572" spans="2:8">
      <c r="B1572" s="14" t="s">
        <v>21733</v>
      </c>
      <c r="C1572" s="23" t="s">
        <v>12568</v>
      </c>
      <c r="D1572" s="15" t="s">
        <v>6686</v>
      </c>
      <c r="E1572" s="16">
        <v>0.72202490842490796</v>
      </c>
      <c r="F1572" s="16">
        <v>0.72202490842490796</v>
      </c>
      <c r="G1572" s="16">
        <v>0.81166483277071499</v>
      </c>
      <c r="H1572" s="17">
        <v>0.75959999999999961</v>
      </c>
    </row>
    <row r="1573" spans="2:8">
      <c r="B1573" s="14" t="s">
        <v>12569</v>
      </c>
      <c r="C1573" s="23" t="s">
        <v>12570</v>
      </c>
      <c r="D1573" s="15" t="s">
        <v>6686</v>
      </c>
      <c r="E1573" s="16">
        <v>0.75622133737526898</v>
      </c>
      <c r="F1573" s="16">
        <v>0.75622133737526798</v>
      </c>
      <c r="G1573" s="16">
        <v>0.84894575114195403</v>
      </c>
      <c r="H1573" s="17">
        <v>0.79508937931034485</v>
      </c>
    </row>
    <row r="1574" spans="2:8">
      <c r="B1574" s="14" t="s">
        <v>12571</v>
      </c>
      <c r="C1574" s="23" t="s">
        <v>12572</v>
      </c>
      <c r="D1574" s="15" t="s">
        <v>6686</v>
      </c>
      <c r="E1574" s="16">
        <v>0.72202490842490796</v>
      </c>
      <c r="F1574" s="16">
        <v>0.72202490842490796</v>
      </c>
      <c r="G1574" s="16">
        <v>0.81166483277071499</v>
      </c>
      <c r="H1574" s="17">
        <v>0.75959999999999961</v>
      </c>
    </row>
    <row r="1575" spans="2:8">
      <c r="B1575" s="14" t="s">
        <v>25049</v>
      </c>
      <c r="C1575" s="23" t="s">
        <v>23901</v>
      </c>
      <c r="D1575" s="15" t="s">
        <v>2042</v>
      </c>
      <c r="E1575" s="16">
        <v>0.86456263736263705</v>
      </c>
      <c r="F1575" s="16">
        <v>0.86456263736263705</v>
      </c>
      <c r="G1575" s="16">
        <v>0.89471059398118202</v>
      </c>
      <c r="H1575" s="17">
        <v>0.87719999999999976</v>
      </c>
    </row>
    <row r="1576" spans="2:8">
      <c r="B1576" s="14" t="s">
        <v>25050</v>
      </c>
      <c r="C1576" s="23" t="s">
        <v>23901</v>
      </c>
      <c r="D1576" s="15" t="s">
        <v>2042</v>
      </c>
      <c r="E1576" s="16">
        <v>0.86456263736263705</v>
      </c>
      <c r="F1576" s="16">
        <v>0.86456263736263705</v>
      </c>
      <c r="G1576" s="16">
        <v>0.89471059398118202</v>
      </c>
      <c r="H1576" s="17">
        <v>0.87719999999999976</v>
      </c>
    </row>
    <row r="1577" spans="2:8">
      <c r="B1577" s="14" t="s">
        <v>13751</v>
      </c>
      <c r="C1577" s="23" t="s">
        <v>23847</v>
      </c>
      <c r="D1577" s="15" t="s">
        <v>12957</v>
      </c>
      <c r="E1577" s="16">
        <v>0.9</v>
      </c>
      <c r="F1577" s="16">
        <v>0.9</v>
      </c>
      <c r="G1577" s="16">
        <v>0.9</v>
      </c>
      <c r="H1577" s="17">
        <v>0.9</v>
      </c>
    </row>
    <row r="1578" spans="2:8">
      <c r="B1578" s="14" t="s">
        <v>13752</v>
      </c>
      <c r="C1578" s="23" t="s">
        <v>23847</v>
      </c>
      <c r="D1578" s="15" t="s">
        <v>12957</v>
      </c>
      <c r="E1578" s="16">
        <v>0.9</v>
      </c>
      <c r="F1578" s="16">
        <v>0.9</v>
      </c>
      <c r="G1578" s="16">
        <v>0.9</v>
      </c>
      <c r="H1578" s="17">
        <v>0.9</v>
      </c>
    </row>
    <row r="1579" spans="2:8">
      <c r="B1579" s="14" t="s">
        <v>20157</v>
      </c>
      <c r="C1579" s="23" t="s">
        <v>23847</v>
      </c>
      <c r="D1579" s="15" t="s">
        <v>12957</v>
      </c>
      <c r="E1579" s="16">
        <v>0.9</v>
      </c>
      <c r="F1579" s="16">
        <v>0.9</v>
      </c>
      <c r="G1579" s="16">
        <v>0.9</v>
      </c>
      <c r="H1579" s="17">
        <v>0.9</v>
      </c>
    </row>
    <row r="1580" spans="2:8">
      <c r="B1580" s="14" t="s">
        <v>19108</v>
      </c>
      <c r="C1580" s="23" t="s">
        <v>23085</v>
      </c>
      <c r="D1580" s="15" t="s">
        <v>2042</v>
      </c>
      <c r="E1580" s="16">
        <v>0.848425641025641</v>
      </c>
      <c r="F1580" s="16">
        <v>0.848425641025641</v>
      </c>
      <c r="G1580" s="16">
        <v>0.90132525557231502</v>
      </c>
      <c r="H1580" s="17">
        <v>0.87060000000000026</v>
      </c>
    </row>
    <row r="1581" spans="2:8">
      <c r="B1581" s="14" t="s">
        <v>19110</v>
      </c>
      <c r="C1581" s="23" t="s">
        <v>23085</v>
      </c>
      <c r="D1581" s="15" t="s">
        <v>2042</v>
      </c>
      <c r="E1581" s="16">
        <v>0.86456263736263705</v>
      </c>
      <c r="F1581" s="16">
        <v>0.86456263736263705</v>
      </c>
      <c r="G1581" s="16">
        <v>0.89471059398118202</v>
      </c>
      <c r="H1581" s="17">
        <v>0.87719999999999976</v>
      </c>
    </row>
    <row r="1582" spans="2:8">
      <c r="B1582" s="14" t="s">
        <v>19104</v>
      </c>
      <c r="C1582" s="23" t="s">
        <v>23085</v>
      </c>
      <c r="D1582" s="15" t="s">
        <v>2042</v>
      </c>
      <c r="E1582" s="16">
        <v>0.86456263736263705</v>
      </c>
      <c r="F1582" s="16">
        <v>0.86456263736263705</v>
      </c>
      <c r="G1582" s="16">
        <v>0.89471059398118202</v>
      </c>
      <c r="H1582" s="17">
        <v>0.87719999999999976</v>
      </c>
    </row>
    <row r="1583" spans="2:8">
      <c r="B1583" s="14" t="s">
        <v>19107</v>
      </c>
      <c r="C1583" s="23" t="s">
        <v>23085</v>
      </c>
      <c r="D1583" s="15" t="s">
        <v>2042</v>
      </c>
      <c r="E1583" s="16">
        <v>0.86456263736263705</v>
      </c>
      <c r="F1583" s="16">
        <v>0.86456263736263705</v>
      </c>
      <c r="G1583" s="16">
        <v>0.89471059398118202</v>
      </c>
      <c r="H1583" s="17">
        <v>0.87719999999999976</v>
      </c>
    </row>
    <row r="1584" spans="2:8">
      <c r="B1584" s="14" t="s">
        <v>19109</v>
      </c>
      <c r="C1584" s="23" t="s">
        <v>23085</v>
      </c>
      <c r="D1584" s="15" t="s">
        <v>2042</v>
      </c>
      <c r="E1584" s="16">
        <v>0.86456263736263705</v>
      </c>
      <c r="F1584" s="16">
        <v>0.86456263736263705</v>
      </c>
      <c r="G1584" s="16">
        <v>0.89471059398118202</v>
      </c>
      <c r="H1584" s="17">
        <v>0.87719999999999976</v>
      </c>
    </row>
    <row r="1585" spans="2:8">
      <c r="B1585" s="14" t="s">
        <v>19106</v>
      </c>
      <c r="C1585" s="23" t="s">
        <v>23085</v>
      </c>
      <c r="D1585" s="15" t="s">
        <v>2042</v>
      </c>
      <c r="E1585" s="16">
        <v>0.848425641025641</v>
      </c>
      <c r="F1585" s="16">
        <v>0.848425641025641</v>
      </c>
      <c r="G1585" s="16">
        <v>0.90132525557231502</v>
      </c>
      <c r="H1585" s="17">
        <v>0.87060000000000026</v>
      </c>
    </row>
    <row r="1586" spans="2:8">
      <c r="B1586" s="14" t="s">
        <v>19105</v>
      </c>
      <c r="C1586" s="23" t="s">
        <v>23085</v>
      </c>
      <c r="D1586" s="15" t="s">
        <v>12957</v>
      </c>
      <c r="E1586" s="16">
        <v>0.9</v>
      </c>
      <c r="F1586" s="16">
        <v>0.9</v>
      </c>
      <c r="G1586" s="16">
        <v>0.9</v>
      </c>
      <c r="H1586" s="17">
        <v>0.9</v>
      </c>
    </row>
    <row r="1587" spans="2:8">
      <c r="B1587" s="14" t="s">
        <v>18073</v>
      </c>
      <c r="C1587" s="23" t="s">
        <v>22342</v>
      </c>
      <c r="D1587" s="15" t="s">
        <v>16362</v>
      </c>
      <c r="E1587" s="16">
        <v>0.9</v>
      </c>
      <c r="F1587" s="16">
        <v>0.9</v>
      </c>
      <c r="G1587" s="16">
        <v>0.9</v>
      </c>
      <c r="H1587" s="17">
        <v>0.9</v>
      </c>
    </row>
    <row r="1588" spans="2:8">
      <c r="B1588" s="14" t="s">
        <v>18074</v>
      </c>
      <c r="C1588" s="23" t="s">
        <v>22343</v>
      </c>
      <c r="D1588" s="15" t="s">
        <v>16362</v>
      </c>
      <c r="E1588" s="16">
        <v>0.9</v>
      </c>
      <c r="F1588" s="16">
        <v>0.9</v>
      </c>
      <c r="G1588" s="16">
        <v>0.9</v>
      </c>
      <c r="H1588" s="17">
        <v>0.9</v>
      </c>
    </row>
    <row r="1589" spans="2:8">
      <c r="B1589" s="14" t="s">
        <v>13753</v>
      </c>
      <c r="C1589" s="23" t="s">
        <v>7928</v>
      </c>
      <c r="D1589" s="15" t="s">
        <v>6686</v>
      </c>
      <c r="E1589" s="16">
        <v>0.72202490842490796</v>
      </c>
      <c r="F1589" s="16">
        <v>0.72202490842490796</v>
      </c>
      <c r="G1589" s="16">
        <v>0.81166483277071499</v>
      </c>
      <c r="H1589" s="17">
        <v>0.75959999999999961</v>
      </c>
    </row>
    <row r="1590" spans="2:8">
      <c r="B1590" s="14" t="s">
        <v>11321</v>
      </c>
      <c r="C1590" s="23" t="s">
        <v>7928</v>
      </c>
      <c r="D1590" s="15" t="s">
        <v>6686</v>
      </c>
      <c r="E1590" s="16">
        <v>0.72202490842490796</v>
      </c>
      <c r="F1590" s="16">
        <v>0.72202490842490796</v>
      </c>
      <c r="G1590" s="16">
        <v>0.81166483277071499</v>
      </c>
      <c r="H1590" s="17">
        <v>0.75959999999999961</v>
      </c>
    </row>
    <row r="1591" spans="2:8">
      <c r="B1591" s="14" t="s">
        <v>13754</v>
      </c>
      <c r="C1591" s="23" t="s">
        <v>7928</v>
      </c>
      <c r="D1591" s="15" t="s">
        <v>6686</v>
      </c>
      <c r="E1591" s="16">
        <v>0.72202490842490796</v>
      </c>
      <c r="F1591" s="16">
        <v>0.72202490842490796</v>
      </c>
      <c r="G1591" s="16">
        <v>0.81166483277071499</v>
      </c>
      <c r="H1591" s="17">
        <v>0.75959999999999961</v>
      </c>
    </row>
    <row r="1592" spans="2:8">
      <c r="B1592" s="14" t="s">
        <v>6768</v>
      </c>
      <c r="C1592" s="23" t="s">
        <v>6769</v>
      </c>
      <c r="D1592" s="15" t="s">
        <v>6686</v>
      </c>
      <c r="E1592" s="16">
        <v>0.72949316414902698</v>
      </c>
      <c r="F1592" s="16">
        <v>0.72949316414902698</v>
      </c>
      <c r="G1592" s="16">
        <v>0.81980671894340795</v>
      </c>
      <c r="H1592" s="17">
        <v>0.76735062684365785</v>
      </c>
    </row>
    <row r="1593" spans="2:8">
      <c r="B1593" s="14" t="s">
        <v>25051</v>
      </c>
      <c r="C1593" s="23" t="s">
        <v>27478</v>
      </c>
      <c r="D1593" s="15" t="s">
        <v>12957</v>
      </c>
      <c r="E1593" s="16">
        <v>0.9</v>
      </c>
      <c r="F1593" s="16">
        <v>0.9</v>
      </c>
      <c r="G1593" s="16">
        <v>0.9</v>
      </c>
      <c r="H1593" s="17">
        <v>0.9</v>
      </c>
    </row>
    <row r="1594" spans="2:8">
      <c r="B1594" s="14" t="s">
        <v>25052</v>
      </c>
      <c r="C1594" s="23" t="s">
        <v>27478</v>
      </c>
      <c r="D1594" s="15" t="s">
        <v>12957</v>
      </c>
      <c r="E1594" s="16">
        <v>0.9</v>
      </c>
      <c r="F1594" s="16">
        <v>0.9</v>
      </c>
      <c r="G1594" s="16">
        <v>0.9</v>
      </c>
      <c r="H1594" s="17">
        <v>0.9</v>
      </c>
    </row>
    <row r="1595" spans="2:8">
      <c r="B1595" s="14" t="s">
        <v>25053</v>
      </c>
      <c r="C1595" s="23" t="s">
        <v>27478</v>
      </c>
      <c r="D1595" s="15" t="s">
        <v>12957</v>
      </c>
      <c r="E1595" s="16">
        <v>0.9</v>
      </c>
      <c r="F1595" s="16">
        <v>0.9</v>
      </c>
      <c r="G1595" s="16">
        <v>0.9</v>
      </c>
      <c r="H1595" s="17">
        <v>0.9</v>
      </c>
    </row>
    <row r="1596" spans="2:8">
      <c r="B1596" s="14" t="s">
        <v>7393</v>
      </c>
      <c r="C1596" s="23" t="s">
        <v>7394</v>
      </c>
      <c r="D1596" s="15" t="s">
        <v>6686</v>
      </c>
      <c r="E1596" s="16">
        <v>0.72202490842490796</v>
      </c>
      <c r="F1596" s="16">
        <v>0.72202490842490796</v>
      </c>
      <c r="G1596" s="16">
        <v>0.81166483277071499</v>
      </c>
      <c r="H1596" s="17">
        <v>0.75959999999999961</v>
      </c>
    </row>
    <row r="1597" spans="2:8">
      <c r="B1597" s="14" t="s">
        <v>6632</v>
      </c>
      <c r="C1597" s="23" t="s">
        <v>6633</v>
      </c>
      <c r="D1597" s="15" t="s">
        <v>6562</v>
      </c>
      <c r="E1597" s="16">
        <v>0.87</v>
      </c>
      <c r="F1597" s="16">
        <v>0.87</v>
      </c>
      <c r="G1597" s="16">
        <v>0.87</v>
      </c>
      <c r="H1597" s="17">
        <v>0.87</v>
      </c>
    </row>
    <row r="1598" spans="2:8">
      <c r="B1598" s="14" t="s">
        <v>6634</v>
      </c>
      <c r="C1598" s="23" t="s">
        <v>6633</v>
      </c>
      <c r="D1598" s="15" t="s">
        <v>6562</v>
      </c>
      <c r="E1598" s="16">
        <v>0.87</v>
      </c>
      <c r="F1598" s="16">
        <v>0.87</v>
      </c>
      <c r="G1598" s="16">
        <v>0.87</v>
      </c>
      <c r="H1598" s="17">
        <v>0.87</v>
      </c>
    </row>
    <row r="1599" spans="2:8">
      <c r="B1599" s="14" t="s">
        <v>6635</v>
      </c>
      <c r="C1599" s="23" t="s">
        <v>6633</v>
      </c>
      <c r="D1599" s="15" t="s">
        <v>6562</v>
      </c>
      <c r="E1599" s="16">
        <v>0.87</v>
      </c>
      <c r="F1599" s="16">
        <v>0.87</v>
      </c>
      <c r="G1599" s="16">
        <v>0.87</v>
      </c>
      <c r="H1599" s="17">
        <v>0.87</v>
      </c>
    </row>
    <row r="1600" spans="2:8">
      <c r="B1600" s="14" t="s">
        <v>6636</v>
      </c>
      <c r="C1600" s="23" t="s">
        <v>6637</v>
      </c>
      <c r="D1600" s="15" t="s">
        <v>6562</v>
      </c>
      <c r="E1600" s="16">
        <v>0.87</v>
      </c>
      <c r="F1600" s="16">
        <v>0.87</v>
      </c>
      <c r="G1600" s="16">
        <v>0.87</v>
      </c>
      <c r="H1600" s="17">
        <v>0.87</v>
      </c>
    </row>
    <row r="1601" spans="2:8">
      <c r="B1601" s="14" t="s">
        <v>6638</v>
      </c>
      <c r="C1601" s="23" t="s">
        <v>6637</v>
      </c>
      <c r="D1601" s="15" t="s">
        <v>6562</v>
      </c>
      <c r="E1601" s="16">
        <v>0.87</v>
      </c>
      <c r="F1601" s="16">
        <v>0.87</v>
      </c>
      <c r="G1601" s="16">
        <v>0.87</v>
      </c>
      <c r="H1601" s="17">
        <v>0.87</v>
      </c>
    </row>
    <row r="1602" spans="2:8">
      <c r="B1602" s="14" t="s">
        <v>6639</v>
      </c>
      <c r="C1602" s="23" t="s">
        <v>6640</v>
      </c>
      <c r="D1602" s="15" t="s">
        <v>6562</v>
      </c>
      <c r="E1602" s="16">
        <v>0.87</v>
      </c>
      <c r="F1602" s="16">
        <v>0.87</v>
      </c>
      <c r="G1602" s="16">
        <v>0.87</v>
      </c>
      <c r="H1602" s="17">
        <v>0.87</v>
      </c>
    </row>
    <row r="1603" spans="2:8">
      <c r="B1603" s="14" t="s">
        <v>6641</v>
      </c>
      <c r="C1603" s="23" t="s">
        <v>6640</v>
      </c>
      <c r="D1603" s="15" t="s">
        <v>6562</v>
      </c>
      <c r="E1603" s="16">
        <v>0.87</v>
      </c>
      <c r="F1603" s="16">
        <v>0.87</v>
      </c>
      <c r="G1603" s="16">
        <v>0.87</v>
      </c>
      <c r="H1603" s="17">
        <v>0.87</v>
      </c>
    </row>
    <row r="1604" spans="2:8">
      <c r="B1604" s="14" t="s">
        <v>6642</v>
      </c>
      <c r="C1604" s="23" t="s">
        <v>6640</v>
      </c>
      <c r="D1604" s="15" t="s">
        <v>6562</v>
      </c>
      <c r="E1604" s="16">
        <v>0.87</v>
      </c>
      <c r="F1604" s="16">
        <v>0.87</v>
      </c>
      <c r="G1604" s="16">
        <v>0.87</v>
      </c>
      <c r="H1604" s="17">
        <v>0.87</v>
      </c>
    </row>
    <row r="1605" spans="2:8">
      <c r="B1605" s="14" t="s">
        <v>25054</v>
      </c>
      <c r="C1605" s="23" t="s">
        <v>27479</v>
      </c>
      <c r="D1605" s="15" t="s">
        <v>6686</v>
      </c>
      <c r="E1605" s="16">
        <v>0.72202490842490796</v>
      </c>
      <c r="F1605" s="16">
        <v>0.72202490842490796</v>
      </c>
      <c r="G1605" s="16">
        <v>0.81166483277071499</v>
      </c>
      <c r="H1605" s="17">
        <v>0.75959999999999961</v>
      </c>
    </row>
    <row r="1606" spans="2:8">
      <c r="B1606" s="14" t="s">
        <v>25055</v>
      </c>
      <c r="C1606" s="23" t="s">
        <v>27479</v>
      </c>
      <c r="D1606" s="15" t="s">
        <v>6686</v>
      </c>
      <c r="E1606" s="16">
        <v>0.72202490842490796</v>
      </c>
      <c r="F1606" s="16">
        <v>0.72202490842490796</v>
      </c>
      <c r="G1606" s="16">
        <v>0.81166483277071499</v>
      </c>
      <c r="H1606" s="17">
        <v>0.75959999999999961</v>
      </c>
    </row>
    <row r="1607" spans="2:8">
      <c r="B1607" s="14" t="s">
        <v>25056</v>
      </c>
      <c r="C1607" s="23" t="s">
        <v>27479</v>
      </c>
      <c r="D1607" s="15" t="s">
        <v>6686</v>
      </c>
      <c r="E1607" s="16">
        <v>0.72202490842490796</v>
      </c>
      <c r="F1607" s="16">
        <v>0.72202490842490796</v>
      </c>
      <c r="G1607" s="16">
        <v>0.81166483277071499</v>
      </c>
      <c r="H1607" s="17">
        <v>0.75959999999999961</v>
      </c>
    </row>
    <row r="1608" spans="2:8">
      <c r="B1608" s="14" t="s">
        <v>25057</v>
      </c>
      <c r="C1608" s="23" t="s">
        <v>27479</v>
      </c>
      <c r="D1608" s="15" t="s">
        <v>6686</v>
      </c>
      <c r="E1608" s="16">
        <v>0.72202490842490796</v>
      </c>
      <c r="F1608" s="16">
        <v>0.72202490842490796</v>
      </c>
      <c r="G1608" s="16">
        <v>0.81166483277071499</v>
      </c>
      <c r="H1608" s="17">
        <v>0.75959999999999961</v>
      </c>
    </row>
    <row r="1609" spans="2:8">
      <c r="B1609" s="14" t="s">
        <v>25058</v>
      </c>
      <c r="C1609" s="23" t="s">
        <v>27479</v>
      </c>
      <c r="D1609" s="15" t="s">
        <v>6686</v>
      </c>
      <c r="E1609" s="16">
        <v>0.72202490842490796</v>
      </c>
      <c r="F1609" s="16">
        <v>0.72202490842490796</v>
      </c>
      <c r="G1609" s="16">
        <v>0.81166483277071499</v>
      </c>
      <c r="H1609" s="17">
        <v>0.75959999999999961</v>
      </c>
    </row>
    <row r="1610" spans="2:8">
      <c r="B1610" s="14" t="s">
        <v>25059</v>
      </c>
      <c r="C1610" s="23" t="s">
        <v>27479</v>
      </c>
      <c r="D1610" s="15" t="s">
        <v>6686</v>
      </c>
      <c r="E1610" s="16">
        <v>0.72202490842490796</v>
      </c>
      <c r="F1610" s="16">
        <v>0.72202490842490796</v>
      </c>
      <c r="G1610" s="16">
        <v>0.81166483277071499</v>
      </c>
      <c r="H1610" s="17">
        <v>0.75959999999999961</v>
      </c>
    </row>
    <row r="1611" spans="2:8">
      <c r="B1611" s="14" t="s">
        <v>25060</v>
      </c>
      <c r="C1611" s="23" t="s">
        <v>27479</v>
      </c>
      <c r="D1611" s="15" t="s">
        <v>6686</v>
      </c>
      <c r="E1611" s="16">
        <v>0.72202490842490796</v>
      </c>
      <c r="F1611" s="16">
        <v>0.72202490842490796</v>
      </c>
      <c r="G1611" s="16">
        <v>0.81166483277071499</v>
      </c>
      <c r="H1611" s="17">
        <v>0.75959999999999961</v>
      </c>
    </row>
    <row r="1612" spans="2:8">
      <c r="B1612" s="14" t="s">
        <v>21486</v>
      </c>
      <c r="C1612" s="23" t="s">
        <v>24724</v>
      </c>
      <c r="D1612" s="15" t="s">
        <v>6686</v>
      </c>
      <c r="E1612" s="16">
        <v>0.72202490842490896</v>
      </c>
      <c r="F1612" s="16">
        <v>0.72202490842490896</v>
      </c>
      <c r="G1612" s="16">
        <v>0.81166483277071599</v>
      </c>
      <c r="H1612" s="17">
        <v>0.75960000000000072</v>
      </c>
    </row>
    <row r="1613" spans="2:8">
      <c r="B1613" s="14" t="s">
        <v>8189</v>
      </c>
      <c r="C1613" s="23" t="s">
        <v>24321</v>
      </c>
      <c r="D1613" s="15" t="s">
        <v>6686</v>
      </c>
      <c r="E1613" s="16">
        <v>0.72202490842490896</v>
      </c>
      <c r="F1613" s="16">
        <v>0.72202490842490896</v>
      </c>
      <c r="G1613" s="16">
        <v>0.81166483277071499</v>
      </c>
      <c r="H1613" s="17">
        <v>0.75960000000000027</v>
      </c>
    </row>
    <row r="1614" spans="2:8">
      <c r="B1614" s="14" t="s">
        <v>8190</v>
      </c>
      <c r="C1614" s="23" t="s">
        <v>24321</v>
      </c>
      <c r="D1614" s="15" t="s">
        <v>6686</v>
      </c>
      <c r="E1614" s="16">
        <v>0.72202490842490896</v>
      </c>
      <c r="F1614" s="16">
        <v>0.72202490842490896</v>
      </c>
      <c r="G1614" s="16">
        <v>0.81166483277071499</v>
      </c>
      <c r="H1614" s="17">
        <v>0.75960000000000027</v>
      </c>
    </row>
    <row r="1615" spans="2:8">
      <c r="B1615" s="14" t="s">
        <v>8191</v>
      </c>
      <c r="C1615" s="23" t="s">
        <v>24321</v>
      </c>
      <c r="D1615" s="15" t="s">
        <v>6686</v>
      </c>
      <c r="E1615" s="16">
        <v>0.72202490842490896</v>
      </c>
      <c r="F1615" s="16">
        <v>0.72202490842490896</v>
      </c>
      <c r="G1615" s="16">
        <v>0.81166483277071499</v>
      </c>
      <c r="H1615" s="17">
        <v>0.75960000000000027</v>
      </c>
    </row>
    <row r="1616" spans="2:8">
      <c r="B1616" s="14" t="s">
        <v>8192</v>
      </c>
      <c r="C1616" s="23" t="s">
        <v>24321</v>
      </c>
      <c r="D1616" s="15" t="s">
        <v>6686</v>
      </c>
      <c r="E1616" s="16">
        <v>0.72202490842490896</v>
      </c>
      <c r="F1616" s="16">
        <v>0.72202490842490896</v>
      </c>
      <c r="G1616" s="16">
        <v>0.81166483277071499</v>
      </c>
      <c r="H1616" s="17">
        <v>0.75960000000000027</v>
      </c>
    </row>
    <row r="1617" spans="2:8">
      <c r="B1617" s="14" t="s">
        <v>8193</v>
      </c>
      <c r="C1617" s="23" t="s">
        <v>24321</v>
      </c>
      <c r="D1617" s="15" t="s">
        <v>6686</v>
      </c>
      <c r="E1617" s="16">
        <v>0.72202490842490896</v>
      </c>
      <c r="F1617" s="16">
        <v>0.72202490842490896</v>
      </c>
      <c r="G1617" s="16">
        <v>0.81166483277071499</v>
      </c>
      <c r="H1617" s="17">
        <v>0.75960000000000027</v>
      </c>
    </row>
    <row r="1618" spans="2:8">
      <c r="B1618" s="14" t="s">
        <v>8194</v>
      </c>
      <c r="C1618" s="23" t="s">
        <v>24321</v>
      </c>
      <c r="D1618" s="15" t="s">
        <v>6686</v>
      </c>
      <c r="E1618" s="16">
        <v>0.72202490842490896</v>
      </c>
      <c r="F1618" s="16">
        <v>0.72202490842490896</v>
      </c>
      <c r="G1618" s="16">
        <v>0.81166483277071499</v>
      </c>
      <c r="H1618" s="17">
        <v>0.75960000000000027</v>
      </c>
    </row>
    <row r="1619" spans="2:8">
      <c r="B1619" s="14" t="s">
        <v>8497</v>
      </c>
      <c r="C1619" s="23" t="s">
        <v>8498</v>
      </c>
      <c r="D1619" s="15" t="s">
        <v>6686</v>
      </c>
      <c r="E1619" s="16">
        <v>0.72202490842490896</v>
      </c>
      <c r="F1619" s="16">
        <v>0.72202490842490796</v>
      </c>
      <c r="G1619" s="16">
        <v>0.811664832770714</v>
      </c>
      <c r="H1619" s="17">
        <v>0.7595999999999995</v>
      </c>
    </row>
    <row r="1620" spans="2:8">
      <c r="B1620" s="14" t="s">
        <v>8499</v>
      </c>
      <c r="C1620" s="23" t="s">
        <v>8498</v>
      </c>
      <c r="D1620" s="15" t="s">
        <v>6686</v>
      </c>
      <c r="E1620" s="16">
        <v>0.72202490842490896</v>
      </c>
      <c r="F1620" s="16">
        <v>0.72202490842490796</v>
      </c>
      <c r="G1620" s="16">
        <v>0.811664832770714</v>
      </c>
      <c r="H1620" s="17">
        <v>0.7595999999999995</v>
      </c>
    </row>
    <row r="1621" spans="2:8">
      <c r="B1621" s="14" t="s">
        <v>8500</v>
      </c>
      <c r="C1621" s="23" t="s">
        <v>8498</v>
      </c>
      <c r="D1621" s="15" t="s">
        <v>6686</v>
      </c>
      <c r="E1621" s="16">
        <v>0.72202490842490896</v>
      </c>
      <c r="F1621" s="16">
        <v>0.72202490842490796</v>
      </c>
      <c r="G1621" s="16">
        <v>0.811664832770714</v>
      </c>
      <c r="H1621" s="17">
        <v>0.7595999999999995</v>
      </c>
    </row>
    <row r="1622" spans="2:8">
      <c r="B1622" s="14" t="s">
        <v>8501</v>
      </c>
      <c r="C1622" s="23" t="s">
        <v>8498</v>
      </c>
      <c r="D1622" s="15" t="s">
        <v>6686</v>
      </c>
      <c r="E1622" s="16">
        <v>0.72202490842490896</v>
      </c>
      <c r="F1622" s="16">
        <v>0.72202490842490796</v>
      </c>
      <c r="G1622" s="16">
        <v>0.811664832770714</v>
      </c>
      <c r="H1622" s="17">
        <v>0.7595999999999995</v>
      </c>
    </row>
    <row r="1623" spans="2:8">
      <c r="B1623" s="14" t="s">
        <v>8502</v>
      </c>
      <c r="C1623" s="23" t="s">
        <v>8498</v>
      </c>
      <c r="D1623" s="15" t="s">
        <v>6686</v>
      </c>
      <c r="E1623" s="16">
        <v>0.72202490842490896</v>
      </c>
      <c r="F1623" s="16">
        <v>0.72202490842490796</v>
      </c>
      <c r="G1623" s="16">
        <v>0.811664832770714</v>
      </c>
      <c r="H1623" s="17">
        <v>0.7595999999999995</v>
      </c>
    </row>
    <row r="1624" spans="2:8">
      <c r="B1624" s="14" t="s">
        <v>8503</v>
      </c>
      <c r="C1624" s="23" t="s">
        <v>8498</v>
      </c>
      <c r="D1624" s="15" t="s">
        <v>6686</v>
      </c>
      <c r="E1624" s="16">
        <v>0.72202490842490896</v>
      </c>
      <c r="F1624" s="16">
        <v>0.72202490842490796</v>
      </c>
      <c r="G1624" s="16">
        <v>0.811664832770714</v>
      </c>
      <c r="H1624" s="17">
        <v>0.7595999999999995</v>
      </c>
    </row>
    <row r="1625" spans="2:8">
      <c r="B1625" s="14" t="s">
        <v>2243</v>
      </c>
      <c r="C1625" s="23" t="s">
        <v>2244</v>
      </c>
      <c r="D1625" s="15" t="s">
        <v>2042</v>
      </c>
      <c r="E1625" s="16">
        <v>0.85396483516483501</v>
      </c>
      <c r="F1625" s="16">
        <v>0.85396483516483501</v>
      </c>
      <c r="G1625" s="16">
        <v>0.90557813689578404</v>
      </c>
      <c r="H1625" s="17">
        <v>0.87559999999999993</v>
      </c>
    </row>
    <row r="1626" spans="2:8">
      <c r="B1626" s="14" t="s">
        <v>2245</v>
      </c>
      <c r="C1626" s="23" t="s">
        <v>2244</v>
      </c>
      <c r="D1626" s="15" t="s">
        <v>2042</v>
      </c>
      <c r="E1626" s="16">
        <v>0.85396483516483501</v>
      </c>
      <c r="F1626" s="16">
        <v>0.85396483516483501</v>
      </c>
      <c r="G1626" s="16">
        <v>0.90557813689578404</v>
      </c>
      <c r="H1626" s="17">
        <v>0.87559999999999993</v>
      </c>
    </row>
    <row r="1627" spans="2:8">
      <c r="B1627" s="14" t="s">
        <v>2246</v>
      </c>
      <c r="C1627" s="23" t="s">
        <v>2244</v>
      </c>
      <c r="D1627" s="15" t="s">
        <v>2042</v>
      </c>
      <c r="E1627" s="16">
        <v>0.85396483516483501</v>
      </c>
      <c r="F1627" s="16">
        <v>0.85396483516483501</v>
      </c>
      <c r="G1627" s="16">
        <v>0.90557813689578404</v>
      </c>
      <c r="H1627" s="17">
        <v>0.87559999999999993</v>
      </c>
    </row>
    <row r="1628" spans="2:8">
      <c r="B1628" s="14" t="s">
        <v>2247</v>
      </c>
      <c r="C1628" s="23" t="s">
        <v>2244</v>
      </c>
      <c r="D1628" s="15" t="s">
        <v>2042</v>
      </c>
      <c r="E1628" s="16">
        <v>0.85396483516483501</v>
      </c>
      <c r="F1628" s="16">
        <v>0.85396483516483501</v>
      </c>
      <c r="G1628" s="16">
        <v>0.90557813689578404</v>
      </c>
      <c r="H1628" s="17">
        <v>0.87559999999999993</v>
      </c>
    </row>
    <row r="1629" spans="2:8">
      <c r="B1629" s="14" t="s">
        <v>2248</v>
      </c>
      <c r="C1629" s="23" t="s">
        <v>2249</v>
      </c>
      <c r="D1629" s="15" t="s">
        <v>2042</v>
      </c>
      <c r="E1629" s="16">
        <v>0.848425641025641</v>
      </c>
      <c r="F1629" s="16">
        <v>0.848425641025641</v>
      </c>
      <c r="G1629" s="16">
        <v>0.90132525557231502</v>
      </c>
      <c r="H1629" s="17">
        <v>0.87060000000000026</v>
      </c>
    </row>
    <row r="1630" spans="2:8">
      <c r="B1630" s="14" t="s">
        <v>8371</v>
      </c>
      <c r="C1630" s="23" t="s">
        <v>8372</v>
      </c>
      <c r="D1630" s="15" t="s">
        <v>6686</v>
      </c>
      <c r="E1630" s="16">
        <v>0.77617033337211405</v>
      </c>
      <c r="F1630" s="16">
        <v>0.77617033337211405</v>
      </c>
      <c r="G1630" s="16">
        <v>0.87069412996905704</v>
      </c>
      <c r="H1630" s="17">
        <v>0.81579263715110661</v>
      </c>
    </row>
    <row r="1631" spans="2:8">
      <c r="B1631" s="14" t="s">
        <v>8373</v>
      </c>
      <c r="C1631" s="23" t="s">
        <v>8372</v>
      </c>
      <c r="D1631" s="15" t="s">
        <v>6686</v>
      </c>
      <c r="E1631" s="16">
        <v>0.77617033337211405</v>
      </c>
      <c r="F1631" s="16">
        <v>0.77617033337211405</v>
      </c>
      <c r="G1631" s="16">
        <v>0.87069412996905704</v>
      </c>
      <c r="H1631" s="17">
        <v>0.81579263715110661</v>
      </c>
    </row>
    <row r="1632" spans="2:8">
      <c r="B1632" s="14" t="s">
        <v>8374</v>
      </c>
      <c r="C1632" s="23" t="s">
        <v>8372</v>
      </c>
      <c r="D1632" s="15" t="s">
        <v>6686</v>
      </c>
      <c r="E1632" s="16">
        <v>0.77617033337211405</v>
      </c>
      <c r="F1632" s="16">
        <v>0.77617033337211405</v>
      </c>
      <c r="G1632" s="16">
        <v>0.87069412996905704</v>
      </c>
      <c r="H1632" s="17">
        <v>0.81579263715110661</v>
      </c>
    </row>
    <row r="1633" spans="2:8">
      <c r="B1633" s="14" t="s">
        <v>8375</v>
      </c>
      <c r="C1633" s="23" t="s">
        <v>8372</v>
      </c>
      <c r="D1633" s="15" t="s">
        <v>6686</v>
      </c>
      <c r="E1633" s="16">
        <v>0.77617033337211405</v>
      </c>
      <c r="F1633" s="16">
        <v>0.77617033337211405</v>
      </c>
      <c r="G1633" s="16">
        <v>0.87069412996905704</v>
      </c>
      <c r="H1633" s="17">
        <v>0.81579263715110661</v>
      </c>
    </row>
    <row r="1634" spans="2:8">
      <c r="B1634" s="14" t="s">
        <v>7365</v>
      </c>
      <c r="C1634" s="23" t="s">
        <v>7366</v>
      </c>
      <c r="D1634" s="15" t="s">
        <v>6686</v>
      </c>
      <c r="E1634" s="16">
        <v>0.72202490842490796</v>
      </c>
      <c r="F1634" s="16">
        <v>0.72202490842490796</v>
      </c>
      <c r="G1634" s="16">
        <v>0.81166483277071499</v>
      </c>
      <c r="H1634" s="17">
        <v>0.75959999999999961</v>
      </c>
    </row>
    <row r="1635" spans="2:8">
      <c r="B1635" s="14" t="s">
        <v>7367</v>
      </c>
      <c r="C1635" s="23" t="s">
        <v>7366</v>
      </c>
      <c r="D1635" s="15" t="s">
        <v>6686</v>
      </c>
      <c r="E1635" s="16">
        <v>0.72202490842490796</v>
      </c>
      <c r="F1635" s="16">
        <v>0.72202490842490796</v>
      </c>
      <c r="G1635" s="16">
        <v>0.81166483277071499</v>
      </c>
      <c r="H1635" s="17">
        <v>0.75959999999999961</v>
      </c>
    </row>
    <row r="1636" spans="2:8">
      <c r="B1636" s="14" t="s">
        <v>7368</v>
      </c>
      <c r="C1636" s="23" t="s">
        <v>7366</v>
      </c>
      <c r="D1636" s="15" t="s">
        <v>6686</v>
      </c>
      <c r="E1636" s="16">
        <v>0.72202490842490796</v>
      </c>
      <c r="F1636" s="16">
        <v>0.72202490842490796</v>
      </c>
      <c r="G1636" s="16">
        <v>0.81166483277071499</v>
      </c>
      <c r="H1636" s="17">
        <v>0.75959999999999961</v>
      </c>
    </row>
    <row r="1637" spans="2:8">
      <c r="B1637" s="14" t="s">
        <v>19794</v>
      </c>
      <c r="C1637" s="23" t="s">
        <v>23589</v>
      </c>
      <c r="D1637" s="15" t="s">
        <v>3795</v>
      </c>
      <c r="E1637" s="16">
        <v>0.81398608058608102</v>
      </c>
      <c r="F1637" s="16">
        <v>0.81398608058608102</v>
      </c>
      <c r="G1637" s="16">
        <v>0.89751601905719602</v>
      </c>
      <c r="H1637" s="17">
        <v>0.84900000000000042</v>
      </c>
    </row>
    <row r="1638" spans="2:8">
      <c r="B1638" s="14" t="s">
        <v>19798</v>
      </c>
      <c r="C1638" s="23" t="s">
        <v>23589</v>
      </c>
      <c r="D1638" s="15" t="s">
        <v>3795</v>
      </c>
      <c r="E1638" s="16">
        <v>0.81398608058608102</v>
      </c>
      <c r="F1638" s="16">
        <v>0.81398608058608102</v>
      </c>
      <c r="G1638" s="16">
        <v>0.89751601905719602</v>
      </c>
      <c r="H1638" s="17">
        <v>0.84900000000000042</v>
      </c>
    </row>
    <row r="1639" spans="2:8">
      <c r="B1639" s="14" t="s">
        <v>19797</v>
      </c>
      <c r="C1639" s="23" t="s">
        <v>23589</v>
      </c>
      <c r="D1639" s="15" t="s">
        <v>3795</v>
      </c>
      <c r="E1639" s="16">
        <v>0.81398608058608102</v>
      </c>
      <c r="F1639" s="16">
        <v>0.81398608058608102</v>
      </c>
      <c r="G1639" s="16">
        <v>0.89751601905719602</v>
      </c>
      <c r="H1639" s="17">
        <v>0.84900000000000042</v>
      </c>
    </row>
    <row r="1640" spans="2:8">
      <c r="B1640" s="14" t="s">
        <v>19796</v>
      </c>
      <c r="C1640" s="23" t="s">
        <v>23589</v>
      </c>
      <c r="D1640" s="15" t="s">
        <v>3795</v>
      </c>
      <c r="E1640" s="16">
        <v>0.81398608058608102</v>
      </c>
      <c r="F1640" s="16">
        <v>0.81398608058608102</v>
      </c>
      <c r="G1640" s="16">
        <v>0.89751601905719602</v>
      </c>
      <c r="H1640" s="17">
        <v>0.84900000000000042</v>
      </c>
    </row>
    <row r="1641" spans="2:8">
      <c r="B1641" s="14" t="s">
        <v>19795</v>
      </c>
      <c r="C1641" s="23" t="s">
        <v>23589</v>
      </c>
      <c r="D1641" s="15" t="s">
        <v>3795</v>
      </c>
      <c r="E1641" s="16">
        <v>0.81398608058608102</v>
      </c>
      <c r="F1641" s="16">
        <v>0.81398608058608102</v>
      </c>
      <c r="G1641" s="16">
        <v>0.89751601905719602</v>
      </c>
      <c r="H1641" s="17">
        <v>0.84900000000000042</v>
      </c>
    </row>
    <row r="1642" spans="2:8">
      <c r="B1642" s="14" t="s">
        <v>8195</v>
      </c>
      <c r="C1642" s="23" t="s">
        <v>8196</v>
      </c>
      <c r="D1642" s="15" t="s">
        <v>6686</v>
      </c>
      <c r="E1642" s="16">
        <v>0.72202490842490896</v>
      </c>
      <c r="F1642" s="16">
        <v>0.72202490842490896</v>
      </c>
      <c r="G1642" s="16">
        <v>0.81166483277071499</v>
      </c>
      <c r="H1642" s="17">
        <v>0.75960000000000027</v>
      </c>
    </row>
    <row r="1643" spans="2:8">
      <c r="B1643" s="14" t="s">
        <v>8197</v>
      </c>
      <c r="C1643" s="23" t="s">
        <v>8196</v>
      </c>
      <c r="D1643" s="15" t="s">
        <v>6686</v>
      </c>
      <c r="E1643" s="16">
        <v>0.72202490842490896</v>
      </c>
      <c r="F1643" s="16">
        <v>0.72202490842490896</v>
      </c>
      <c r="G1643" s="16">
        <v>0.81166483277071499</v>
      </c>
      <c r="H1643" s="17">
        <v>0.75960000000000027</v>
      </c>
    </row>
    <row r="1644" spans="2:8">
      <c r="B1644" s="14" t="s">
        <v>8376</v>
      </c>
      <c r="C1644" s="23" t="s">
        <v>8377</v>
      </c>
      <c r="D1644" s="15" t="s">
        <v>6686</v>
      </c>
      <c r="E1644" s="16">
        <v>0.77617033337211405</v>
      </c>
      <c r="F1644" s="16">
        <v>0.77617033337211405</v>
      </c>
      <c r="G1644" s="16">
        <v>0.87069412996905704</v>
      </c>
      <c r="H1644" s="17">
        <v>0.81579263715110661</v>
      </c>
    </row>
    <row r="1645" spans="2:8">
      <c r="B1645" s="14" t="s">
        <v>7395</v>
      </c>
      <c r="C1645" s="23" t="s">
        <v>7396</v>
      </c>
      <c r="D1645" s="15" t="s">
        <v>6686</v>
      </c>
      <c r="E1645" s="16">
        <v>0.72202490842490796</v>
      </c>
      <c r="F1645" s="16">
        <v>0.72202490842490796</v>
      </c>
      <c r="G1645" s="16">
        <v>0.81166483277071499</v>
      </c>
      <c r="H1645" s="17">
        <v>0.75959999999999961</v>
      </c>
    </row>
    <row r="1646" spans="2:8">
      <c r="B1646" s="14" t="s">
        <v>7397</v>
      </c>
      <c r="C1646" s="23" t="s">
        <v>7396</v>
      </c>
      <c r="D1646" s="15" t="s">
        <v>6686</v>
      </c>
      <c r="E1646" s="16">
        <v>0.72202490842490796</v>
      </c>
      <c r="F1646" s="16">
        <v>0.72202490842490796</v>
      </c>
      <c r="G1646" s="16">
        <v>0.81166483277071499</v>
      </c>
      <c r="H1646" s="17">
        <v>0.75959999999999961</v>
      </c>
    </row>
    <row r="1647" spans="2:8">
      <c r="B1647" s="14" t="s">
        <v>10559</v>
      </c>
      <c r="C1647" s="23" t="s">
        <v>7396</v>
      </c>
      <c r="D1647" s="15" t="s">
        <v>6686</v>
      </c>
      <c r="E1647" s="16">
        <v>0.72202490842490796</v>
      </c>
      <c r="F1647" s="16">
        <v>0.72202490842490796</v>
      </c>
      <c r="G1647" s="16">
        <v>0.81166483277071499</v>
      </c>
      <c r="H1647" s="17">
        <v>0.75959999999999961</v>
      </c>
    </row>
    <row r="1648" spans="2:8">
      <c r="B1648" s="14" t="s">
        <v>10560</v>
      </c>
      <c r="C1648" s="23" t="s">
        <v>7396</v>
      </c>
      <c r="D1648" s="15" t="s">
        <v>6686</v>
      </c>
      <c r="E1648" s="16">
        <v>0.72202490842490796</v>
      </c>
      <c r="F1648" s="16">
        <v>0.72202490842490796</v>
      </c>
      <c r="G1648" s="16">
        <v>0.81166483277071499</v>
      </c>
      <c r="H1648" s="17">
        <v>0.75959999999999961</v>
      </c>
    </row>
    <row r="1649" spans="2:8">
      <c r="B1649" s="14" t="s">
        <v>10561</v>
      </c>
      <c r="C1649" s="23" t="s">
        <v>7396</v>
      </c>
      <c r="D1649" s="15" t="s">
        <v>6686</v>
      </c>
      <c r="E1649" s="16">
        <v>0.72202490842490796</v>
      </c>
      <c r="F1649" s="16">
        <v>0.72202490842490796</v>
      </c>
      <c r="G1649" s="16">
        <v>0.81166483277071499</v>
      </c>
      <c r="H1649" s="17">
        <v>0.75959999999999961</v>
      </c>
    </row>
    <row r="1650" spans="2:8">
      <c r="B1650" s="14" t="s">
        <v>9702</v>
      </c>
      <c r="C1650" s="23" t="s">
        <v>9703</v>
      </c>
      <c r="D1650" s="15" t="s">
        <v>6686</v>
      </c>
      <c r="E1650" s="16">
        <v>0.72202490842490796</v>
      </c>
      <c r="F1650" s="16">
        <v>0.72202490842490796</v>
      </c>
      <c r="G1650" s="16">
        <v>0.81166483277071499</v>
      </c>
      <c r="H1650" s="17">
        <v>0.75959999999999961</v>
      </c>
    </row>
    <row r="1651" spans="2:8">
      <c r="B1651" s="14" t="s">
        <v>9704</v>
      </c>
      <c r="C1651" s="23" t="s">
        <v>9703</v>
      </c>
      <c r="D1651" s="15" t="s">
        <v>6686</v>
      </c>
      <c r="E1651" s="16">
        <v>0.72202490842490796</v>
      </c>
      <c r="F1651" s="16">
        <v>0.72202490842490796</v>
      </c>
      <c r="G1651" s="16">
        <v>0.81166483277071499</v>
      </c>
      <c r="H1651" s="17">
        <v>0.75959999999999961</v>
      </c>
    </row>
    <row r="1652" spans="2:8">
      <c r="B1652" s="14" t="s">
        <v>13625</v>
      </c>
      <c r="C1652" s="23" t="s">
        <v>27480</v>
      </c>
      <c r="D1652" s="15" t="s">
        <v>10527</v>
      </c>
      <c r="E1652" s="16">
        <v>0.90000000000000102</v>
      </c>
      <c r="F1652" s="16">
        <v>0.90000000000000102</v>
      </c>
      <c r="G1652" s="16">
        <v>0.90000000000000102</v>
      </c>
      <c r="H1652" s="17">
        <v>0.90000000000000102</v>
      </c>
    </row>
    <row r="1653" spans="2:8">
      <c r="B1653" s="14" t="s">
        <v>13626</v>
      </c>
      <c r="C1653" s="23" t="s">
        <v>27480</v>
      </c>
      <c r="D1653" s="15" t="s">
        <v>10527</v>
      </c>
      <c r="E1653" s="16">
        <v>0.90000000000000102</v>
      </c>
      <c r="F1653" s="16">
        <v>0.90000000000000102</v>
      </c>
      <c r="G1653" s="16">
        <v>0.90000000000000102</v>
      </c>
      <c r="H1653" s="17">
        <v>0.90000000000000102</v>
      </c>
    </row>
    <row r="1654" spans="2:8">
      <c r="B1654" s="14" t="s">
        <v>13627</v>
      </c>
      <c r="C1654" s="23" t="s">
        <v>27480</v>
      </c>
      <c r="D1654" s="15" t="s">
        <v>10527</v>
      </c>
      <c r="E1654" s="16">
        <v>0.90000000000000102</v>
      </c>
      <c r="F1654" s="16">
        <v>0.90000000000000102</v>
      </c>
      <c r="G1654" s="16">
        <v>0.90000000000000102</v>
      </c>
      <c r="H1654" s="17">
        <v>0.90000000000000102</v>
      </c>
    </row>
    <row r="1655" spans="2:8">
      <c r="B1655" s="14" t="s">
        <v>13628</v>
      </c>
      <c r="C1655" s="23" t="s">
        <v>27480</v>
      </c>
      <c r="D1655" s="15" t="s">
        <v>10527</v>
      </c>
      <c r="E1655" s="16">
        <v>0.90000000000000102</v>
      </c>
      <c r="F1655" s="16">
        <v>0.90000000000000102</v>
      </c>
      <c r="G1655" s="16">
        <v>0.90000000000000102</v>
      </c>
      <c r="H1655" s="17">
        <v>0.90000000000000102</v>
      </c>
    </row>
    <row r="1656" spans="2:8">
      <c r="B1656" s="14" t="s">
        <v>9705</v>
      </c>
      <c r="C1656" s="23" t="s">
        <v>9706</v>
      </c>
      <c r="D1656" s="15" t="s">
        <v>6686</v>
      </c>
      <c r="E1656" s="16">
        <v>0.72202490842490796</v>
      </c>
      <c r="F1656" s="16">
        <v>0.72202490842490796</v>
      </c>
      <c r="G1656" s="16">
        <v>0.81166483277071499</v>
      </c>
      <c r="H1656" s="17">
        <v>0.75959999999999961</v>
      </c>
    </row>
    <row r="1657" spans="2:8">
      <c r="B1657" s="14" t="s">
        <v>9707</v>
      </c>
      <c r="C1657" s="23" t="s">
        <v>9706</v>
      </c>
      <c r="D1657" s="15" t="s">
        <v>6686</v>
      </c>
      <c r="E1657" s="16">
        <v>0.72202490842490796</v>
      </c>
      <c r="F1657" s="16">
        <v>0.72202490842490796</v>
      </c>
      <c r="G1657" s="16">
        <v>0.81166483277071499</v>
      </c>
      <c r="H1657" s="17">
        <v>0.75959999999999961</v>
      </c>
    </row>
    <row r="1658" spans="2:8">
      <c r="B1658" s="14" t="s">
        <v>9708</v>
      </c>
      <c r="C1658" s="23" t="s">
        <v>9706</v>
      </c>
      <c r="D1658" s="15" t="s">
        <v>6686</v>
      </c>
      <c r="E1658" s="16">
        <v>0.72202490842490796</v>
      </c>
      <c r="F1658" s="16">
        <v>0.72202490842490796</v>
      </c>
      <c r="G1658" s="16">
        <v>0.81166483277071499</v>
      </c>
      <c r="H1658" s="17">
        <v>0.75959999999999961</v>
      </c>
    </row>
    <row r="1659" spans="2:8">
      <c r="B1659" s="14" t="s">
        <v>9709</v>
      </c>
      <c r="C1659" s="23" t="s">
        <v>9706</v>
      </c>
      <c r="D1659" s="15" t="s">
        <v>6686</v>
      </c>
      <c r="E1659" s="16">
        <v>0.72202490842490796</v>
      </c>
      <c r="F1659" s="16">
        <v>0.72202490842490796</v>
      </c>
      <c r="G1659" s="16">
        <v>0.81166483277071499</v>
      </c>
      <c r="H1659" s="17">
        <v>0.75959999999999961</v>
      </c>
    </row>
    <row r="1660" spans="2:8">
      <c r="B1660" s="14" t="s">
        <v>9710</v>
      </c>
      <c r="C1660" s="23" t="s">
        <v>9706</v>
      </c>
      <c r="D1660" s="15" t="s">
        <v>6686</v>
      </c>
      <c r="E1660" s="16">
        <v>0.72202490842490796</v>
      </c>
      <c r="F1660" s="16">
        <v>0.72202490842490796</v>
      </c>
      <c r="G1660" s="16">
        <v>0.81166483277071499</v>
      </c>
      <c r="H1660" s="17">
        <v>0.75959999999999961</v>
      </c>
    </row>
    <row r="1661" spans="2:8">
      <c r="B1661" s="14" t="s">
        <v>9711</v>
      </c>
      <c r="C1661" s="23" t="s">
        <v>9706</v>
      </c>
      <c r="D1661" s="15" t="s">
        <v>6686</v>
      </c>
      <c r="E1661" s="16">
        <v>0.72202490842490796</v>
      </c>
      <c r="F1661" s="16">
        <v>0.72202490842490796</v>
      </c>
      <c r="G1661" s="16">
        <v>0.81166483277071499</v>
      </c>
      <c r="H1661" s="17">
        <v>0.75959999999999961</v>
      </c>
    </row>
    <row r="1662" spans="2:8">
      <c r="B1662" s="14" t="s">
        <v>9712</v>
      </c>
      <c r="C1662" s="23" t="s">
        <v>9706</v>
      </c>
      <c r="D1662" s="15" t="s">
        <v>6686</v>
      </c>
      <c r="E1662" s="16">
        <v>0.72202490842490796</v>
      </c>
      <c r="F1662" s="16">
        <v>0.72202490842490796</v>
      </c>
      <c r="G1662" s="16">
        <v>0.81166483277071499</v>
      </c>
      <c r="H1662" s="17">
        <v>0.75959999999999961</v>
      </c>
    </row>
    <row r="1663" spans="2:8">
      <c r="B1663" s="14" t="s">
        <v>9713</v>
      </c>
      <c r="C1663" s="23" t="s">
        <v>9714</v>
      </c>
      <c r="D1663" s="15" t="s">
        <v>6686</v>
      </c>
      <c r="E1663" s="16">
        <v>0.72202490842490796</v>
      </c>
      <c r="F1663" s="16">
        <v>0.72202490842490796</v>
      </c>
      <c r="G1663" s="16">
        <v>0.81166483277071499</v>
      </c>
      <c r="H1663" s="17">
        <v>0.75959999999999961</v>
      </c>
    </row>
    <row r="1664" spans="2:8">
      <c r="B1664" s="14" t="s">
        <v>9715</v>
      </c>
      <c r="C1664" s="23" t="s">
        <v>9714</v>
      </c>
      <c r="D1664" s="15" t="s">
        <v>6686</v>
      </c>
      <c r="E1664" s="16">
        <v>0.72202490842490796</v>
      </c>
      <c r="F1664" s="16">
        <v>0.72202490842490796</v>
      </c>
      <c r="G1664" s="16">
        <v>0.81166483277071499</v>
      </c>
      <c r="H1664" s="17">
        <v>0.75959999999999961</v>
      </c>
    </row>
    <row r="1665" spans="2:8">
      <c r="B1665" s="14" t="s">
        <v>9716</v>
      </c>
      <c r="C1665" s="23" t="s">
        <v>9717</v>
      </c>
      <c r="D1665" s="15" t="s">
        <v>6686</v>
      </c>
      <c r="E1665" s="16">
        <v>0.72202490842490796</v>
      </c>
      <c r="F1665" s="16">
        <v>0.72202490842490796</v>
      </c>
      <c r="G1665" s="16">
        <v>0.81166483277071499</v>
      </c>
      <c r="H1665" s="17">
        <v>0.75959999999999961</v>
      </c>
    </row>
    <row r="1666" spans="2:8">
      <c r="B1666" s="14" t="s">
        <v>9718</v>
      </c>
      <c r="C1666" s="23" t="s">
        <v>9717</v>
      </c>
      <c r="D1666" s="15" t="s">
        <v>6686</v>
      </c>
      <c r="E1666" s="16">
        <v>0.72202490842490796</v>
      </c>
      <c r="F1666" s="16">
        <v>0.72202490842490796</v>
      </c>
      <c r="G1666" s="16">
        <v>0.81166483277071499</v>
      </c>
      <c r="H1666" s="17">
        <v>0.75959999999999961</v>
      </c>
    </row>
    <row r="1667" spans="2:8">
      <c r="B1667" s="14" t="s">
        <v>9719</v>
      </c>
      <c r="C1667" s="23" t="s">
        <v>9717</v>
      </c>
      <c r="D1667" s="15" t="s">
        <v>6686</v>
      </c>
      <c r="E1667" s="16">
        <v>0.72202490842490796</v>
      </c>
      <c r="F1667" s="16">
        <v>0.72202490842490796</v>
      </c>
      <c r="G1667" s="16">
        <v>0.81166483277071499</v>
      </c>
      <c r="H1667" s="17">
        <v>0.75959999999999961</v>
      </c>
    </row>
    <row r="1668" spans="2:8">
      <c r="B1668" s="14" t="s">
        <v>9720</v>
      </c>
      <c r="C1668" s="23" t="s">
        <v>9721</v>
      </c>
      <c r="D1668" s="15" t="s">
        <v>6686</v>
      </c>
      <c r="E1668" s="16">
        <v>0.72202490842490896</v>
      </c>
      <c r="F1668" s="16">
        <v>0.72202490842490896</v>
      </c>
      <c r="G1668" s="16">
        <v>0.81166483277071599</v>
      </c>
      <c r="H1668" s="17">
        <v>0.75960000000000072</v>
      </c>
    </row>
    <row r="1669" spans="2:8">
      <c r="B1669" s="14" t="s">
        <v>9722</v>
      </c>
      <c r="C1669" s="23" t="s">
        <v>9721</v>
      </c>
      <c r="D1669" s="15" t="s">
        <v>6686</v>
      </c>
      <c r="E1669" s="16">
        <v>0.72202490842490896</v>
      </c>
      <c r="F1669" s="16">
        <v>0.72202490842490896</v>
      </c>
      <c r="G1669" s="16">
        <v>0.81166483277071599</v>
      </c>
      <c r="H1669" s="17">
        <v>0.75960000000000072</v>
      </c>
    </row>
    <row r="1670" spans="2:8">
      <c r="B1670" s="14" t="s">
        <v>9723</v>
      </c>
      <c r="C1670" s="23" t="s">
        <v>9724</v>
      </c>
      <c r="D1670" s="15" t="s">
        <v>6686</v>
      </c>
      <c r="E1670" s="16">
        <v>0.72202490842490796</v>
      </c>
      <c r="F1670" s="16">
        <v>0.72202490842490796</v>
      </c>
      <c r="G1670" s="16">
        <v>0.81166483277071499</v>
      </c>
      <c r="H1670" s="17">
        <v>0.75959999999999961</v>
      </c>
    </row>
    <row r="1671" spans="2:8">
      <c r="B1671" s="14" t="s">
        <v>9725</v>
      </c>
      <c r="C1671" s="23" t="s">
        <v>9724</v>
      </c>
      <c r="D1671" s="15" t="s">
        <v>6686</v>
      </c>
      <c r="E1671" s="16">
        <v>0.72202490842490796</v>
      </c>
      <c r="F1671" s="16">
        <v>0.72202490842490796</v>
      </c>
      <c r="G1671" s="16">
        <v>0.81166483277071499</v>
      </c>
      <c r="H1671" s="17">
        <v>0.75959999999999961</v>
      </c>
    </row>
    <row r="1672" spans="2:8">
      <c r="B1672" s="14" t="s">
        <v>9726</v>
      </c>
      <c r="C1672" s="23" t="s">
        <v>9724</v>
      </c>
      <c r="D1672" s="15" t="s">
        <v>6686</v>
      </c>
      <c r="E1672" s="16">
        <v>0.72202490842490796</v>
      </c>
      <c r="F1672" s="16">
        <v>0.72202490842490796</v>
      </c>
      <c r="G1672" s="16">
        <v>0.81166483277071499</v>
      </c>
      <c r="H1672" s="17">
        <v>0.75959999999999961</v>
      </c>
    </row>
    <row r="1673" spans="2:8">
      <c r="B1673" s="14" t="s">
        <v>10764</v>
      </c>
      <c r="C1673" s="23" t="s">
        <v>10765</v>
      </c>
      <c r="D1673" s="15" t="s">
        <v>6686</v>
      </c>
      <c r="E1673" s="16">
        <v>0.72202490842490796</v>
      </c>
      <c r="F1673" s="16">
        <v>0.72202490842490796</v>
      </c>
      <c r="G1673" s="16">
        <v>0.81166483277071499</v>
      </c>
      <c r="H1673" s="17">
        <v>0.75959999999999961</v>
      </c>
    </row>
    <row r="1674" spans="2:8">
      <c r="B1674" s="14" t="s">
        <v>10766</v>
      </c>
      <c r="C1674" s="23" t="s">
        <v>10765</v>
      </c>
      <c r="D1674" s="15" t="s">
        <v>6686</v>
      </c>
      <c r="E1674" s="16">
        <v>0.72202490842490796</v>
      </c>
      <c r="F1674" s="16">
        <v>0.72202490842490796</v>
      </c>
      <c r="G1674" s="16">
        <v>0.81166483277071499</v>
      </c>
      <c r="H1674" s="17">
        <v>0.75959999999999961</v>
      </c>
    </row>
    <row r="1675" spans="2:8">
      <c r="B1675" s="14" t="s">
        <v>10767</v>
      </c>
      <c r="C1675" s="23" t="s">
        <v>10765</v>
      </c>
      <c r="D1675" s="15" t="s">
        <v>6686</v>
      </c>
      <c r="E1675" s="16">
        <v>0.72202490842490796</v>
      </c>
      <c r="F1675" s="16">
        <v>0.72202490842490796</v>
      </c>
      <c r="G1675" s="16">
        <v>0.81166483277071499</v>
      </c>
      <c r="H1675" s="17">
        <v>0.75959999999999961</v>
      </c>
    </row>
    <row r="1676" spans="2:8">
      <c r="B1676" s="14" t="s">
        <v>9727</v>
      </c>
      <c r="C1676" s="23" t="s">
        <v>9728</v>
      </c>
      <c r="D1676" s="15" t="s">
        <v>6686</v>
      </c>
      <c r="E1676" s="16">
        <v>0.72202490842490896</v>
      </c>
      <c r="F1676" s="16">
        <v>0.72202490842490896</v>
      </c>
      <c r="G1676" s="16">
        <v>0.81166483277071599</v>
      </c>
      <c r="H1676" s="17">
        <v>0.75960000000000072</v>
      </c>
    </row>
    <row r="1677" spans="2:8">
      <c r="B1677" s="14" t="s">
        <v>9729</v>
      </c>
      <c r="C1677" s="23" t="s">
        <v>9728</v>
      </c>
      <c r="D1677" s="15" t="s">
        <v>6686</v>
      </c>
      <c r="E1677" s="16">
        <v>0.72202490842490896</v>
      </c>
      <c r="F1677" s="16">
        <v>0.72202490842490896</v>
      </c>
      <c r="G1677" s="16">
        <v>0.81166483277071599</v>
      </c>
      <c r="H1677" s="17">
        <v>0.75960000000000072</v>
      </c>
    </row>
    <row r="1678" spans="2:8">
      <c r="B1678" s="14" t="s">
        <v>9730</v>
      </c>
      <c r="C1678" s="23" t="s">
        <v>9728</v>
      </c>
      <c r="D1678" s="15" t="s">
        <v>6686</v>
      </c>
      <c r="E1678" s="16">
        <v>0.72202490842490896</v>
      </c>
      <c r="F1678" s="16">
        <v>0.72202490842490896</v>
      </c>
      <c r="G1678" s="16">
        <v>0.81166483277071599</v>
      </c>
      <c r="H1678" s="17">
        <v>0.75960000000000072</v>
      </c>
    </row>
    <row r="1679" spans="2:8">
      <c r="B1679" s="14" t="s">
        <v>11</v>
      </c>
      <c r="C1679" s="23" t="s">
        <v>12</v>
      </c>
      <c r="D1679" s="15" t="s">
        <v>2042</v>
      </c>
      <c r="E1679" s="16">
        <v>0.86456263736263705</v>
      </c>
      <c r="F1679" s="16">
        <v>0.86456263736263705</v>
      </c>
      <c r="G1679" s="16">
        <v>0.89471059398118202</v>
      </c>
      <c r="H1679" s="17">
        <v>0.87719999999999976</v>
      </c>
    </row>
    <row r="1680" spans="2:8">
      <c r="B1680" s="14" t="s">
        <v>13755</v>
      </c>
      <c r="C1680" s="23" t="s">
        <v>13528</v>
      </c>
      <c r="D1680" s="15" t="s">
        <v>10527</v>
      </c>
      <c r="E1680" s="16">
        <v>0.9</v>
      </c>
      <c r="F1680" s="16">
        <v>0.9</v>
      </c>
      <c r="G1680" s="16">
        <v>0.9</v>
      </c>
      <c r="H1680" s="17">
        <v>0.9</v>
      </c>
    </row>
    <row r="1681" spans="2:8">
      <c r="B1681" s="14" t="s">
        <v>13756</v>
      </c>
      <c r="C1681" s="23" t="s">
        <v>13528</v>
      </c>
      <c r="D1681" s="15" t="s">
        <v>10527</v>
      </c>
      <c r="E1681" s="16">
        <v>0.9</v>
      </c>
      <c r="F1681" s="16">
        <v>0.9</v>
      </c>
      <c r="G1681" s="16">
        <v>0.9</v>
      </c>
      <c r="H1681" s="17">
        <v>0.9</v>
      </c>
    </row>
    <row r="1682" spans="2:8">
      <c r="B1682" s="14" t="s">
        <v>10049</v>
      </c>
      <c r="C1682" s="23" t="s">
        <v>23343</v>
      </c>
      <c r="D1682" s="15" t="s">
        <v>6686</v>
      </c>
      <c r="E1682" s="16">
        <v>0.72202490842490796</v>
      </c>
      <c r="F1682" s="16">
        <v>0.72202490842490796</v>
      </c>
      <c r="G1682" s="16">
        <v>0.81166483277071499</v>
      </c>
      <c r="H1682" s="17">
        <v>0.75959999999999961</v>
      </c>
    </row>
    <row r="1683" spans="2:8">
      <c r="B1683" s="14" t="s">
        <v>25061</v>
      </c>
      <c r="C1683" s="23" t="s">
        <v>23130</v>
      </c>
      <c r="D1683" s="15" t="s">
        <v>3795</v>
      </c>
      <c r="E1683" s="16">
        <v>0.81398608058608102</v>
      </c>
      <c r="F1683" s="16">
        <v>0.81398608058608102</v>
      </c>
      <c r="G1683" s="16">
        <v>0.89751601905719602</v>
      </c>
      <c r="H1683" s="17">
        <v>0.84900000000000042</v>
      </c>
    </row>
    <row r="1684" spans="2:8">
      <c r="B1684" s="14" t="s">
        <v>25062</v>
      </c>
      <c r="C1684" s="23" t="s">
        <v>23130</v>
      </c>
      <c r="D1684" s="15" t="s">
        <v>3795</v>
      </c>
      <c r="E1684" s="16">
        <v>0.81398608058608102</v>
      </c>
      <c r="F1684" s="16">
        <v>0.81398608058608102</v>
      </c>
      <c r="G1684" s="16">
        <v>0.89751601905719602</v>
      </c>
      <c r="H1684" s="17">
        <v>0.84900000000000042</v>
      </c>
    </row>
    <row r="1685" spans="2:8">
      <c r="B1685" s="14" t="s">
        <v>25063</v>
      </c>
      <c r="C1685" s="23" t="s">
        <v>23130</v>
      </c>
      <c r="D1685" s="15" t="s">
        <v>3795</v>
      </c>
      <c r="E1685" s="16">
        <v>0.81398608058608102</v>
      </c>
      <c r="F1685" s="16">
        <v>0.81398608058608102</v>
      </c>
      <c r="G1685" s="16">
        <v>0.89751601905719602</v>
      </c>
      <c r="H1685" s="17">
        <v>0.84900000000000042</v>
      </c>
    </row>
    <row r="1686" spans="2:8">
      <c r="B1686" s="14" t="s">
        <v>19175</v>
      </c>
      <c r="C1686" s="23" t="s">
        <v>23130</v>
      </c>
      <c r="D1686" s="15" t="s">
        <v>3795</v>
      </c>
      <c r="E1686" s="16">
        <v>0.81398608058608102</v>
      </c>
      <c r="F1686" s="16">
        <v>0.81398608058608102</v>
      </c>
      <c r="G1686" s="16">
        <v>0.89751601905719602</v>
      </c>
      <c r="H1686" s="17">
        <v>0.84900000000000042</v>
      </c>
    </row>
    <row r="1687" spans="2:8">
      <c r="B1687" s="14" t="s">
        <v>19167</v>
      </c>
      <c r="C1687" s="23" t="s">
        <v>23130</v>
      </c>
      <c r="D1687" s="15" t="s">
        <v>3795</v>
      </c>
      <c r="E1687" s="16">
        <v>0.81398608058608102</v>
      </c>
      <c r="F1687" s="16">
        <v>0.81398608058608102</v>
      </c>
      <c r="G1687" s="16">
        <v>0.89751601905719602</v>
      </c>
      <c r="H1687" s="17">
        <v>0.84900000000000042</v>
      </c>
    </row>
    <row r="1688" spans="2:8">
      <c r="B1688" s="14" t="s">
        <v>19174</v>
      </c>
      <c r="C1688" s="23" t="s">
        <v>23130</v>
      </c>
      <c r="D1688" s="15" t="s">
        <v>3795</v>
      </c>
      <c r="E1688" s="16">
        <v>0.81398608058608102</v>
      </c>
      <c r="F1688" s="16">
        <v>0.81398608058608102</v>
      </c>
      <c r="G1688" s="16">
        <v>0.89751601905719602</v>
      </c>
      <c r="H1688" s="17">
        <v>0.84900000000000042</v>
      </c>
    </row>
    <row r="1689" spans="2:8">
      <c r="B1689" s="14" t="s">
        <v>19176</v>
      </c>
      <c r="C1689" s="23" t="s">
        <v>23130</v>
      </c>
      <c r="D1689" s="15" t="s">
        <v>3795</v>
      </c>
      <c r="E1689" s="16">
        <v>0.81398608058608102</v>
      </c>
      <c r="F1689" s="16">
        <v>0.81398608058608102</v>
      </c>
      <c r="G1689" s="16">
        <v>0.89751601905719602</v>
      </c>
      <c r="H1689" s="17">
        <v>0.84900000000000042</v>
      </c>
    </row>
    <row r="1690" spans="2:8">
      <c r="B1690" s="14" t="s">
        <v>19173</v>
      </c>
      <c r="C1690" s="23" t="s">
        <v>23130</v>
      </c>
      <c r="D1690" s="15" t="s">
        <v>3795</v>
      </c>
      <c r="E1690" s="16">
        <v>0.81398608058608102</v>
      </c>
      <c r="F1690" s="16">
        <v>0.81398608058608102</v>
      </c>
      <c r="G1690" s="16">
        <v>0.89751601905719602</v>
      </c>
      <c r="H1690" s="17">
        <v>0.84900000000000042</v>
      </c>
    </row>
    <row r="1691" spans="2:8">
      <c r="B1691" s="14" t="s">
        <v>19172</v>
      </c>
      <c r="C1691" s="23" t="s">
        <v>23130</v>
      </c>
      <c r="D1691" s="15" t="s">
        <v>3795</v>
      </c>
      <c r="E1691" s="16">
        <v>0.81398608058608102</v>
      </c>
      <c r="F1691" s="16">
        <v>0.81398608058608102</v>
      </c>
      <c r="G1691" s="16">
        <v>0.89751601905719602</v>
      </c>
      <c r="H1691" s="17">
        <v>0.84900000000000042</v>
      </c>
    </row>
    <row r="1692" spans="2:8">
      <c r="B1692" s="14" t="s">
        <v>19170</v>
      </c>
      <c r="C1692" s="23" t="s">
        <v>23130</v>
      </c>
      <c r="D1692" s="15" t="s">
        <v>3795</v>
      </c>
      <c r="E1692" s="16">
        <v>0.81398608058608102</v>
      </c>
      <c r="F1692" s="16">
        <v>0.81398608058608102</v>
      </c>
      <c r="G1692" s="16">
        <v>0.89751601905719602</v>
      </c>
      <c r="H1692" s="17">
        <v>0.84900000000000042</v>
      </c>
    </row>
    <row r="1693" spans="2:8">
      <c r="B1693" s="14" t="s">
        <v>19169</v>
      </c>
      <c r="C1693" s="23" t="s">
        <v>23130</v>
      </c>
      <c r="D1693" s="15" t="s">
        <v>3795</v>
      </c>
      <c r="E1693" s="16">
        <v>0.81398608058608102</v>
      </c>
      <c r="F1693" s="16">
        <v>0.81398608058608102</v>
      </c>
      <c r="G1693" s="16">
        <v>0.89751601905719602</v>
      </c>
      <c r="H1693" s="17">
        <v>0.84900000000000042</v>
      </c>
    </row>
    <row r="1694" spans="2:8">
      <c r="B1694" s="14" t="s">
        <v>19168</v>
      </c>
      <c r="C1694" s="23" t="s">
        <v>23130</v>
      </c>
      <c r="D1694" s="15" t="s">
        <v>3795</v>
      </c>
      <c r="E1694" s="16">
        <v>0.81398608058608102</v>
      </c>
      <c r="F1694" s="16">
        <v>0.81398608058608102</v>
      </c>
      <c r="G1694" s="16">
        <v>0.89751601905719602</v>
      </c>
      <c r="H1694" s="17">
        <v>0.84900000000000042</v>
      </c>
    </row>
    <row r="1695" spans="2:8">
      <c r="B1695" s="14" t="s">
        <v>19171</v>
      </c>
      <c r="C1695" s="23" t="s">
        <v>23130</v>
      </c>
      <c r="D1695" s="15" t="s">
        <v>3795</v>
      </c>
      <c r="E1695" s="16">
        <v>0.81398608058608102</v>
      </c>
      <c r="F1695" s="16">
        <v>0.81398608058608102</v>
      </c>
      <c r="G1695" s="16">
        <v>0.89751601905719602</v>
      </c>
      <c r="H1695" s="17">
        <v>0.84900000000000042</v>
      </c>
    </row>
    <row r="1696" spans="2:8">
      <c r="B1696" s="14" t="s">
        <v>8198</v>
      </c>
      <c r="C1696" s="23" t="s">
        <v>8199</v>
      </c>
      <c r="D1696" s="15" t="s">
        <v>6686</v>
      </c>
      <c r="E1696" s="16">
        <v>0.73614844690340198</v>
      </c>
      <c r="F1696" s="16">
        <v>0.73614844690340198</v>
      </c>
      <c r="G1696" s="16">
        <v>0.82706230266133196</v>
      </c>
      <c r="H1696" s="17">
        <v>0.77425754260467128</v>
      </c>
    </row>
    <row r="1697" spans="2:8">
      <c r="B1697" s="14" t="s">
        <v>8074</v>
      </c>
      <c r="C1697" s="23" t="s">
        <v>8075</v>
      </c>
      <c r="D1697" s="15" t="s">
        <v>6686</v>
      </c>
      <c r="E1697" s="16">
        <v>0.72202490842490796</v>
      </c>
      <c r="F1697" s="16">
        <v>0.72202490842490796</v>
      </c>
      <c r="G1697" s="16">
        <v>0.81166483277071499</v>
      </c>
      <c r="H1697" s="17">
        <v>0.75959999999999961</v>
      </c>
    </row>
    <row r="1698" spans="2:8">
      <c r="B1698" s="14" t="s">
        <v>8076</v>
      </c>
      <c r="C1698" s="23" t="s">
        <v>8075</v>
      </c>
      <c r="D1698" s="15" t="s">
        <v>6686</v>
      </c>
      <c r="E1698" s="16">
        <v>0.72202490842490796</v>
      </c>
      <c r="F1698" s="16">
        <v>0.72202490842490796</v>
      </c>
      <c r="G1698" s="16">
        <v>0.81166483277071499</v>
      </c>
      <c r="H1698" s="17">
        <v>0.75959999999999961</v>
      </c>
    </row>
    <row r="1699" spans="2:8">
      <c r="B1699" s="14" t="s">
        <v>8077</v>
      </c>
      <c r="C1699" s="23" t="s">
        <v>8075</v>
      </c>
      <c r="D1699" s="15" t="s">
        <v>6686</v>
      </c>
      <c r="E1699" s="16">
        <v>0.72202490842490796</v>
      </c>
      <c r="F1699" s="16">
        <v>0.72202490842490796</v>
      </c>
      <c r="G1699" s="16">
        <v>0.81166483277071499</v>
      </c>
      <c r="H1699" s="17">
        <v>0.75959999999999961</v>
      </c>
    </row>
    <row r="1700" spans="2:8">
      <c r="B1700" s="14" t="s">
        <v>7691</v>
      </c>
      <c r="C1700" s="23" t="s">
        <v>7690</v>
      </c>
      <c r="D1700" s="15" t="s">
        <v>3795</v>
      </c>
      <c r="E1700" s="16">
        <v>0.81398608058608102</v>
      </c>
      <c r="F1700" s="16">
        <v>0.81398608058608102</v>
      </c>
      <c r="G1700" s="16">
        <v>0.89751601905719602</v>
      </c>
      <c r="H1700" s="17">
        <v>0.84900000000000042</v>
      </c>
    </row>
    <row r="1701" spans="2:8">
      <c r="B1701" s="14" t="s">
        <v>18135</v>
      </c>
      <c r="C1701" s="23" t="s">
        <v>7690</v>
      </c>
      <c r="D1701" s="15" t="s">
        <v>3795</v>
      </c>
      <c r="E1701" s="16">
        <v>0.81398608058608102</v>
      </c>
      <c r="F1701" s="16">
        <v>0.81398608058608102</v>
      </c>
      <c r="G1701" s="16">
        <v>0.89751601905719602</v>
      </c>
      <c r="H1701" s="17">
        <v>0.84900000000000042</v>
      </c>
    </row>
    <row r="1702" spans="2:8">
      <c r="B1702" s="14" t="s">
        <v>7689</v>
      </c>
      <c r="C1702" s="23" t="s">
        <v>7690</v>
      </c>
      <c r="D1702" s="15" t="s">
        <v>3795</v>
      </c>
      <c r="E1702" s="16">
        <v>0.81398608058608102</v>
      </c>
      <c r="F1702" s="16">
        <v>0.81398608058608102</v>
      </c>
      <c r="G1702" s="16">
        <v>0.89751601905719602</v>
      </c>
      <c r="H1702" s="17">
        <v>0.84900000000000042</v>
      </c>
    </row>
    <row r="1703" spans="2:8">
      <c r="B1703" s="14" t="s">
        <v>8378</v>
      </c>
      <c r="C1703" s="23" t="s">
        <v>8379</v>
      </c>
      <c r="D1703" s="15" t="s">
        <v>6686</v>
      </c>
      <c r="E1703" s="16">
        <v>0.77617033337211405</v>
      </c>
      <c r="F1703" s="16">
        <v>0.77617033337211405</v>
      </c>
      <c r="G1703" s="16">
        <v>0.87069412996905704</v>
      </c>
      <c r="H1703" s="17">
        <v>0.81579263715110661</v>
      </c>
    </row>
    <row r="1704" spans="2:8">
      <c r="B1704" s="14" t="s">
        <v>11693</v>
      </c>
      <c r="C1704" s="23" t="s">
        <v>11694</v>
      </c>
      <c r="D1704" s="15" t="s">
        <v>21814</v>
      </c>
      <c r="E1704" s="16">
        <v>0.95</v>
      </c>
      <c r="F1704" s="16">
        <v>0.95</v>
      </c>
      <c r="G1704" s="16">
        <v>0.95</v>
      </c>
      <c r="H1704" s="17">
        <v>0.95</v>
      </c>
    </row>
    <row r="1705" spans="2:8">
      <c r="B1705" s="14" t="s">
        <v>11695</v>
      </c>
      <c r="C1705" s="23" t="s">
        <v>11696</v>
      </c>
      <c r="D1705" s="15" t="s">
        <v>21814</v>
      </c>
      <c r="E1705" s="16">
        <v>0.95</v>
      </c>
      <c r="F1705" s="16">
        <v>0.95</v>
      </c>
      <c r="G1705" s="16">
        <v>0.95</v>
      </c>
      <c r="H1705" s="17">
        <v>0.95</v>
      </c>
    </row>
    <row r="1706" spans="2:8">
      <c r="B1706" s="14" t="s">
        <v>5555</v>
      </c>
      <c r="C1706" s="23" t="s">
        <v>24640</v>
      </c>
      <c r="D1706" s="15" t="s">
        <v>12957</v>
      </c>
      <c r="E1706" s="16">
        <v>0.9</v>
      </c>
      <c r="F1706" s="16">
        <v>0.9</v>
      </c>
      <c r="G1706" s="16">
        <v>0.9</v>
      </c>
      <c r="H1706" s="17">
        <v>0.9</v>
      </c>
    </row>
    <row r="1707" spans="2:8">
      <c r="B1707" s="14" t="s">
        <v>13757</v>
      </c>
      <c r="C1707" s="23" t="s">
        <v>16354</v>
      </c>
      <c r="D1707" s="15" t="s">
        <v>6686</v>
      </c>
      <c r="E1707" s="16">
        <v>0.72202490842490896</v>
      </c>
      <c r="F1707" s="16">
        <v>0.72202490842490796</v>
      </c>
      <c r="G1707" s="16">
        <v>0.811664832770714</v>
      </c>
      <c r="H1707" s="17">
        <v>0.7595999999999995</v>
      </c>
    </row>
    <row r="1708" spans="2:8">
      <c r="B1708" s="14" t="s">
        <v>13758</v>
      </c>
      <c r="C1708" s="23" t="s">
        <v>16354</v>
      </c>
      <c r="D1708" s="15" t="s">
        <v>6686</v>
      </c>
      <c r="E1708" s="16">
        <v>0.72202490842490896</v>
      </c>
      <c r="F1708" s="16">
        <v>0.72202490842490796</v>
      </c>
      <c r="G1708" s="16">
        <v>0.811664832770714</v>
      </c>
      <c r="H1708" s="17">
        <v>0.7595999999999995</v>
      </c>
    </row>
    <row r="1709" spans="2:8">
      <c r="B1709" s="14" t="s">
        <v>13759</v>
      </c>
      <c r="C1709" s="23" t="s">
        <v>16354</v>
      </c>
      <c r="D1709" s="15" t="s">
        <v>6686</v>
      </c>
      <c r="E1709" s="16">
        <v>0.72202490842490896</v>
      </c>
      <c r="F1709" s="16">
        <v>0.72202490842490796</v>
      </c>
      <c r="G1709" s="16">
        <v>0.811664832770714</v>
      </c>
      <c r="H1709" s="17">
        <v>0.7595999999999995</v>
      </c>
    </row>
    <row r="1710" spans="2:8">
      <c r="B1710" s="14" t="s">
        <v>13760</v>
      </c>
      <c r="C1710" s="23" t="s">
        <v>16354</v>
      </c>
      <c r="D1710" s="15" t="s">
        <v>6686</v>
      </c>
      <c r="E1710" s="16">
        <v>0.72202490842490896</v>
      </c>
      <c r="F1710" s="16">
        <v>0.72202490842490796</v>
      </c>
      <c r="G1710" s="16">
        <v>0.811664832770714</v>
      </c>
      <c r="H1710" s="17">
        <v>0.7595999999999995</v>
      </c>
    </row>
    <row r="1711" spans="2:8">
      <c r="B1711" s="14" t="s">
        <v>8155</v>
      </c>
      <c r="C1711" s="23" t="s">
        <v>1997</v>
      </c>
      <c r="D1711" s="15" t="s">
        <v>6686</v>
      </c>
      <c r="E1711" s="16">
        <v>0.73614844690340198</v>
      </c>
      <c r="F1711" s="16">
        <v>0.73614844690340198</v>
      </c>
      <c r="G1711" s="16">
        <v>0.82706230266133196</v>
      </c>
      <c r="H1711" s="17">
        <v>0.77425754260467128</v>
      </c>
    </row>
    <row r="1712" spans="2:8">
      <c r="B1712" s="14" t="s">
        <v>8156</v>
      </c>
      <c r="C1712" s="23" t="s">
        <v>1997</v>
      </c>
      <c r="D1712" s="15" t="s">
        <v>6686</v>
      </c>
      <c r="E1712" s="16">
        <v>0.73614844690340198</v>
      </c>
      <c r="F1712" s="16">
        <v>0.73614844690340198</v>
      </c>
      <c r="G1712" s="16">
        <v>0.82706230266133196</v>
      </c>
      <c r="H1712" s="17">
        <v>0.77425754260467128</v>
      </c>
    </row>
    <row r="1713" spans="2:8">
      <c r="B1713" s="14" t="s">
        <v>8157</v>
      </c>
      <c r="C1713" s="23" t="s">
        <v>1997</v>
      </c>
      <c r="D1713" s="15" t="s">
        <v>6686</v>
      </c>
      <c r="E1713" s="16">
        <v>0.73614844690340198</v>
      </c>
      <c r="F1713" s="16">
        <v>0.73614844690340198</v>
      </c>
      <c r="G1713" s="16">
        <v>0.82706230266133196</v>
      </c>
      <c r="H1713" s="17">
        <v>0.77425754260467128</v>
      </c>
    </row>
    <row r="1714" spans="2:8">
      <c r="B1714" s="14" t="s">
        <v>8158</v>
      </c>
      <c r="C1714" s="23" t="s">
        <v>1997</v>
      </c>
      <c r="D1714" s="15" t="s">
        <v>6686</v>
      </c>
      <c r="E1714" s="16">
        <v>0.73614844690340198</v>
      </c>
      <c r="F1714" s="16">
        <v>0.73614844690340198</v>
      </c>
      <c r="G1714" s="16">
        <v>0.82706230266133196</v>
      </c>
      <c r="H1714" s="17">
        <v>0.77425754260467128</v>
      </c>
    </row>
    <row r="1715" spans="2:8">
      <c r="B1715" s="14" t="s">
        <v>8159</v>
      </c>
      <c r="C1715" s="23" t="s">
        <v>1997</v>
      </c>
      <c r="D1715" s="15" t="s">
        <v>6686</v>
      </c>
      <c r="E1715" s="16">
        <v>0.73614844690340198</v>
      </c>
      <c r="F1715" s="16">
        <v>0.73614844690340198</v>
      </c>
      <c r="G1715" s="16">
        <v>0.82706230266133196</v>
      </c>
      <c r="H1715" s="17">
        <v>0.77425754260467128</v>
      </c>
    </row>
    <row r="1716" spans="2:8">
      <c r="B1716" s="14" t="s">
        <v>8160</v>
      </c>
      <c r="C1716" s="23" t="s">
        <v>1997</v>
      </c>
      <c r="D1716" s="15" t="s">
        <v>6686</v>
      </c>
      <c r="E1716" s="16">
        <v>0.73614844690340198</v>
      </c>
      <c r="F1716" s="16">
        <v>0.73614844690340198</v>
      </c>
      <c r="G1716" s="16">
        <v>0.82706230266133196</v>
      </c>
      <c r="H1716" s="17">
        <v>0.77425754260467128</v>
      </c>
    </row>
    <row r="1717" spans="2:8">
      <c r="B1717" s="14" t="s">
        <v>8161</v>
      </c>
      <c r="C1717" s="23" t="s">
        <v>1997</v>
      </c>
      <c r="D1717" s="15" t="s">
        <v>6686</v>
      </c>
      <c r="E1717" s="16">
        <v>0.73614844690340198</v>
      </c>
      <c r="F1717" s="16">
        <v>0.73614844690340198</v>
      </c>
      <c r="G1717" s="16">
        <v>0.82706230266133196</v>
      </c>
      <c r="H1717" s="17">
        <v>0.77425754260467128</v>
      </c>
    </row>
    <row r="1718" spans="2:8">
      <c r="B1718" s="14" t="s">
        <v>8162</v>
      </c>
      <c r="C1718" s="23" t="s">
        <v>1997</v>
      </c>
      <c r="D1718" s="15" t="s">
        <v>6686</v>
      </c>
      <c r="E1718" s="16">
        <v>0.73614844690340198</v>
      </c>
      <c r="F1718" s="16">
        <v>0.73614844690340198</v>
      </c>
      <c r="G1718" s="16">
        <v>0.82706230266133196</v>
      </c>
      <c r="H1718" s="17">
        <v>0.77425754260467128</v>
      </c>
    </row>
    <row r="1719" spans="2:8">
      <c r="B1719" s="14" t="s">
        <v>8163</v>
      </c>
      <c r="C1719" s="23" t="s">
        <v>1997</v>
      </c>
      <c r="D1719" s="15" t="s">
        <v>6686</v>
      </c>
      <c r="E1719" s="16">
        <v>0.73614844690340198</v>
      </c>
      <c r="F1719" s="16">
        <v>0.73614844690340198</v>
      </c>
      <c r="G1719" s="16">
        <v>0.82706230266133196</v>
      </c>
      <c r="H1719" s="17">
        <v>0.77425754260467128</v>
      </c>
    </row>
    <row r="1720" spans="2:8">
      <c r="B1720" s="14" t="s">
        <v>8164</v>
      </c>
      <c r="C1720" s="23" t="s">
        <v>1997</v>
      </c>
      <c r="D1720" s="15" t="s">
        <v>6686</v>
      </c>
      <c r="E1720" s="16">
        <v>0.73614844690340198</v>
      </c>
      <c r="F1720" s="16">
        <v>0.73614844690340198</v>
      </c>
      <c r="G1720" s="16">
        <v>0.82706230266133196</v>
      </c>
      <c r="H1720" s="17">
        <v>0.77425754260467128</v>
      </c>
    </row>
    <row r="1721" spans="2:8">
      <c r="B1721" s="14" t="s">
        <v>5430</v>
      </c>
      <c r="C1721" s="23" t="s">
        <v>5431</v>
      </c>
      <c r="D1721" s="15" t="s">
        <v>3795</v>
      </c>
      <c r="E1721" s="16">
        <v>0.81398608058608002</v>
      </c>
      <c r="F1721" s="16">
        <v>0.81398608058608102</v>
      </c>
      <c r="G1721" s="16">
        <v>0.89751601905719602</v>
      </c>
      <c r="H1721" s="17">
        <v>0.8490000000000002</v>
      </c>
    </row>
    <row r="1722" spans="2:8">
      <c r="B1722" s="14" t="s">
        <v>5432</v>
      </c>
      <c r="C1722" s="23" t="s">
        <v>5431</v>
      </c>
      <c r="D1722" s="15" t="s">
        <v>3795</v>
      </c>
      <c r="E1722" s="16">
        <v>0.81398608058608002</v>
      </c>
      <c r="F1722" s="16">
        <v>0.81398608058608102</v>
      </c>
      <c r="G1722" s="16">
        <v>0.89751601905719602</v>
      </c>
      <c r="H1722" s="17">
        <v>0.8490000000000002</v>
      </c>
    </row>
    <row r="1723" spans="2:8">
      <c r="B1723" s="14" t="s">
        <v>5456</v>
      </c>
      <c r="C1723" s="23" t="s">
        <v>5446</v>
      </c>
      <c r="D1723" s="15" t="s">
        <v>3795</v>
      </c>
      <c r="E1723" s="16">
        <v>0.81398608058608102</v>
      </c>
      <c r="F1723" s="16">
        <v>0.81398608058608102</v>
      </c>
      <c r="G1723" s="16">
        <v>0.89751601905719602</v>
      </c>
      <c r="H1723" s="17">
        <v>0.84900000000000042</v>
      </c>
    </row>
    <row r="1724" spans="2:8">
      <c r="B1724" s="14" t="s">
        <v>5445</v>
      </c>
      <c r="C1724" s="23" t="s">
        <v>5446</v>
      </c>
      <c r="D1724" s="15" t="s">
        <v>3795</v>
      </c>
      <c r="E1724" s="16">
        <v>0.81398608058608102</v>
      </c>
      <c r="F1724" s="16">
        <v>0.81398608058608102</v>
      </c>
      <c r="G1724" s="16">
        <v>0.89751601905719602</v>
      </c>
      <c r="H1724" s="17">
        <v>0.84900000000000042</v>
      </c>
    </row>
    <row r="1725" spans="2:8">
      <c r="B1725" s="14" t="s">
        <v>5433</v>
      </c>
      <c r="C1725" s="23" t="s">
        <v>5434</v>
      </c>
      <c r="D1725" s="15" t="s">
        <v>3795</v>
      </c>
      <c r="E1725" s="16">
        <v>0.81398608058608102</v>
      </c>
      <c r="F1725" s="16">
        <v>0.81398608058608102</v>
      </c>
      <c r="G1725" s="16">
        <v>0.89751601905719602</v>
      </c>
      <c r="H1725" s="17">
        <v>0.84900000000000042</v>
      </c>
    </row>
    <row r="1726" spans="2:8">
      <c r="B1726" s="14" t="s">
        <v>5435</v>
      </c>
      <c r="C1726" s="23" t="s">
        <v>5434</v>
      </c>
      <c r="D1726" s="15" t="s">
        <v>3795</v>
      </c>
      <c r="E1726" s="16">
        <v>0.81398608058608102</v>
      </c>
      <c r="F1726" s="16">
        <v>0.81398608058608102</v>
      </c>
      <c r="G1726" s="16">
        <v>0.89751601905719602</v>
      </c>
      <c r="H1726" s="17">
        <v>0.84900000000000042</v>
      </c>
    </row>
    <row r="1727" spans="2:8">
      <c r="B1727" s="14" t="s">
        <v>4021</v>
      </c>
      <c r="C1727" s="23" t="s">
        <v>4022</v>
      </c>
      <c r="D1727" s="15" t="s">
        <v>3795</v>
      </c>
      <c r="E1727" s="16">
        <v>0.81398608058608102</v>
      </c>
      <c r="F1727" s="16">
        <v>0.81398608058608102</v>
      </c>
      <c r="G1727" s="16">
        <v>0.89751601905719602</v>
      </c>
      <c r="H1727" s="17">
        <v>0.84900000000000042</v>
      </c>
    </row>
    <row r="1728" spans="2:8">
      <c r="B1728" s="14" t="s">
        <v>4023</v>
      </c>
      <c r="C1728" s="23" t="s">
        <v>4022</v>
      </c>
      <c r="D1728" s="15" t="s">
        <v>3795</v>
      </c>
      <c r="E1728" s="16">
        <v>0.81398608058608102</v>
      </c>
      <c r="F1728" s="16">
        <v>0.81398608058608102</v>
      </c>
      <c r="G1728" s="16">
        <v>0.89751601905719602</v>
      </c>
      <c r="H1728" s="17">
        <v>0.84900000000000042</v>
      </c>
    </row>
    <row r="1729" spans="2:8">
      <c r="B1729" s="14" t="s">
        <v>6563</v>
      </c>
      <c r="C1729" s="23" t="s">
        <v>22732</v>
      </c>
      <c r="D1729" s="15" t="s">
        <v>6562</v>
      </c>
      <c r="E1729" s="16">
        <v>0.87</v>
      </c>
      <c r="F1729" s="16">
        <v>0.87</v>
      </c>
      <c r="G1729" s="16">
        <v>0.87</v>
      </c>
      <c r="H1729" s="17">
        <v>0.87</v>
      </c>
    </row>
    <row r="1730" spans="2:8">
      <c r="B1730" s="14" t="s">
        <v>6564</v>
      </c>
      <c r="C1730" s="23" t="s">
        <v>22957</v>
      </c>
      <c r="D1730" s="15" t="s">
        <v>6562</v>
      </c>
      <c r="E1730" s="16">
        <v>0.87</v>
      </c>
      <c r="F1730" s="16">
        <v>0.87</v>
      </c>
      <c r="G1730" s="16">
        <v>0.87</v>
      </c>
      <c r="H1730" s="17">
        <v>0.87</v>
      </c>
    </row>
    <row r="1731" spans="2:8">
      <c r="B1731" s="14" t="s">
        <v>5515</v>
      </c>
      <c r="C1731" s="23" t="s">
        <v>5516</v>
      </c>
      <c r="D1731" s="15" t="s">
        <v>3795</v>
      </c>
      <c r="E1731" s="16">
        <v>0.81398608058608102</v>
      </c>
      <c r="F1731" s="16">
        <v>0.81398608058608102</v>
      </c>
      <c r="G1731" s="16">
        <v>0.89751601905719602</v>
      </c>
      <c r="H1731" s="17">
        <v>0.84900000000000042</v>
      </c>
    </row>
    <row r="1732" spans="2:8">
      <c r="B1732" s="14" t="s">
        <v>5517</v>
      </c>
      <c r="C1732" s="23" t="s">
        <v>5516</v>
      </c>
      <c r="D1732" s="15" t="s">
        <v>3795</v>
      </c>
      <c r="E1732" s="16">
        <v>0.81398608058608102</v>
      </c>
      <c r="F1732" s="16">
        <v>0.81398608058608102</v>
      </c>
      <c r="G1732" s="16">
        <v>0.89751601905719602</v>
      </c>
      <c r="H1732" s="17">
        <v>0.84900000000000042</v>
      </c>
    </row>
    <row r="1733" spans="2:8">
      <c r="B1733" s="14" t="s">
        <v>5518</v>
      </c>
      <c r="C1733" s="23" t="s">
        <v>5516</v>
      </c>
      <c r="D1733" s="15" t="s">
        <v>3795</v>
      </c>
      <c r="E1733" s="16">
        <v>0.81398608058608102</v>
      </c>
      <c r="F1733" s="16">
        <v>0.81398608058608102</v>
      </c>
      <c r="G1733" s="16">
        <v>0.89751601905719602</v>
      </c>
      <c r="H1733" s="17">
        <v>0.84900000000000042</v>
      </c>
    </row>
    <row r="1734" spans="2:8">
      <c r="B1734" s="14" t="s">
        <v>5519</v>
      </c>
      <c r="C1734" s="23" t="s">
        <v>5516</v>
      </c>
      <c r="D1734" s="15" t="s">
        <v>3795</v>
      </c>
      <c r="E1734" s="16">
        <v>0.81398608058608102</v>
      </c>
      <c r="F1734" s="16">
        <v>0.81398608058608102</v>
      </c>
      <c r="G1734" s="16">
        <v>0.89751601905719602</v>
      </c>
      <c r="H1734" s="17">
        <v>0.84900000000000042</v>
      </c>
    </row>
    <row r="1735" spans="2:8">
      <c r="B1735" s="14" t="s">
        <v>6565</v>
      </c>
      <c r="C1735" s="23" t="s">
        <v>23056</v>
      </c>
      <c r="D1735" s="15" t="s">
        <v>6562</v>
      </c>
      <c r="E1735" s="16">
        <v>0.87</v>
      </c>
      <c r="F1735" s="16">
        <v>0.87</v>
      </c>
      <c r="G1735" s="16">
        <v>0.87</v>
      </c>
      <c r="H1735" s="17">
        <v>0.87</v>
      </c>
    </row>
    <row r="1736" spans="2:8">
      <c r="B1736" s="14" t="s">
        <v>2250</v>
      </c>
      <c r="C1736" s="23" t="s">
        <v>22522</v>
      </c>
      <c r="D1736" s="15" t="s">
        <v>2042</v>
      </c>
      <c r="E1736" s="16">
        <v>0.848425641025641</v>
      </c>
      <c r="F1736" s="16">
        <v>0.848425641025641</v>
      </c>
      <c r="G1736" s="16">
        <v>0.90132525557231502</v>
      </c>
      <c r="H1736" s="17">
        <v>0.87060000000000026</v>
      </c>
    </row>
    <row r="1737" spans="2:8">
      <c r="B1737" s="14" t="s">
        <v>2251</v>
      </c>
      <c r="C1737" s="23" t="s">
        <v>22492</v>
      </c>
      <c r="D1737" s="15" t="s">
        <v>2042</v>
      </c>
      <c r="E1737" s="16">
        <v>0.848425641025641</v>
      </c>
      <c r="F1737" s="16">
        <v>0.848425641025641</v>
      </c>
      <c r="G1737" s="16">
        <v>0.90132525557231502</v>
      </c>
      <c r="H1737" s="17">
        <v>0.87060000000000026</v>
      </c>
    </row>
    <row r="1738" spans="2:8">
      <c r="B1738" s="14" t="s">
        <v>11178</v>
      </c>
      <c r="C1738" s="23" t="s">
        <v>23451</v>
      </c>
      <c r="D1738" s="15" t="s">
        <v>6686</v>
      </c>
      <c r="E1738" s="16">
        <v>0.72202490842490796</v>
      </c>
      <c r="F1738" s="16">
        <v>0.72202490842490796</v>
      </c>
      <c r="G1738" s="16">
        <v>0.81166483277071499</v>
      </c>
      <c r="H1738" s="17">
        <v>0.75959999999999961</v>
      </c>
    </row>
    <row r="1739" spans="2:8">
      <c r="B1739" s="14" t="s">
        <v>11179</v>
      </c>
      <c r="C1739" s="23" t="s">
        <v>23451</v>
      </c>
      <c r="D1739" s="15" t="s">
        <v>6686</v>
      </c>
      <c r="E1739" s="16">
        <v>0.72202490842490796</v>
      </c>
      <c r="F1739" s="16">
        <v>0.72202490842490796</v>
      </c>
      <c r="G1739" s="16">
        <v>0.81166483277071499</v>
      </c>
      <c r="H1739" s="17">
        <v>0.75959999999999961</v>
      </c>
    </row>
    <row r="1740" spans="2:8">
      <c r="B1740" s="14" t="s">
        <v>1634</v>
      </c>
      <c r="C1740" s="23" t="s">
        <v>1635</v>
      </c>
      <c r="D1740" s="15" t="s">
        <v>2042</v>
      </c>
      <c r="E1740" s="16">
        <v>0.85396483516483501</v>
      </c>
      <c r="F1740" s="16">
        <v>0.85396483516483501</v>
      </c>
      <c r="G1740" s="16">
        <v>0.90557813689578404</v>
      </c>
      <c r="H1740" s="17">
        <v>0.87559999999999993</v>
      </c>
    </row>
    <row r="1741" spans="2:8">
      <c r="B1741" s="14" t="s">
        <v>1636</v>
      </c>
      <c r="C1741" s="23" t="s">
        <v>1635</v>
      </c>
      <c r="D1741" s="15" t="s">
        <v>2042</v>
      </c>
      <c r="E1741" s="16">
        <v>0.85396483516483501</v>
      </c>
      <c r="F1741" s="16">
        <v>0.85396483516483501</v>
      </c>
      <c r="G1741" s="16">
        <v>0.90557813689578404</v>
      </c>
      <c r="H1741" s="17">
        <v>0.87559999999999993</v>
      </c>
    </row>
    <row r="1742" spans="2:8">
      <c r="B1742" s="14" t="s">
        <v>1637</v>
      </c>
      <c r="C1742" s="23" t="s">
        <v>1635</v>
      </c>
      <c r="D1742" s="15" t="s">
        <v>2042</v>
      </c>
      <c r="E1742" s="16">
        <v>0.85396483516483501</v>
      </c>
      <c r="F1742" s="16">
        <v>0.85396483516483501</v>
      </c>
      <c r="G1742" s="16">
        <v>0.90557813689578404</v>
      </c>
      <c r="H1742" s="17">
        <v>0.87559999999999993</v>
      </c>
    </row>
    <row r="1743" spans="2:8">
      <c r="B1743" s="14" t="s">
        <v>7858</v>
      </c>
      <c r="C1743" s="23" t="s">
        <v>16355</v>
      </c>
      <c r="D1743" s="15" t="s">
        <v>3795</v>
      </c>
      <c r="E1743" s="16">
        <v>0.81398608058608102</v>
      </c>
      <c r="F1743" s="16">
        <v>0.81398608058608102</v>
      </c>
      <c r="G1743" s="16">
        <v>0.89751601905719602</v>
      </c>
      <c r="H1743" s="17">
        <v>0.84900000000000042</v>
      </c>
    </row>
    <row r="1744" spans="2:8">
      <c r="B1744" s="14" t="s">
        <v>7859</v>
      </c>
      <c r="C1744" s="23" t="s">
        <v>16355</v>
      </c>
      <c r="D1744" s="15" t="s">
        <v>2042</v>
      </c>
      <c r="E1744" s="16">
        <v>0.848425641025641</v>
      </c>
      <c r="F1744" s="16">
        <v>0.848425641025641</v>
      </c>
      <c r="G1744" s="16">
        <v>0.90132525557231502</v>
      </c>
      <c r="H1744" s="17">
        <v>0.87060000000000026</v>
      </c>
    </row>
    <row r="1745" spans="2:8">
      <c r="B1745" s="14" t="s">
        <v>13761</v>
      </c>
      <c r="C1745" s="23" t="s">
        <v>16355</v>
      </c>
      <c r="D1745" s="15" t="s">
        <v>3795</v>
      </c>
      <c r="E1745" s="16">
        <v>0.81398608058608102</v>
      </c>
      <c r="F1745" s="16">
        <v>0.81398608058608102</v>
      </c>
      <c r="G1745" s="16">
        <v>0.89751601905719602</v>
      </c>
      <c r="H1745" s="17">
        <v>0.84900000000000042</v>
      </c>
    </row>
    <row r="1746" spans="2:8">
      <c r="B1746" s="14" t="s">
        <v>13762</v>
      </c>
      <c r="C1746" s="23" t="s">
        <v>16355</v>
      </c>
      <c r="D1746" s="15" t="s">
        <v>3795</v>
      </c>
      <c r="E1746" s="16">
        <v>0.81398608058608102</v>
      </c>
      <c r="F1746" s="16">
        <v>0.81398608058608102</v>
      </c>
      <c r="G1746" s="16">
        <v>0.89751601905719602</v>
      </c>
      <c r="H1746" s="17">
        <v>0.84900000000000042</v>
      </c>
    </row>
    <row r="1747" spans="2:8">
      <c r="B1747" s="14" t="s">
        <v>13763</v>
      </c>
      <c r="C1747" s="23" t="s">
        <v>16355</v>
      </c>
      <c r="D1747" s="15" t="s">
        <v>3795</v>
      </c>
      <c r="E1747" s="16">
        <v>0.81398608058608102</v>
      </c>
      <c r="F1747" s="16">
        <v>0.81398608058608102</v>
      </c>
      <c r="G1747" s="16">
        <v>0.89751601905719602</v>
      </c>
      <c r="H1747" s="17">
        <v>0.84900000000000042</v>
      </c>
    </row>
    <row r="1748" spans="2:8">
      <c r="B1748" s="14" t="s">
        <v>7870</v>
      </c>
      <c r="C1748" s="23" t="s">
        <v>16355</v>
      </c>
      <c r="D1748" s="15" t="s">
        <v>3795</v>
      </c>
      <c r="E1748" s="16">
        <v>0.81398608058608102</v>
      </c>
      <c r="F1748" s="16">
        <v>0.81398608058608102</v>
      </c>
      <c r="G1748" s="16">
        <v>0.89751601905719602</v>
      </c>
      <c r="H1748" s="17">
        <v>0.84900000000000042</v>
      </c>
    </row>
    <row r="1749" spans="2:8">
      <c r="B1749" s="14" t="s">
        <v>13764</v>
      </c>
      <c r="C1749" s="23" t="s">
        <v>16355</v>
      </c>
      <c r="D1749" s="15" t="s">
        <v>3795</v>
      </c>
      <c r="E1749" s="16">
        <v>0.81398608058608102</v>
      </c>
      <c r="F1749" s="16">
        <v>0.81398608058608102</v>
      </c>
      <c r="G1749" s="16">
        <v>0.89751601905719602</v>
      </c>
      <c r="H1749" s="17">
        <v>0.84900000000000042</v>
      </c>
    </row>
    <row r="1750" spans="2:8">
      <c r="B1750" s="14" t="s">
        <v>13765</v>
      </c>
      <c r="C1750" s="23" t="s">
        <v>16355</v>
      </c>
      <c r="D1750" s="15" t="s">
        <v>3795</v>
      </c>
      <c r="E1750" s="16">
        <v>0.81398608058608102</v>
      </c>
      <c r="F1750" s="16">
        <v>0.81398608058608102</v>
      </c>
      <c r="G1750" s="16">
        <v>0.89751601905719602</v>
      </c>
      <c r="H1750" s="17">
        <v>0.84900000000000042</v>
      </c>
    </row>
    <row r="1751" spans="2:8">
      <c r="B1751" s="14" t="s">
        <v>11202</v>
      </c>
      <c r="C1751" s="23" t="s">
        <v>1975</v>
      </c>
      <c r="D1751" s="15" t="s">
        <v>6686</v>
      </c>
      <c r="E1751" s="16">
        <v>0.72202490842490796</v>
      </c>
      <c r="F1751" s="16">
        <v>0.72202490842490796</v>
      </c>
      <c r="G1751" s="16">
        <v>0.81166483277071499</v>
      </c>
      <c r="H1751" s="17">
        <v>0.75959999999999961</v>
      </c>
    </row>
    <row r="1752" spans="2:8">
      <c r="B1752" s="14" t="s">
        <v>9731</v>
      </c>
      <c r="C1752" s="23" t="s">
        <v>9732</v>
      </c>
      <c r="D1752" s="15" t="s">
        <v>6686</v>
      </c>
      <c r="E1752" s="16">
        <v>0.72202490842490796</v>
      </c>
      <c r="F1752" s="16">
        <v>0.72202490842490796</v>
      </c>
      <c r="G1752" s="16">
        <v>0.81166483277071499</v>
      </c>
      <c r="H1752" s="17">
        <v>0.75959999999999961</v>
      </c>
    </row>
    <row r="1753" spans="2:8">
      <c r="B1753" s="14" t="s">
        <v>9733</v>
      </c>
      <c r="C1753" s="23" t="s">
        <v>9732</v>
      </c>
      <c r="D1753" s="15" t="s">
        <v>6686</v>
      </c>
      <c r="E1753" s="16">
        <v>0.72202490842490796</v>
      </c>
      <c r="F1753" s="16">
        <v>0.72202490842490796</v>
      </c>
      <c r="G1753" s="16">
        <v>0.81166483277071499</v>
      </c>
      <c r="H1753" s="17">
        <v>0.75959999999999961</v>
      </c>
    </row>
    <row r="1754" spans="2:8">
      <c r="B1754" s="14" t="s">
        <v>9734</v>
      </c>
      <c r="C1754" s="23" t="s">
        <v>9732</v>
      </c>
      <c r="D1754" s="15" t="s">
        <v>6686</v>
      </c>
      <c r="E1754" s="16">
        <v>0.72202490842490796</v>
      </c>
      <c r="F1754" s="16">
        <v>0.72202490842490796</v>
      </c>
      <c r="G1754" s="16">
        <v>0.81166483277071499</v>
      </c>
      <c r="H1754" s="17">
        <v>0.75959999999999961</v>
      </c>
    </row>
    <row r="1755" spans="2:8">
      <c r="B1755" s="14" t="s">
        <v>25064</v>
      </c>
      <c r="C1755" s="23" t="s">
        <v>27481</v>
      </c>
      <c r="D1755" s="15" t="s">
        <v>2042</v>
      </c>
      <c r="E1755" s="16">
        <v>0.85396483516483501</v>
      </c>
      <c r="F1755" s="16">
        <v>0.85396483516483501</v>
      </c>
      <c r="G1755" s="16">
        <v>0.90557813689578404</v>
      </c>
      <c r="H1755" s="17">
        <v>0.87559999999999993</v>
      </c>
    </row>
    <row r="1756" spans="2:8">
      <c r="B1756" s="14" t="s">
        <v>25065</v>
      </c>
      <c r="C1756" s="23" t="s">
        <v>27482</v>
      </c>
      <c r="D1756" s="15" t="s">
        <v>2042</v>
      </c>
      <c r="E1756" s="16">
        <v>0.85233366143059397</v>
      </c>
      <c r="F1756" s="16">
        <v>0.85233366143059397</v>
      </c>
      <c r="G1756" s="16">
        <v>0.90432575466555998</v>
      </c>
      <c r="H1756" s="17">
        <v>0.87412760736196327</v>
      </c>
    </row>
    <row r="1757" spans="2:8">
      <c r="B1757" s="14" t="s">
        <v>25066</v>
      </c>
      <c r="C1757" s="23" t="s">
        <v>27482</v>
      </c>
      <c r="D1757" s="15" t="s">
        <v>2042</v>
      </c>
      <c r="E1757" s="16">
        <v>0.85233366143059397</v>
      </c>
      <c r="F1757" s="16">
        <v>0.85233366143059397</v>
      </c>
      <c r="G1757" s="16">
        <v>0.90432575466555998</v>
      </c>
      <c r="H1757" s="17">
        <v>0.87412760736196327</v>
      </c>
    </row>
    <row r="1758" spans="2:8">
      <c r="B1758" s="14" t="s">
        <v>25067</v>
      </c>
      <c r="C1758" s="23" t="s">
        <v>27482</v>
      </c>
      <c r="D1758" s="15" t="s">
        <v>2042</v>
      </c>
      <c r="E1758" s="16">
        <v>0.85233366143059397</v>
      </c>
      <c r="F1758" s="16">
        <v>0.85233366143059397</v>
      </c>
      <c r="G1758" s="16">
        <v>0.90432575466555998</v>
      </c>
      <c r="H1758" s="17">
        <v>0.87412760736196327</v>
      </c>
    </row>
    <row r="1759" spans="2:8">
      <c r="B1759" s="14" t="s">
        <v>25068</v>
      </c>
      <c r="C1759" s="23" t="s">
        <v>27482</v>
      </c>
      <c r="D1759" s="15" t="s">
        <v>2042</v>
      </c>
      <c r="E1759" s="16">
        <v>0.85233366143059397</v>
      </c>
      <c r="F1759" s="16">
        <v>0.85233366143059397</v>
      </c>
      <c r="G1759" s="16">
        <v>0.90432575466555998</v>
      </c>
      <c r="H1759" s="17">
        <v>0.87412760736196327</v>
      </c>
    </row>
    <row r="1760" spans="2:8">
      <c r="B1760" s="14" t="s">
        <v>25069</v>
      </c>
      <c r="C1760" s="23" t="s">
        <v>27482</v>
      </c>
      <c r="D1760" s="15" t="s">
        <v>2042</v>
      </c>
      <c r="E1760" s="16">
        <v>0.85233366143059397</v>
      </c>
      <c r="F1760" s="16">
        <v>0.85233366143059397</v>
      </c>
      <c r="G1760" s="16">
        <v>0.90432575466555998</v>
      </c>
      <c r="H1760" s="17">
        <v>0.87412760736196327</v>
      </c>
    </row>
    <row r="1761" spans="2:8">
      <c r="B1761" s="14" t="s">
        <v>13766</v>
      </c>
      <c r="C1761" s="23" t="s">
        <v>16356</v>
      </c>
      <c r="D1761" s="15" t="s">
        <v>6686</v>
      </c>
      <c r="E1761" s="16">
        <v>0.72202490842490896</v>
      </c>
      <c r="F1761" s="16">
        <v>0.72202490842490796</v>
      </c>
      <c r="G1761" s="16">
        <v>0.81166483277071499</v>
      </c>
      <c r="H1761" s="17">
        <v>0.75959999999999994</v>
      </c>
    </row>
    <row r="1762" spans="2:8">
      <c r="B1762" s="14" t="s">
        <v>13767</v>
      </c>
      <c r="C1762" s="23" t="s">
        <v>16356</v>
      </c>
      <c r="D1762" s="15" t="s">
        <v>6686</v>
      </c>
      <c r="E1762" s="16">
        <v>0.72202490842490896</v>
      </c>
      <c r="F1762" s="16">
        <v>0.72202490842490796</v>
      </c>
      <c r="G1762" s="16">
        <v>0.81166483277071499</v>
      </c>
      <c r="H1762" s="17">
        <v>0.75959999999999994</v>
      </c>
    </row>
    <row r="1763" spans="2:8">
      <c r="B1763" s="14" t="s">
        <v>13768</v>
      </c>
      <c r="C1763" s="23" t="s">
        <v>16356</v>
      </c>
      <c r="D1763" s="15" t="s">
        <v>6686</v>
      </c>
      <c r="E1763" s="16">
        <v>0.72202490842490896</v>
      </c>
      <c r="F1763" s="16">
        <v>0.72202490842490796</v>
      </c>
      <c r="G1763" s="16">
        <v>0.81166483277071499</v>
      </c>
      <c r="H1763" s="17">
        <v>0.75959999999999994</v>
      </c>
    </row>
    <row r="1764" spans="2:8">
      <c r="B1764" s="14" t="s">
        <v>6770</v>
      </c>
      <c r="C1764" s="23" t="s">
        <v>6771</v>
      </c>
      <c r="D1764" s="15" t="s">
        <v>6686</v>
      </c>
      <c r="E1764" s="16">
        <v>0.72949316414902698</v>
      </c>
      <c r="F1764" s="16">
        <v>0.72949316414902698</v>
      </c>
      <c r="G1764" s="16">
        <v>0.81980671894340795</v>
      </c>
      <c r="H1764" s="17">
        <v>0.76735062684365785</v>
      </c>
    </row>
    <row r="1765" spans="2:8">
      <c r="B1765" s="14" t="s">
        <v>6772</v>
      </c>
      <c r="C1765" s="23" t="s">
        <v>6773</v>
      </c>
      <c r="D1765" s="15" t="s">
        <v>6686</v>
      </c>
      <c r="E1765" s="16">
        <v>0.72202490842490796</v>
      </c>
      <c r="F1765" s="16">
        <v>0.72202490842490796</v>
      </c>
      <c r="G1765" s="16">
        <v>0.81166483277071499</v>
      </c>
      <c r="H1765" s="17">
        <v>0.75959999999999961</v>
      </c>
    </row>
    <row r="1766" spans="2:8">
      <c r="B1766" s="14" t="s">
        <v>6774</v>
      </c>
      <c r="C1766" s="23" t="s">
        <v>6775</v>
      </c>
      <c r="D1766" s="15" t="s">
        <v>6686</v>
      </c>
      <c r="E1766" s="16">
        <v>0.72949316414902698</v>
      </c>
      <c r="F1766" s="16">
        <v>0.72949316414902698</v>
      </c>
      <c r="G1766" s="16">
        <v>0.81980671894340795</v>
      </c>
      <c r="H1766" s="17">
        <v>0.76735062684365785</v>
      </c>
    </row>
    <row r="1767" spans="2:8">
      <c r="B1767" s="14" t="s">
        <v>6776</v>
      </c>
      <c r="C1767" s="23" t="s">
        <v>6777</v>
      </c>
      <c r="D1767" s="15" t="s">
        <v>6686</v>
      </c>
      <c r="E1767" s="16">
        <v>0.72949316414902698</v>
      </c>
      <c r="F1767" s="16">
        <v>0.72949316414902698</v>
      </c>
      <c r="G1767" s="16">
        <v>0.81980671894340795</v>
      </c>
      <c r="H1767" s="17">
        <v>0.76735062684365785</v>
      </c>
    </row>
    <row r="1768" spans="2:8">
      <c r="B1768" s="14" t="s">
        <v>11742</v>
      </c>
      <c r="C1768" s="23" t="s">
        <v>23495</v>
      </c>
      <c r="D1768" s="15" t="s">
        <v>21814</v>
      </c>
      <c r="E1768" s="16">
        <v>0.95</v>
      </c>
      <c r="F1768" s="16">
        <v>0.95</v>
      </c>
      <c r="G1768" s="16">
        <v>0.95</v>
      </c>
      <c r="H1768" s="17">
        <v>0.95</v>
      </c>
    </row>
    <row r="1769" spans="2:8">
      <c r="B1769" s="14" t="s">
        <v>4051</v>
      </c>
      <c r="C1769" s="23" t="s">
        <v>4050</v>
      </c>
      <c r="D1769" s="15" t="s">
        <v>3795</v>
      </c>
      <c r="E1769" s="16">
        <v>0.81398608058608102</v>
      </c>
      <c r="F1769" s="16">
        <v>0.81398608058608102</v>
      </c>
      <c r="G1769" s="16">
        <v>0.89751601905719602</v>
      </c>
      <c r="H1769" s="17">
        <v>0.84900000000000042</v>
      </c>
    </row>
    <row r="1770" spans="2:8">
      <c r="B1770" s="14" t="s">
        <v>4049</v>
      </c>
      <c r="C1770" s="23" t="s">
        <v>4050</v>
      </c>
      <c r="D1770" s="15" t="s">
        <v>3795</v>
      </c>
      <c r="E1770" s="16">
        <v>0.81398608058608102</v>
      </c>
      <c r="F1770" s="16">
        <v>0.81398608058608102</v>
      </c>
      <c r="G1770" s="16">
        <v>0.89751601905719602</v>
      </c>
      <c r="H1770" s="17">
        <v>0.84900000000000042</v>
      </c>
    </row>
    <row r="1771" spans="2:8">
      <c r="B1771" s="14" t="s">
        <v>4055</v>
      </c>
      <c r="C1771" s="23" t="s">
        <v>4050</v>
      </c>
      <c r="D1771" s="15" t="s">
        <v>3795</v>
      </c>
      <c r="E1771" s="16">
        <v>0.81398608058608102</v>
      </c>
      <c r="F1771" s="16">
        <v>0.81398608058608102</v>
      </c>
      <c r="G1771" s="16">
        <v>0.89751601905719602</v>
      </c>
      <c r="H1771" s="17">
        <v>0.84900000000000042</v>
      </c>
    </row>
    <row r="1772" spans="2:8">
      <c r="B1772" s="14" t="s">
        <v>4056</v>
      </c>
      <c r="C1772" s="23" t="s">
        <v>4050</v>
      </c>
      <c r="D1772" s="15" t="s">
        <v>3795</v>
      </c>
      <c r="E1772" s="16">
        <v>0.81398608058608102</v>
      </c>
      <c r="F1772" s="16">
        <v>0.81398608058608102</v>
      </c>
      <c r="G1772" s="16">
        <v>0.89751601905719602</v>
      </c>
      <c r="H1772" s="17">
        <v>0.84900000000000042</v>
      </c>
    </row>
    <row r="1773" spans="2:8">
      <c r="B1773" s="14" t="s">
        <v>4057</v>
      </c>
      <c r="C1773" s="23" t="s">
        <v>4050</v>
      </c>
      <c r="D1773" s="15" t="s">
        <v>3795</v>
      </c>
      <c r="E1773" s="16">
        <v>0.81398608058608102</v>
      </c>
      <c r="F1773" s="16">
        <v>0.81398608058608102</v>
      </c>
      <c r="G1773" s="16">
        <v>0.89751601905719602</v>
      </c>
      <c r="H1773" s="17">
        <v>0.84900000000000042</v>
      </c>
    </row>
    <row r="1774" spans="2:8">
      <c r="B1774" s="14" t="s">
        <v>7700</v>
      </c>
      <c r="C1774" s="23" t="s">
        <v>7701</v>
      </c>
      <c r="D1774" s="15" t="s">
        <v>3795</v>
      </c>
      <c r="E1774" s="16">
        <v>0.81398608058608102</v>
      </c>
      <c r="F1774" s="16">
        <v>0.81398608058608102</v>
      </c>
      <c r="G1774" s="16">
        <v>0.89751601905719602</v>
      </c>
      <c r="H1774" s="17">
        <v>0.84900000000000042</v>
      </c>
    </row>
    <row r="1775" spans="2:8">
      <c r="B1775" s="14" t="s">
        <v>7702</v>
      </c>
      <c r="C1775" s="23" t="s">
        <v>7701</v>
      </c>
      <c r="D1775" s="15" t="s">
        <v>3795</v>
      </c>
      <c r="E1775" s="16">
        <v>0.81398608058608102</v>
      </c>
      <c r="F1775" s="16">
        <v>0.81398608058608102</v>
      </c>
      <c r="G1775" s="16">
        <v>0.89751601905719602</v>
      </c>
      <c r="H1775" s="17">
        <v>0.84900000000000042</v>
      </c>
    </row>
    <row r="1776" spans="2:8">
      <c r="B1776" s="14" t="s">
        <v>13769</v>
      </c>
      <c r="C1776" s="23" t="s">
        <v>7701</v>
      </c>
      <c r="D1776" s="15" t="s">
        <v>3795</v>
      </c>
      <c r="E1776" s="16">
        <v>0.81398608058608102</v>
      </c>
      <c r="F1776" s="16">
        <v>0.81398608058608102</v>
      </c>
      <c r="G1776" s="16">
        <v>0.89751601905719602</v>
      </c>
      <c r="H1776" s="17">
        <v>0.84900000000000042</v>
      </c>
    </row>
    <row r="1777" spans="2:8">
      <c r="B1777" s="14" t="s">
        <v>8200</v>
      </c>
      <c r="C1777" s="23" t="s">
        <v>8201</v>
      </c>
      <c r="D1777" s="15" t="s">
        <v>6686</v>
      </c>
      <c r="E1777" s="16">
        <v>0.72202490842490896</v>
      </c>
      <c r="F1777" s="16">
        <v>0.72202490842490896</v>
      </c>
      <c r="G1777" s="16">
        <v>0.81166483277071499</v>
      </c>
      <c r="H1777" s="17">
        <v>0.75960000000000027</v>
      </c>
    </row>
    <row r="1778" spans="2:8">
      <c r="B1778" s="14" t="s">
        <v>8894</v>
      </c>
      <c r="C1778" s="23" t="s">
        <v>8895</v>
      </c>
      <c r="D1778" s="15" t="s">
        <v>6686</v>
      </c>
      <c r="E1778" s="16">
        <v>0.73995543105511996</v>
      </c>
      <c r="F1778" s="16">
        <v>0.73995543105511996</v>
      </c>
      <c r="G1778" s="16">
        <v>0.83121267361400697</v>
      </c>
      <c r="H1778" s="17">
        <v>0.77820846697706436</v>
      </c>
    </row>
    <row r="1779" spans="2:8">
      <c r="B1779" s="14" t="s">
        <v>12034</v>
      </c>
      <c r="C1779" s="23" t="s">
        <v>24505</v>
      </c>
      <c r="D1779" s="15" t="s">
        <v>6686</v>
      </c>
      <c r="E1779" s="16">
        <v>0.94405591707457603</v>
      </c>
      <c r="F1779" s="16">
        <v>0.78661794466403101</v>
      </c>
      <c r="G1779" s="16">
        <v>0.78661794466403101</v>
      </c>
      <c r="H1779" s="17">
        <v>0.82543826662827491</v>
      </c>
    </row>
    <row r="1780" spans="2:8">
      <c r="B1780" s="14" t="s">
        <v>8622</v>
      </c>
      <c r="C1780" s="23" t="s">
        <v>8623</v>
      </c>
      <c r="D1780" s="15" t="s">
        <v>6686</v>
      </c>
      <c r="E1780" s="16">
        <v>0.77759092102538696</v>
      </c>
      <c r="F1780" s="16">
        <v>0.77759092102538696</v>
      </c>
      <c r="G1780" s="16">
        <v>0.87224285344593799</v>
      </c>
      <c r="H1780" s="17">
        <v>0.81726693653317961</v>
      </c>
    </row>
    <row r="1781" spans="2:8">
      <c r="B1781" s="14" t="s">
        <v>8624</v>
      </c>
      <c r="C1781" s="23" t="s">
        <v>8623</v>
      </c>
      <c r="D1781" s="15" t="s">
        <v>6686</v>
      </c>
      <c r="E1781" s="16">
        <v>0.77759092102538696</v>
      </c>
      <c r="F1781" s="16">
        <v>0.77759092102538696</v>
      </c>
      <c r="G1781" s="16">
        <v>0.87224285344593799</v>
      </c>
      <c r="H1781" s="17">
        <v>0.81726693653317961</v>
      </c>
    </row>
    <row r="1782" spans="2:8">
      <c r="B1782" s="14" t="s">
        <v>8625</v>
      </c>
      <c r="C1782" s="23" t="s">
        <v>8623</v>
      </c>
      <c r="D1782" s="15" t="s">
        <v>6686</v>
      </c>
      <c r="E1782" s="16">
        <v>0.77759092102538696</v>
      </c>
      <c r="F1782" s="16">
        <v>0.77759092102538696</v>
      </c>
      <c r="G1782" s="16">
        <v>0.87224285344593799</v>
      </c>
      <c r="H1782" s="17">
        <v>0.81726693653317961</v>
      </c>
    </row>
    <row r="1783" spans="2:8">
      <c r="B1783" s="14" t="s">
        <v>1413</v>
      </c>
      <c r="C1783" s="23" t="s">
        <v>1414</v>
      </c>
      <c r="D1783" s="15" t="s">
        <v>2042</v>
      </c>
      <c r="E1783" s="16">
        <v>0.901560805860806</v>
      </c>
      <c r="F1783" s="16">
        <v>0.901560805860806</v>
      </c>
      <c r="G1783" s="16">
        <v>0.92479483109483096</v>
      </c>
      <c r="H1783" s="17">
        <v>0.9113</v>
      </c>
    </row>
    <row r="1784" spans="2:8">
      <c r="B1784" s="14" t="s">
        <v>7565</v>
      </c>
      <c r="C1784" s="23" t="s">
        <v>1414</v>
      </c>
      <c r="D1784" s="15" t="s">
        <v>3795</v>
      </c>
      <c r="E1784" s="16">
        <v>0.81398608058608102</v>
      </c>
      <c r="F1784" s="16">
        <v>0.81398608058608102</v>
      </c>
      <c r="G1784" s="16">
        <v>0.89751601905719602</v>
      </c>
      <c r="H1784" s="17">
        <v>0.84900000000000042</v>
      </c>
    </row>
    <row r="1785" spans="2:8">
      <c r="B1785" s="14" t="s">
        <v>7569</v>
      </c>
      <c r="C1785" s="23" t="s">
        <v>1414</v>
      </c>
      <c r="D1785" s="15" t="s">
        <v>3795</v>
      </c>
      <c r="E1785" s="16">
        <v>0.81398608058608102</v>
      </c>
      <c r="F1785" s="16">
        <v>0.81398608058608102</v>
      </c>
      <c r="G1785" s="16">
        <v>0.89751601905719602</v>
      </c>
      <c r="H1785" s="17">
        <v>0.84900000000000042</v>
      </c>
    </row>
    <row r="1786" spans="2:8">
      <c r="B1786" s="14" t="s">
        <v>7570</v>
      </c>
      <c r="C1786" s="23" t="s">
        <v>1414</v>
      </c>
      <c r="D1786" s="15" t="s">
        <v>3795</v>
      </c>
      <c r="E1786" s="16">
        <v>0.81398608058608102</v>
      </c>
      <c r="F1786" s="16">
        <v>0.81398608058608102</v>
      </c>
      <c r="G1786" s="16">
        <v>0.89751601905719602</v>
      </c>
      <c r="H1786" s="17">
        <v>0.84900000000000042</v>
      </c>
    </row>
    <row r="1787" spans="2:8">
      <c r="B1787" s="14" t="s">
        <v>7571</v>
      </c>
      <c r="C1787" s="23" t="s">
        <v>1414</v>
      </c>
      <c r="D1787" s="15" t="s">
        <v>3795</v>
      </c>
      <c r="E1787" s="16">
        <v>0.81398608058608102</v>
      </c>
      <c r="F1787" s="16">
        <v>0.81398608058608102</v>
      </c>
      <c r="G1787" s="16">
        <v>0.89751601905719602</v>
      </c>
      <c r="H1787" s="17">
        <v>0.84900000000000042</v>
      </c>
    </row>
    <row r="1788" spans="2:8">
      <c r="B1788" s="14" t="s">
        <v>7572</v>
      </c>
      <c r="C1788" s="23" t="s">
        <v>1414</v>
      </c>
      <c r="D1788" s="15" t="s">
        <v>3795</v>
      </c>
      <c r="E1788" s="16">
        <v>0.81398608058608102</v>
      </c>
      <c r="F1788" s="16">
        <v>0.81398608058608102</v>
      </c>
      <c r="G1788" s="16">
        <v>0.89751601905719602</v>
      </c>
      <c r="H1788" s="17">
        <v>0.84900000000000042</v>
      </c>
    </row>
    <row r="1789" spans="2:8">
      <c r="B1789" s="14" t="s">
        <v>7573</v>
      </c>
      <c r="C1789" s="23" t="s">
        <v>1414</v>
      </c>
      <c r="D1789" s="15" t="s">
        <v>3795</v>
      </c>
      <c r="E1789" s="16">
        <v>0.81398608058608102</v>
      </c>
      <c r="F1789" s="16">
        <v>0.81398608058608102</v>
      </c>
      <c r="G1789" s="16">
        <v>0.89751601905719602</v>
      </c>
      <c r="H1789" s="17">
        <v>0.84900000000000042</v>
      </c>
    </row>
    <row r="1790" spans="2:8">
      <c r="B1790" s="14" t="s">
        <v>7574</v>
      </c>
      <c r="C1790" s="23" t="s">
        <v>1414</v>
      </c>
      <c r="D1790" s="15" t="s">
        <v>3795</v>
      </c>
      <c r="E1790" s="16">
        <v>0.81398608058608102</v>
      </c>
      <c r="F1790" s="16">
        <v>0.81398608058608102</v>
      </c>
      <c r="G1790" s="16">
        <v>0.89751601905719602</v>
      </c>
      <c r="H1790" s="17">
        <v>0.84900000000000042</v>
      </c>
    </row>
    <row r="1791" spans="2:8">
      <c r="B1791" s="14" t="s">
        <v>7575</v>
      </c>
      <c r="C1791" s="23" t="s">
        <v>1414</v>
      </c>
      <c r="D1791" s="15" t="s">
        <v>3795</v>
      </c>
      <c r="E1791" s="16">
        <v>0.81398608058608102</v>
      </c>
      <c r="F1791" s="16">
        <v>0.81398608058608102</v>
      </c>
      <c r="G1791" s="16">
        <v>0.89751601905719602</v>
      </c>
      <c r="H1791" s="17">
        <v>0.84900000000000042</v>
      </c>
    </row>
    <row r="1792" spans="2:8">
      <c r="B1792" s="14" t="s">
        <v>7576</v>
      </c>
      <c r="C1792" s="23" t="s">
        <v>1414</v>
      </c>
      <c r="D1792" s="15" t="s">
        <v>3795</v>
      </c>
      <c r="E1792" s="16">
        <v>0.81398608058608102</v>
      </c>
      <c r="F1792" s="16">
        <v>0.81398608058608102</v>
      </c>
      <c r="G1792" s="16">
        <v>0.89751601905719602</v>
      </c>
      <c r="H1792" s="17">
        <v>0.84900000000000042</v>
      </c>
    </row>
    <row r="1793" spans="2:8">
      <c r="B1793" s="14" t="s">
        <v>7577</v>
      </c>
      <c r="C1793" s="23" t="s">
        <v>1414</v>
      </c>
      <c r="D1793" s="15" t="s">
        <v>3795</v>
      </c>
      <c r="E1793" s="16">
        <v>0.81398608058608102</v>
      </c>
      <c r="F1793" s="16">
        <v>0.81398608058608102</v>
      </c>
      <c r="G1793" s="16">
        <v>0.89751601905719602</v>
      </c>
      <c r="H1793" s="17">
        <v>0.84900000000000042</v>
      </c>
    </row>
    <row r="1794" spans="2:8">
      <c r="B1794" s="14" t="s">
        <v>7578</v>
      </c>
      <c r="C1794" s="23" t="s">
        <v>1414</v>
      </c>
      <c r="D1794" s="15" t="s">
        <v>3795</v>
      </c>
      <c r="E1794" s="16">
        <v>0.81398608058608102</v>
      </c>
      <c r="F1794" s="16">
        <v>0.81398608058608102</v>
      </c>
      <c r="G1794" s="16">
        <v>0.89751601905719602</v>
      </c>
      <c r="H1794" s="17">
        <v>0.84900000000000042</v>
      </c>
    </row>
    <row r="1795" spans="2:8">
      <c r="B1795" s="14" t="s">
        <v>7579</v>
      </c>
      <c r="C1795" s="23" t="s">
        <v>1414</v>
      </c>
      <c r="D1795" s="15" t="s">
        <v>3795</v>
      </c>
      <c r="E1795" s="16">
        <v>0.81398608058608102</v>
      </c>
      <c r="F1795" s="16">
        <v>0.81398608058608102</v>
      </c>
      <c r="G1795" s="16">
        <v>0.89751601905719602</v>
      </c>
      <c r="H1795" s="17">
        <v>0.84900000000000042</v>
      </c>
    </row>
    <row r="1796" spans="2:8">
      <c r="B1796" s="14" t="s">
        <v>7580</v>
      </c>
      <c r="C1796" s="23" t="s">
        <v>1414</v>
      </c>
      <c r="D1796" s="15" t="s">
        <v>3795</v>
      </c>
      <c r="E1796" s="16">
        <v>0.81398608058608102</v>
      </c>
      <c r="F1796" s="16">
        <v>0.81398608058608102</v>
      </c>
      <c r="G1796" s="16">
        <v>0.89751601905719602</v>
      </c>
      <c r="H1796" s="17">
        <v>0.84900000000000042</v>
      </c>
    </row>
    <row r="1797" spans="2:8">
      <c r="B1797" s="14" t="s">
        <v>7581</v>
      </c>
      <c r="C1797" s="23" t="s">
        <v>1414</v>
      </c>
      <c r="D1797" s="15" t="s">
        <v>3795</v>
      </c>
      <c r="E1797" s="16">
        <v>0.81398608058608102</v>
      </c>
      <c r="F1797" s="16">
        <v>0.81398608058608102</v>
      </c>
      <c r="G1797" s="16">
        <v>0.89751601905719602</v>
      </c>
      <c r="H1797" s="17">
        <v>0.84900000000000042</v>
      </c>
    </row>
    <row r="1798" spans="2:8">
      <c r="B1798" s="14" t="s">
        <v>7582</v>
      </c>
      <c r="C1798" s="23" t="s">
        <v>1414</v>
      </c>
      <c r="D1798" s="15" t="s">
        <v>3795</v>
      </c>
      <c r="E1798" s="16">
        <v>0.81398608058608102</v>
      </c>
      <c r="F1798" s="16">
        <v>0.81398608058608102</v>
      </c>
      <c r="G1798" s="16">
        <v>0.89751601905719602</v>
      </c>
      <c r="H1798" s="17">
        <v>0.84900000000000042</v>
      </c>
    </row>
    <row r="1799" spans="2:8">
      <c r="B1799" s="14" t="s">
        <v>13770</v>
      </c>
      <c r="C1799" s="23" t="s">
        <v>10528</v>
      </c>
      <c r="D1799" s="15" t="s">
        <v>10527</v>
      </c>
      <c r="E1799" s="16">
        <v>0.9</v>
      </c>
      <c r="F1799" s="16">
        <v>0.9</v>
      </c>
      <c r="G1799" s="16">
        <v>0.9</v>
      </c>
      <c r="H1799" s="17">
        <v>0.9</v>
      </c>
    </row>
    <row r="1800" spans="2:8">
      <c r="B1800" s="14" t="s">
        <v>13771</v>
      </c>
      <c r="C1800" s="23" t="s">
        <v>10528</v>
      </c>
      <c r="D1800" s="15" t="s">
        <v>10527</v>
      </c>
      <c r="E1800" s="16">
        <v>0.9</v>
      </c>
      <c r="F1800" s="16">
        <v>0.9</v>
      </c>
      <c r="G1800" s="16">
        <v>0.9</v>
      </c>
      <c r="H1800" s="17">
        <v>0.9</v>
      </c>
    </row>
    <row r="1801" spans="2:8">
      <c r="B1801" s="14" t="s">
        <v>19964</v>
      </c>
      <c r="C1801" s="23" t="s">
        <v>10528</v>
      </c>
      <c r="D1801" s="15" t="s">
        <v>10527</v>
      </c>
      <c r="E1801" s="16">
        <v>0.9</v>
      </c>
      <c r="F1801" s="16">
        <v>0.9</v>
      </c>
      <c r="G1801" s="16">
        <v>0.9</v>
      </c>
      <c r="H1801" s="17">
        <v>0.9</v>
      </c>
    </row>
    <row r="1802" spans="2:8">
      <c r="B1802" s="14" t="s">
        <v>7496</v>
      </c>
      <c r="C1802" s="23" t="s">
        <v>27483</v>
      </c>
      <c r="D1802" s="15" t="s">
        <v>3795</v>
      </c>
      <c r="E1802" s="16">
        <v>0.81398608058608102</v>
      </c>
      <c r="F1802" s="16">
        <v>0.81398608058608102</v>
      </c>
      <c r="G1802" s="16">
        <v>0.89751601905719602</v>
      </c>
      <c r="H1802" s="17">
        <v>0.84900000000000042</v>
      </c>
    </row>
    <row r="1803" spans="2:8">
      <c r="B1803" s="14" t="s">
        <v>7497</v>
      </c>
      <c r="C1803" s="23" t="s">
        <v>27483</v>
      </c>
      <c r="D1803" s="15" t="s">
        <v>3795</v>
      </c>
      <c r="E1803" s="16">
        <v>0.81398608058608102</v>
      </c>
      <c r="F1803" s="16">
        <v>0.81398608058608102</v>
      </c>
      <c r="G1803" s="16">
        <v>0.89751601905719602</v>
      </c>
      <c r="H1803" s="17">
        <v>0.84900000000000042</v>
      </c>
    </row>
    <row r="1804" spans="2:8">
      <c r="B1804" s="14" t="s">
        <v>10562</v>
      </c>
      <c r="C1804" s="23" t="s">
        <v>10563</v>
      </c>
      <c r="D1804" s="15" t="s">
        <v>6686</v>
      </c>
      <c r="E1804" s="16">
        <v>0.72202490842490796</v>
      </c>
      <c r="F1804" s="16">
        <v>0.72202490842490796</v>
      </c>
      <c r="G1804" s="16">
        <v>0.81166483277071499</v>
      </c>
      <c r="H1804" s="17">
        <v>0.75959999999999961</v>
      </c>
    </row>
    <row r="1805" spans="2:8">
      <c r="B1805" s="14" t="s">
        <v>10564</v>
      </c>
      <c r="C1805" s="23" t="s">
        <v>10565</v>
      </c>
      <c r="D1805" s="15" t="s">
        <v>6686</v>
      </c>
      <c r="E1805" s="16">
        <v>0.72202490842490796</v>
      </c>
      <c r="F1805" s="16">
        <v>0.72202490842490796</v>
      </c>
      <c r="G1805" s="16">
        <v>0.81166483277071499</v>
      </c>
      <c r="H1805" s="17">
        <v>0.75959999999999961</v>
      </c>
    </row>
    <row r="1806" spans="2:8">
      <c r="B1806" s="14" t="s">
        <v>7853</v>
      </c>
      <c r="C1806" s="23" t="s">
        <v>7854</v>
      </c>
      <c r="D1806" s="15" t="s">
        <v>3795</v>
      </c>
      <c r="E1806" s="16">
        <v>0.81398608058608102</v>
      </c>
      <c r="F1806" s="16">
        <v>0.81398608058608102</v>
      </c>
      <c r="G1806" s="16">
        <v>0.89751601905719602</v>
      </c>
      <c r="H1806" s="17">
        <v>0.84900000000000042</v>
      </c>
    </row>
    <row r="1807" spans="2:8">
      <c r="B1807" s="14" t="s">
        <v>7855</v>
      </c>
      <c r="C1807" s="23" t="s">
        <v>7854</v>
      </c>
      <c r="D1807" s="15" t="s">
        <v>3795</v>
      </c>
      <c r="E1807" s="16">
        <v>0.81398608058608102</v>
      </c>
      <c r="F1807" s="16">
        <v>0.81398608058608102</v>
      </c>
      <c r="G1807" s="16">
        <v>0.89751601905719602</v>
      </c>
      <c r="H1807" s="17">
        <v>0.84900000000000042</v>
      </c>
    </row>
    <row r="1808" spans="2:8">
      <c r="B1808" s="14" t="s">
        <v>7856</v>
      </c>
      <c r="C1808" s="23" t="s">
        <v>7854</v>
      </c>
      <c r="D1808" s="15" t="s">
        <v>3795</v>
      </c>
      <c r="E1808" s="16">
        <v>0.81398608058608102</v>
      </c>
      <c r="F1808" s="16">
        <v>0.81398608058608102</v>
      </c>
      <c r="G1808" s="16">
        <v>0.89751601905719602</v>
      </c>
      <c r="H1808" s="17">
        <v>0.84900000000000042</v>
      </c>
    </row>
    <row r="1809" spans="2:8">
      <c r="B1809" s="14" t="s">
        <v>7857</v>
      </c>
      <c r="C1809" s="23" t="s">
        <v>7854</v>
      </c>
      <c r="D1809" s="15" t="s">
        <v>3795</v>
      </c>
      <c r="E1809" s="16">
        <v>0.81398608058608102</v>
      </c>
      <c r="F1809" s="16">
        <v>0.81398608058608102</v>
      </c>
      <c r="G1809" s="16">
        <v>0.89751601905719602</v>
      </c>
      <c r="H1809" s="17">
        <v>0.84900000000000042</v>
      </c>
    </row>
    <row r="1810" spans="2:8">
      <c r="B1810" s="14" t="s">
        <v>6566</v>
      </c>
      <c r="C1810" s="23" t="s">
        <v>24336</v>
      </c>
      <c r="D1810" s="15" t="s">
        <v>6562</v>
      </c>
      <c r="E1810" s="16">
        <v>0.87</v>
      </c>
      <c r="F1810" s="16">
        <v>0.87</v>
      </c>
      <c r="G1810" s="16">
        <v>0.87</v>
      </c>
      <c r="H1810" s="17">
        <v>0.87</v>
      </c>
    </row>
    <row r="1811" spans="2:8">
      <c r="B1811" s="14" t="s">
        <v>7878</v>
      </c>
      <c r="C1811" s="23" t="s">
        <v>23578</v>
      </c>
      <c r="D1811" s="15" t="s">
        <v>3795</v>
      </c>
      <c r="E1811" s="16">
        <v>0.81398608058608102</v>
      </c>
      <c r="F1811" s="16">
        <v>0.81398608058608102</v>
      </c>
      <c r="G1811" s="16">
        <v>0.89751601905719602</v>
      </c>
      <c r="H1811" s="17">
        <v>0.84900000000000042</v>
      </c>
    </row>
    <row r="1812" spans="2:8">
      <c r="B1812" s="14" t="s">
        <v>7890</v>
      </c>
      <c r="C1812" s="23" t="s">
        <v>23578</v>
      </c>
      <c r="D1812" s="15" t="s">
        <v>3795</v>
      </c>
      <c r="E1812" s="16">
        <v>0.81398608058608102</v>
      </c>
      <c r="F1812" s="16">
        <v>0.81398608058608102</v>
      </c>
      <c r="G1812" s="16">
        <v>0.89751601905719602</v>
      </c>
      <c r="H1812" s="17">
        <v>0.84900000000000042</v>
      </c>
    </row>
    <row r="1813" spans="2:8">
      <c r="B1813" s="14" t="s">
        <v>19775</v>
      </c>
      <c r="C1813" s="23" t="s">
        <v>23578</v>
      </c>
      <c r="D1813" s="15" t="s">
        <v>3795</v>
      </c>
      <c r="E1813" s="16">
        <v>0.81398608058608102</v>
      </c>
      <c r="F1813" s="16">
        <v>0.81398608058608102</v>
      </c>
      <c r="G1813" s="16">
        <v>0.89751601905719602</v>
      </c>
      <c r="H1813" s="17">
        <v>0.84900000000000042</v>
      </c>
    </row>
    <row r="1814" spans="2:8">
      <c r="B1814" s="14" t="s">
        <v>19771</v>
      </c>
      <c r="C1814" s="23" t="s">
        <v>23578</v>
      </c>
      <c r="D1814" s="15" t="s">
        <v>3795</v>
      </c>
      <c r="E1814" s="16">
        <v>0.81398608058608102</v>
      </c>
      <c r="F1814" s="16">
        <v>0.81398608058608102</v>
      </c>
      <c r="G1814" s="16">
        <v>0.89751601905719602</v>
      </c>
      <c r="H1814" s="17">
        <v>0.84900000000000042</v>
      </c>
    </row>
    <row r="1815" spans="2:8">
      <c r="B1815" s="14" t="s">
        <v>19774</v>
      </c>
      <c r="C1815" s="23" t="s">
        <v>23578</v>
      </c>
      <c r="D1815" s="15" t="s">
        <v>3795</v>
      </c>
      <c r="E1815" s="16">
        <v>0.81398608058608102</v>
      </c>
      <c r="F1815" s="16">
        <v>0.81398608058608102</v>
      </c>
      <c r="G1815" s="16">
        <v>0.89751601905719602</v>
      </c>
      <c r="H1815" s="17">
        <v>0.84900000000000042</v>
      </c>
    </row>
    <row r="1816" spans="2:8">
      <c r="B1816" s="14" t="s">
        <v>19776</v>
      </c>
      <c r="C1816" s="23" t="s">
        <v>23578</v>
      </c>
      <c r="D1816" s="15" t="s">
        <v>3795</v>
      </c>
      <c r="E1816" s="16">
        <v>0.81398608058608102</v>
      </c>
      <c r="F1816" s="16">
        <v>0.81398608058608102</v>
      </c>
      <c r="G1816" s="16">
        <v>0.89751601905719602</v>
      </c>
      <c r="H1816" s="17">
        <v>0.84900000000000042</v>
      </c>
    </row>
    <row r="1817" spans="2:8">
      <c r="B1817" s="14" t="s">
        <v>19773</v>
      </c>
      <c r="C1817" s="23" t="s">
        <v>23578</v>
      </c>
      <c r="D1817" s="15" t="s">
        <v>3795</v>
      </c>
      <c r="E1817" s="16">
        <v>0.81398608058608102</v>
      </c>
      <c r="F1817" s="16">
        <v>0.81398608058608102</v>
      </c>
      <c r="G1817" s="16">
        <v>0.89751601905719602</v>
      </c>
      <c r="H1817" s="17">
        <v>0.84900000000000042</v>
      </c>
    </row>
    <row r="1818" spans="2:8">
      <c r="B1818" s="14" t="s">
        <v>19772</v>
      </c>
      <c r="C1818" s="23" t="s">
        <v>23578</v>
      </c>
      <c r="D1818" s="15" t="s">
        <v>3795</v>
      </c>
      <c r="E1818" s="16">
        <v>0.81398608058608102</v>
      </c>
      <c r="F1818" s="16">
        <v>0.81398608058608102</v>
      </c>
      <c r="G1818" s="16">
        <v>0.89751601905719602</v>
      </c>
      <c r="H1818" s="17">
        <v>0.84900000000000042</v>
      </c>
    </row>
    <row r="1819" spans="2:8">
      <c r="B1819" s="14" t="s">
        <v>13772</v>
      </c>
      <c r="C1819" s="23" t="s">
        <v>6568</v>
      </c>
      <c r="D1819" s="15" t="s">
        <v>6562</v>
      </c>
      <c r="E1819" s="16">
        <v>0.87</v>
      </c>
      <c r="F1819" s="16">
        <v>0.87</v>
      </c>
      <c r="G1819" s="16">
        <v>0.87</v>
      </c>
      <c r="H1819" s="17">
        <v>0.87</v>
      </c>
    </row>
    <row r="1820" spans="2:8">
      <c r="B1820" s="14" t="s">
        <v>6567</v>
      </c>
      <c r="C1820" s="23" t="s">
        <v>6568</v>
      </c>
      <c r="D1820" s="15" t="s">
        <v>6562</v>
      </c>
      <c r="E1820" s="16">
        <v>0.87</v>
      </c>
      <c r="F1820" s="16">
        <v>0.87</v>
      </c>
      <c r="G1820" s="16">
        <v>0.87</v>
      </c>
      <c r="H1820" s="17">
        <v>0.87</v>
      </c>
    </row>
    <row r="1821" spans="2:8">
      <c r="B1821" s="14" t="s">
        <v>74</v>
      </c>
      <c r="C1821" s="23" t="s">
        <v>75</v>
      </c>
      <c r="D1821" s="15" t="s">
        <v>2042</v>
      </c>
      <c r="E1821" s="16">
        <v>0.848425641025641</v>
      </c>
      <c r="F1821" s="16">
        <v>0.848425641025641</v>
      </c>
      <c r="G1821" s="16">
        <v>0.90132525557231502</v>
      </c>
      <c r="H1821" s="17">
        <v>0.87060000000000026</v>
      </c>
    </row>
    <row r="1822" spans="2:8">
      <c r="B1822" s="14" t="s">
        <v>8896</v>
      </c>
      <c r="C1822" s="23" t="s">
        <v>8897</v>
      </c>
      <c r="D1822" s="15" t="s">
        <v>6686</v>
      </c>
      <c r="E1822" s="16">
        <v>0.77759092102538696</v>
      </c>
      <c r="F1822" s="16">
        <v>0.77759092102538696</v>
      </c>
      <c r="G1822" s="16">
        <v>0.87224285344593799</v>
      </c>
      <c r="H1822" s="17">
        <v>0.81726693653317961</v>
      </c>
    </row>
    <row r="1823" spans="2:8">
      <c r="B1823" s="14" t="s">
        <v>8898</v>
      </c>
      <c r="C1823" s="23" t="s">
        <v>8897</v>
      </c>
      <c r="D1823" s="15" t="s">
        <v>6686</v>
      </c>
      <c r="E1823" s="16">
        <v>0.77759092102538696</v>
      </c>
      <c r="F1823" s="16">
        <v>0.77759092102538696</v>
      </c>
      <c r="G1823" s="16">
        <v>0.87224285344593799</v>
      </c>
      <c r="H1823" s="17">
        <v>0.81726693653317961</v>
      </c>
    </row>
    <row r="1824" spans="2:8">
      <c r="B1824" s="14" t="s">
        <v>8899</v>
      </c>
      <c r="C1824" s="23" t="s">
        <v>8897</v>
      </c>
      <c r="D1824" s="15" t="s">
        <v>6686</v>
      </c>
      <c r="E1824" s="16">
        <v>0.77759092102538696</v>
      </c>
      <c r="F1824" s="16">
        <v>0.77759092102538696</v>
      </c>
      <c r="G1824" s="16">
        <v>0.87224285344593799</v>
      </c>
      <c r="H1824" s="17">
        <v>0.81726693653317961</v>
      </c>
    </row>
    <row r="1825" spans="2:8">
      <c r="B1825" s="14" t="s">
        <v>10139</v>
      </c>
      <c r="C1825" s="23" t="s">
        <v>10140</v>
      </c>
      <c r="D1825" s="15" t="s">
        <v>6686</v>
      </c>
      <c r="E1825" s="16">
        <v>0.72202490842490896</v>
      </c>
      <c r="F1825" s="16">
        <v>0.72202490842490796</v>
      </c>
      <c r="G1825" s="16">
        <v>0.81166483277071499</v>
      </c>
      <c r="H1825" s="17">
        <v>0.75959999999999994</v>
      </c>
    </row>
    <row r="1826" spans="2:8">
      <c r="B1826" s="14" t="s">
        <v>25070</v>
      </c>
      <c r="C1826" s="23" t="s">
        <v>27484</v>
      </c>
      <c r="D1826" s="15" t="s">
        <v>3795</v>
      </c>
      <c r="E1826" s="16">
        <v>0.81398608058608102</v>
      </c>
      <c r="F1826" s="16">
        <v>0.81398608058608102</v>
      </c>
      <c r="G1826" s="16">
        <v>0.89751601905719602</v>
      </c>
      <c r="H1826" s="17">
        <v>0.84900000000000042</v>
      </c>
    </row>
    <row r="1827" spans="2:8">
      <c r="B1827" s="14" t="s">
        <v>25071</v>
      </c>
      <c r="C1827" s="23" t="s">
        <v>27484</v>
      </c>
      <c r="D1827" s="15" t="s">
        <v>3795</v>
      </c>
      <c r="E1827" s="16">
        <v>0.81398608058608102</v>
      </c>
      <c r="F1827" s="16">
        <v>0.81398608058608102</v>
      </c>
      <c r="G1827" s="16">
        <v>0.89751601905719602</v>
      </c>
      <c r="H1827" s="17">
        <v>0.84900000000000042</v>
      </c>
    </row>
    <row r="1828" spans="2:8">
      <c r="B1828" s="14" t="s">
        <v>25072</v>
      </c>
      <c r="C1828" s="23" t="s">
        <v>27484</v>
      </c>
      <c r="D1828" s="15" t="s">
        <v>3795</v>
      </c>
      <c r="E1828" s="16">
        <v>0.81398608058608102</v>
      </c>
      <c r="F1828" s="16">
        <v>0.81398608058608102</v>
      </c>
      <c r="G1828" s="16">
        <v>0.89751601905719602</v>
      </c>
      <c r="H1828" s="17">
        <v>0.84900000000000042</v>
      </c>
    </row>
    <row r="1829" spans="2:8">
      <c r="B1829" s="14" t="s">
        <v>25073</v>
      </c>
      <c r="C1829" s="23" t="s">
        <v>27484</v>
      </c>
      <c r="D1829" s="15" t="s">
        <v>3795</v>
      </c>
      <c r="E1829" s="16">
        <v>0.81398608058608102</v>
      </c>
      <c r="F1829" s="16">
        <v>0.81398608058608102</v>
      </c>
      <c r="G1829" s="16">
        <v>0.89751601905719602</v>
      </c>
      <c r="H1829" s="17">
        <v>0.84900000000000042</v>
      </c>
    </row>
    <row r="1830" spans="2:8">
      <c r="B1830" s="14" t="s">
        <v>1598</v>
      </c>
      <c r="C1830" s="23" t="s">
        <v>1599</v>
      </c>
      <c r="D1830" s="15" t="s">
        <v>2042</v>
      </c>
      <c r="E1830" s="16">
        <v>0.86456263736263705</v>
      </c>
      <c r="F1830" s="16">
        <v>0.86456263736263705</v>
      </c>
      <c r="G1830" s="16">
        <v>0.89471059398118202</v>
      </c>
      <c r="H1830" s="17">
        <v>0.87719999999999976</v>
      </c>
    </row>
    <row r="1831" spans="2:8">
      <c r="B1831" s="14" t="s">
        <v>1600</v>
      </c>
      <c r="C1831" s="23" t="s">
        <v>1599</v>
      </c>
      <c r="D1831" s="15" t="s">
        <v>2042</v>
      </c>
      <c r="E1831" s="16">
        <v>0.86456263736263705</v>
      </c>
      <c r="F1831" s="16">
        <v>0.86456263736263705</v>
      </c>
      <c r="G1831" s="16">
        <v>0.89471059398118202</v>
      </c>
      <c r="H1831" s="17">
        <v>0.87719999999999976</v>
      </c>
    </row>
    <row r="1832" spans="2:8">
      <c r="B1832" s="14" t="s">
        <v>1601</v>
      </c>
      <c r="C1832" s="23" t="s">
        <v>1599</v>
      </c>
      <c r="D1832" s="15" t="s">
        <v>2042</v>
      </c>
      <c r="E1832" s="16">
        <v>0.86456263736263705</v>
      </c>
      <c r="F1832" s="16">
        <v>0.86456263736263705</v>
      </c>
      <c r="G1832" s="16">
        <v>0.89471059398118202</v>
      </c>
      <c r="H1832" s="17">
        <v>0.87719999999999976</v>
      </c>
    </row>
    <row r="1833" spans="2:8">
      <c r="B1833" s="14" t="s">
        <v>1602</v>
      </c>
      <c r="C1833" s="23" t="s">
        <v>1599</v>
      </c>
      <c r="D1833" s="15" t="s">
        <v>2042</v>
      </c>
      <c r="E1833" s="16">
        <v>0.86456263736263705</v>
      </c>
      <c r="F1833" s="16">
        <v>0.86456263736263705</v>
      </c>
      <c r="G1833" s="16">
        <v>0.89471059398118202</v>
      </c>
      <c r="H1833" s="17">
        <v>0.87719999999999976</v>
      </c>
    </row>
    <row r="1834" spans="2:8">
      <c r="B1834" s="14" t="s">
        <v>13773</v>
      </c>
      <c r="C1834" s="23" t="s">
        <v>16357</v>
      </c>
      <c r="D1834" s="15" t="s">
        <v>2042</v>
      </c>
      <c r="E1834" s="16">
        <v>0.85396483516483501</v>
      </c>
      <c r="F1834" s="16">
        <v>0.85396483516483501</v>
      </c>
      <c r="G1834" s="16">
        <v>0.90557813689578404</v>
      </c>
      <c r="H1834" s="17">
        <v>0.87559999999999993</v>
      </c>
    </row>
    <row r="1835" spans="2:8">
      <c r="B1835" s="14" t="s">
        <v>10768</v>
      </c>
      <c r="C1835" s="23" t="s">
        <v>10769</v>
      </c>
      <c r="D1835" s="15" t="s">
        <v>6686</v>
      </c>
      <c r="E1835" s="16">
        <v>0.72202490842490896</v>
      </c>
      <c r="F1835" s="16">
        <v>0.72202490842490896</v>
      </c>
      <c r="G1835" s="16">
        <v>0.81166483277071499</v>
      </c>
      <c r="H1835" s="17">
        <v>0.75960000000000027</v>
      </c>
    </row>
    <row r="1836" spans="2:8">
      <c r="B1836" s="14" t="s">
        <v>10770</v>
      </c>
      <c r="C1836" s="23" t="s">
        <v>10769</v>
      </c>
      <c r="D1836" s="15" t="s">
        <v>6686</v>
      </c>
      <c r="E1836" s="16">
        <v>0.72202490842490896</v>
      </c>
      <c r="F1836" s="16">
        <v>0.72202490842490896</v>
      </c>
      <c r="G1836" s="16">
        <v>0.81166483277071499</v>
      </c>
      <c r="H1836" s="17">
        <v>0.75960000000000027</v>
      </c>
    </row>
    <row r="1837" spans="2:8">
      <c r="B1837" s="14" t="s">
        <v>10771</v>
      </c>
      <c r="C1837" s="23" t="s">
        <v>10769</v>
      </c>
      <c r="D1837" s="15" t="s">
        <v>6686</v>
      </c>
      <c r="E1837" s="16">
        <v>0.72202490842490896</v>
      </c>
      <c r="F1837" s="16">
        <v>0.72202490842490896</v>
      </c>
      <c r="G1837" s="16">
        <v>0.81166483277071499</v>
      </c>
      <c r="H1837" s="17">
        <v>0.75960000000000027</v>
      </c>
    </row>
    <row r="1838" spans="2:8">
      <c r="B1838" s="14" t="s">
        <v>10772</v>
      </c>
      <c r="C1838" s="23" t="s">
        <v>10769</v>
      </c>
      <c r="D1838" s="15" t="s">
        <v>6686</v>
      </c>
      <c r="E1838" s="16">
        <v>0.72202490842490896</v>
      </c>
      <c r="F1838" s="16">
        <v>0.72202490842490896</v>
      </c>
      <c r="G1838" s="16">
        <v>0.81166483277071499</v>
      </c>
      <c r="H1838" s="17">
        <v>0.75960000000000027</v>
      </c>
    </row>
    <row r="1839" spans="2:8">
      <c r="B1839" s="14" t="s">
        <v>10141</v>
      </c>
      <c r="C1839" s="23" t="s">
        <v>10142</v>
      </c>
      <c r="D1839" s="15" t="s">
        <v>6686</v>
      </c>
      <c r="E1839" s="16">
        <v>0.72202490842490896</v>
      </c>
      <c r="F1839" s="16">
        <v>0.72202490842490796</v>
      </c>
      <c r="G1839" s="16">
        <v>0.81166483277071499</v>
      </c>
      <c r="H1839" s="17">
        <v>0.75959999999999994</v>
      </c>
    </row>
    <row r="1840" spans="2:8">
      <c r="B1840" s="14" t="s">
        <v>10143</v>
      </c>
      <c r="C1840" s="23" t="s">
        <v>10144</v>
      </c>
      <c r="D1840" s="15" t="s">
        <v>6686</v>
      </c>
      <c r="E1840" s="16">
        <v>0.72202490842490896</v>
      </c>
      <c r="F1840" s="16">
        <v>0.72202490842490796</v>
      </c>
      <c r="G1840" s="16">
        <v>0.81166483277071499</v>
      </c>
      <c r="H1840" s="17">
        <v>0.75959999999999994</v>
      </c>
    </row>
    <row r="1841" spans="2:8">
      <c r="B1841" s="14" t="s">
        <v>10145</v>
      </c>
      <c r="C1841" s="23" t="s">
        <v>10146</v>
      </c>
      <c r="D1841" s="15" t="s">
        <v>6686</v>
      </c>
      <c r="E1841" s="16">
        <v>0.77729381267203601</v>
      </c>
      <c r="F1841" s="16">
        <v>0.77729381267203601</v>
      </c>
      <c r="G1841" s="16">
        <v>0.87191894616647203</v>
      </c>
      <c r="H1841" s="17">
        <v>0.81695859465737497</v>
      </c>
    </row>
    <row r="1842" spans="2:8">
      <c r="B1842" s="14" t="s">
        <v>10147</v>
      </c>
      <c r="C1842" s="23" t="s">
        <v>10146</v>
      </c>
      <c r="D1842" s="15" t="s">
        <v>6686</v>
      </c>
      <c r="E1842" s="16">
        <v>0.77729381267203601</v>
      </c>
      <c r="F1842" s="16">
        <v>0.77729381267203601</v>
      </c>
      <c r="G1842" s="16">
        <v>0.87191894616647203</v>
      </c>
      <c r="H1842" s="17">
        <v>0.81695859465737497</v>
      </c>
    </row>
    <row r="1843" spans="2:8">
      <c r="B1843" s="14" t="s">
        <v>7498</v>
      </c>
      <c r="C1843" s="23" t="s">
        <v>7499</v>
      </c>
      <c r="D1843" s="15" t="s">
        <v>3795</v>
      </c>
      <c r="E1843" s="16">
        <v>0.81398608058608102</v>
      </c>
      <c r="F1843" s="16">
        <v>0.81398608058608102</v>
      </c>
      <c r="G1843" s="16">
        <v>0.89751601905719602</v>
      </c>
      <c r="H1843" s="17">
        <v>0.84900000000000042</v>
      </c>
    </row>
    <row r="1844" spans="2:8">
      <c r="B1844" s="14" t="s">
        <v>7500</v>
      </c>
      <c r="C1844" s="23" t="s">
        <v>7499</v>
      </c>
      <c r="D1844" s="15" t="s">
        <v>3795</v>
      </c>
      <c r="E1844" s="16">
        <v>0.81398608058608102</v>
      </c>
      <c r="F1844" s="16">
        <v>0.81398608058608102</v>
      </c>
      <c r="G1844" s="16">
        <v>0.89751601905719602</v>
      </c>
      <c r="H1844" s="17">
        <v>0.84900000000000042</v>
      </c>
    </row>
    <row r="1845" spans="2:8">
      <c r="B1845" s="14" t="s">
        <v>8900</v>
      </c>
      <c r="C1845" s="23" t="s">
        <v>8901</v>
      </c>
      <c r="D1845" s="15" t="s">
        <v>6686</v>
      </c>
      <c r="E1845" s="16">
        <v>0.73995543105511996</v>
      </c>
      <c r="F1845" s="16">
        <v>0.73995543105511996</v>
      </c>
      <c r="G1845" s="16">
        <v>0.83121267361400697</v>
      </c>
      <c r="H1845" s="17">
        <v>0.77820846697706436</v>
      </c>
    </row>
    <row r="1846" spans="2:8">
      <c r="B1846" s="14" t="s">
        <v>8626</v>
      </c>
      <c r="C1846" s="23" t="s">
        <v>8627</v>
      </c>
      <c r="D1846" s="15" t="s">
        <v>6686</v>
      </c>
      <c r="E1846" s="16">
        <v>0.73995543105511996</v>
      </c>
      <c r="F1846" s="16">
        <v>0.73995543105511996</v>
      </c>
      <c r="G1846" s="16">
        <v>0.83121267361400697</v>
      </c>
      <c r="H1846" s="17">
        <v>0.77820846697706436</v>
      </c>
    </row>
    <row r="1847" spans="2:8">
      <c r="B1847" s="14" t="s">
        <v>8902</v>
      </c>
      <c r="C1847" s="23" t="s">
        <v>8903</v>
      </c>
      <c r="D1847" s="15" t="s">
        <v>6686</v>
      </c>
      <c r="E1847" s="16">
        <v>0.73995543105511996</v>
      </c>
      <c r="F1847" s="16">
        <v>0.73995543105511996</v>
      </c>
      <c r="G1847" s="16">
        <v>0.83121267361400697</v>
      </c>
      <c r="H1847" s="17">
        <v>0.77820846697706436</v>
      </c>
    </row>
    <row r="1848" spans="2:8">
      <c r="B1848" s="14" t="s">
        <v>8904</v>
      </c>
      <c r="C1848" s="23" t="s">
        <v>8905</v>
      </c>
      <c r="D1848" s="15" t="s">
        <v>6686</v>
      </c>
      <c r="E1848" s="16">
        <v>0.73995543105511996</v>
      </c>
      <c r="F1848" s="16">
        <v>0.73995543105511996</v>
      </c>
      <c r="G1848" s="16">
        <v>0.83121267361400697</v>
      </c>
      <c r="H1848" s="17">
        <v>0.77820846697706436</v>
      </c>
    </row>
    <row r="1849" spans="2:8">
      <c r="B1849" s="14" t="s">
        <v>9735</v>
      </c>
      <c r="C1849" s="23" t="s">
        <v>9736</v>
      </c>
      <c r="D1849" s="15" t="s">
        <v>6686</v>
      </c>
      <c r="E1849" s="16">
        <v>0.72202490842490796</v>
      </c>
      <c r="F1849" s="16">
        <v>0.72202490842490796</v>
      </c>
      <c r="G1849" s="16">
        <v>0.81166483277071499</v>
      </c>
      <c r="H1849" s="17">
        <v>0.75959999999999961</v>
      </c>
    </row>
    <row r="1850" spans="2:8">
      <c r="B1850" s="14" t="s">
        <v>9737</v>
      </c>
      <c r="C1850" s="23" t="s">
        <v>9736</v>
      </c>
      <c r="D1850" s="15" t="s">
        <v>6686</v>
      </c>
      <c r="E1850" s="16">
        <v>0.72202490842490796</v>
      </c>
      <c r="F1850" s="16">
        <v>0.72202490842490796</v>
      </c>
      <c r="G1850" s="16">
        <v>0.81166483277071499</v>
      </c>
      <c r="H1850" s="17">
        <v>0.75959999999999961</v>
      </c>
    </row>
    <row r="1851" spans="2:8">
      <c r="B1851" s="14" t="s">
        <v>7566</v>
      </c>
      <c r="C1851" s="23" t="s">
        <v>7567</v>
      </c>
      <c r="D1851" s="15" t="s">
        <v>3795</v>
      </c>
      <c r="E1851" s="16">
        <v>0.81398608058608102</v>
      </c>
      <c r="F1851" s="16">
        <v>0.81398608058608102</v>
      </c>
      <c r="G1851" s="16">
        <v>0.89751601905719602</v>
      </c>
      <c r="H1851" s="17">
        <v>0.84900000000000042</v>
      </c>
    </row>
    <row r="1852" spans="2:8">
      <c r="B1852" s="14" t="s">
        <v>7568</v>
      </c>
      <c r="C1852" s="23" t="s">
        <v>7567</v>
      </c>
      <c r="D1852" s="15" t="s">
        <v>3795</v>
      </c>
      <c r="E1852" s="16">
        <v>0.81398608058608102</v>
      </c>
      <c r="F1852" s="16">
        <v>0.81398608058608102</v>
      </c>
      <c r="G1852" s="16">
        <v>0.89751601905719602</v>
      </c>
      <c r="H1852" s="17">
        <v>0.84900000000000042</v>
      </c>
    </row>
    <row r="1853" spans="2:8">
      <c r="B1853" s="14" t="s">
        <v>18943</v>
      </c>
      <c r="C1853" s="23" t="s">
        <v>22955</v>
      </c>
      <c r="D1853" s="15" t="s">
        <v>2042</v>
      </c>
      <c r="E1853" s="16">
        <v>0.85792686316798505</v>
      </c>
      <c r="F1853" s="16">
        <v>0.85792686316798505</v>
      </c>
      <c r="G1853" s="16">
        <v>0.89743064173828302</v>
      </c>
      <c r="H1853" s="17">
        <v>0.87448598130841138</v>
      </c>
    </row>
    <row r="1854" spans="2:8">
      <c r="B1854" s="14" t="s">
        <v>18939</v>
      </c>
      <c r="C1854" s="23" t="s">
        <v>22955</v>
      </c>
      <c r="D1854" s="15" t="s">
        <v>2042</v>
      </c>
      <c r="E1854" s="16">
        <v>0.85792686316798505</v>
      </c>
      <c r="F1854" s="16">
        <v>0.85792686316798505</v>
      </c>
      <c r="G1854" s="16">
        <v>0.89743064173828302</v>
      </c>
      <c r="H1854" s="17">
        <v>0.87448598130841138</v>
      </c>
    </row>
    <row r="1855" spans="2:8">
      <c r="B1855" s="14" t="s">
        <v>18940</v>
      </c>
      <c r="C1855" s="23" t="s">
        <v>22955</v>
      </c>
      <c r="D1855" s="15" t="s">
        <v>6686</v>
      </c>
      <c r="E1855" s="16">
        <v>0.72202490842490896</v>
      </c>
      <c r="F1855" s="16">
        <v>0.72202490842490796</v>
      </c>
      <c r="G1855" s="16">
        <v>0.81166483277071499</v>
      </c>
      <c r="H1855" s="17">
        <v>0.75959999999999994</v>
      </c>
    </row>
    <row r="1856" spans="2:8">
      <c r="B1856" s="14" t="s">
        <v>18941</v>
      </c>
      <c r="C1856" s="23" t="s">
        <v>22955</v>
      </c>
      <c r="D1856" s="15" t="s">
        <v>6686</v>
      </c>
      <c r="E1856" s="16">
        <v>0.72202490842490896</v>
      </c>
      <c r="F1856" s="16">
        <v>0.72202490842490796</v>
      </c>
      <c r="G1856" s="16">
        <v>0.81166483277071499</v>
      </c>
      <c r="H1856" s="17">
        <v>0.75959999999999994</v>
      </c>
    </row>
    <row r="1857" spans="2:8">
      <c r="B1857" s="14" t="s">
        <v>18938</v>
      </c>
      <c r="C1857" s="23" t="s">
        <v>22955</v>
      </c>
      <c r="D1857" s="15" t="s">
        <v>16362</v>
      </c>
      <c r="E1857" s="16">
        <v>0.9</v>
      </c>
      <c r="F1857" s="16">
        <v>0.9</v>
      </c>
      <c r="G1857" s="16">
        <v>0.90000000000000102</v>
      </c>
      <c r="H1857" s="17">
        <v>0.90000000000000036</v>
      </c>
    </row>
    <row r="1858" spans="2:8">
      <c r="B1858" s="14" t="s">
        <v>18944</v>
      </c>
      <c r="C1858" s="23" t="s">
        <v>22955</v>
      </c>
      <c r="D1858" s="15" t="s">
        <v>21814</v>
      </c>
      <c r="E1858" s="16">
        <v>0.95</v>
      </c>
      <c r="F1858" s="16">
        <v>0.95</v>
      </c>
      <c r="G1858" s="16">
        <v>0.95</v>
      </c>
      <c r="H1858" s="17">
        <v>0.95</v>
      </c>
    </row>
    <row r="1859" spans="2:8">
      <c r="B1859" s="14" t="s">
        <v>18942</v>
      </c>
      <c r="C1859" s="23" t="s">
        <v>22955</v>
      </c>
      <c r="D1859" s="15" t="s">
        <v>21814</v>
      </c>
      <c r="E1859" s="16">
        <v>0.95</v>
      </c>
      <c r="F1859" s="16">
        <v>0.95</v>
      </c>
      <c r="G1859" s="16">
        <v>0.95</v>
      </c>
      <c r="H1859" s="17">
        <v>0.95</v>
      </c>
    </row>
    <row r="1860" spans="2:8">
      <c r="B1860" s="14" t="s">
        <v>8078</v>
      </c>
      <c r="C1860" s="23" t="s">
        <v>8079</v>
      </c>
      <c r="D1860" s="15" t="s">
        <v>6686</v>
      </c>
      <c r="E1860" s="16">
        <v>0.72202490842490896</v>
      </c>
      <c r="F1860" s="16">
        <v>0.72202490842490796</v>
      </c>
      <c r="G1860" s="16">
        <v>0.81166483277071499</v>
      </c>
      <c r="H1860" s="17">
        <v>0.75959999999999994</v>
      </c>
    </row>
    <row r="1861" spans="2:8">
      <c r="B1861" s="14" t="s">
        <v>13774</v>
      </c>
      <c r="C1861" s="23" t="s">
        <v>16358</v>
      </c>
      <c r="D1861" s="15" t="s">
        <v>6686</v>
      </c>
      <c r="E1861" s="16">
        <v>0.72202490842490896</v>
      </c>
      <c r="F1861" s="16">
        <v>0.72202490842490796</v>
      </c>
      <c r="G1861" s="16">
        <v>0.81166483277071499</v>
      </c>
      <c r="H1861" s="17">
        <v>0.75959999999999994</v>
      </c>
    </row>
    <row r="1862" spans="2:8">
      <c r="B1862" s="14" t="s">
        <v>13775</v>
      </c>
      <c r="C1862" s="23" t="s">
        <v>16358</v>
      </c>
      <c r="D1862" s="15" t="s">
        <v>6686</v>
      </c>
      <c r="E1862" s="16">
        <v>0.72202490842490896</v>
      </c>
      <c r="F1862" s="16">
        <v>0.72202490842490796</v>
      </c>
      <c r="G1862" s="16">
        <v>0.81166483277071499</v>
      </c>
      <c r="H1862" s="17">
        <v>0.75959999999999994</v>
      </c>
    </row>
    <row r="1863" spans="2:8">
      <c r="B1863" s="14" t="s">
        <v>1603</v>
      </c>
      <c r="C1863" s="23" t="s">
        <v>1604</v>
      </c>
      <c r="D1863" s="15" t="s">
        <v>2042</v>
      </c>
      <c r="E1863" s="16">
        <v>0.86456263736263705</v>
      </c>
      <c r="F1863" s="16">
        <v>0.86456263736263705</v>
      </c>
      <c r="G1863" s="16">
        <v>0.89471059398118202</v>
      </c>
      <c r="H1863" s="17">
        <v>0.87719999999999976</v>
      </c>
    </row>
    <row r="1864" spans="2:8">
      <c r="B1864" s="14" t="s">
        <v>1605</v>
      </c>
      <c r="C1864" s="23" t="s">
        <v>1604</v>
      </c>
      <c r="D1864" s="15" t="s">
        <v>2042</v>
      </c>
      <c r="E1864" s="16">
        <v>0.86456263736263705</v>
      </c>
      <c r="F1864" s="16">
        <v>0.86456263736263705</v>
      </c>
      <c r="G1864" s="16">
        <v>0.89471059398118202</v>
      </c>
      <c r="H1864" s="17">
        <v>0.87719999999999976</v>
      </c>
    </row>
    <row r="1865" spans="2:8">
      <c r="B1865" s="14" t="s">
        <v>1606</v>
      </c>
      <c r="C1865" s="23" t="s">
        <v>1604</v>
      </c>
      <c r="D1865" s="15" t="s">
        <v>2042</v>
      </c>
      <c r="E1865" s="16">
        <v>0.86456263736263705</v>
      </c>
      <c r="F1865" s="16">
        <v>0.86456263736263705</v>
      </c>
      <c r="G1865" s="16">
        <v>0.89471059398118202</v>
      </c>
      <c r="H1865" s="17">
        <v>0.87719999999999976</v>
      </c>
    </row>
    <row r="1866" spans="2:8">
      <c r="B1866" s="14" t="s">
        <v>1607</v>
      </c>
      <c r="C1866" s="23" t="s">
        <v>1604</v>
      </c>
      <c r="D1866" s="15" t="s">
        <v>2042</v>
      </c>
      <c r="E1866" s="16">
        <v>0.86456263736263705</v>
      </c>
      <c r="F1866" s="16">
        <v>0.86456263736263705</v>
      </c>
      <c r="G1866" s="16">
        <v>0.89471059398118202</v>
      </c>
      <c r="H1866" s="17">
        <v>0.87719999999999976</v>
      </c>
    </row>
    <row r="1867" spans="2:8">
      <c r="B1867" s="14" t="s">
        <v>1608</v>
      </c>
      <c r="C1867" s="23" t="s">
        <v>1604</v>
      </c>
      <c r="D1867" s="15" t="s">
        <v>2042</v>
      </c>
      <c r="E1867" s="16">
        <v>0.86456263736263705</v>
      </c>
      <c r="F1867" s="16">
        <v>0.86456263736263705</v>
      </c>
      <c r="G1867" s="16">
        <v>0.89471059398118202</v>
      </c>
      <c r="H1867" s="17">
        <v>0.87719999999999976</v>
      </c>
    </row>
    <row r="1868" spans="2:8">
      <c r="B1868" s="14" t="s">
        <v>1609</v>
      </c>
      <c r="C1868" s="23" t="s">
        <v>1604</v>
      </c>
      <c r="D1868" s="15" t="s">
        <v>2042</v>
      </c>
      <c r="E1868" s="16">
        <v>0.86456263736263705</v>
      </c>
      <c r="F1868" s="16">
        <v>0.86456263736263705</v>
      </c>
      <c r="G1868" s="16">
        <v>0.89471059398118202</v>
      </c>
      <c r="H1868" s="17">
        <v>0.87719999999999976</v>
      </c>
    </row>
    <row r="1869" spans="2:8">
      <c r="B1869" s="14" t="s">
        <v>1610</v>
      </c>
      <c r="C1869" s="23" t="s">
        <v>1604</v>
      </c>
      <c r="D1869" s="15" t="s">
        <v>2042</v>
      </c>
      <c r="E1869" s="16">
        <v>0.86456263736263705</v>
      </c>
      <c r="F1869" s="16">
        <v>0.86456263736263705</v>
      </c>
      <c r="G1869" s="16">
        <v>0.89471059398118202</v>
      </c>
      <c r="H1869" s="17">
        <v>0.87719999999999976</v>
      </c>
    </row>
    <row r="1870" spans="2:8">
      <c r="B1870" s="14" t="s">
        <v>1611</v>
      </c>
      <c r="C1870" s="23" t="s">
        <v>1604</v>
      </c>
      <c r="D1870" s="15" t="s">
        <v>2042</v>
      </c>
      <c r="E1870" s="16">
        <v>0.86456263736263705</v>
      </c>
      <c r="F1870" s="16">
        <v>0.86456263736263705</v>
      </c>
      <c r="G1870" s="16">
        <v>0.89471059398118202</v>
      </c>
      <c r="H1870" s="17">
        <v>0.87719999999999976</v>
      </c>
    </row>
    <row r="1871" spans="2:8">
      <c r="B1871" s="14" t="s">
        <v>10566</v>
      </c>
      <c r="C1871" s="23" t="s">
        <v>10567</v>
      </c>
      <c r="D1871" s="15" t="s">
        <v>6686</v>
      </c>
      <c r="E1871" s="16">
        <v>0.72202490842490896</v>
      </c>
      <c r="F1871" s="16">
        <v>0.72202490842490896</v>
      </c>
      <c r="G1871" s="16">
        <v>0.81166483277071599</v>
      </c>
      <c r="H1871" s="17">
        <v>0.75960000000000072</v>
      </c>
    </row>
    <row r="1872" spans="2:8">
      <c r="B1872" s="14" t="s">
        <v>10568</v>
      </c>
      <c r="C1872" s="23" t="s">
        <v>10567</v>
      </c>
      <c r="D1872" s="15" t="s">
        <v>6686</v>
      </c>
      <c r="E1872" s="16">
        <v>0.72202490842490896</v>
      </c>
      <c r="F1872" s="16">
        <v>0.72202490842490896</v>
      </c>
      <c r="G1872" s="16">
        <v>0.81166483277071599</v>
      </c>
      <c r="H1872" s="17">
        <v>0.75960000000000072</v>
      </c>
    </row>
    <row r="1873" spans="2:8">
      <c r="B1873" s="14" t="s">
        <v>10569</v>
      </c>
      <c r="C1873" s="23" t="s">
        <v>10567</v>
      </c>
      <c r="D1873" s="15" t="s">
        <v>6686</v>
      </c>
      <c r="E1873" s="16">
        <v>0.72202490842490896</v>
      </c>
      <c r="F1873" s="16">
        <v>0.72202490842490896</v>
      </c>
      <c r="G1873" s="16">
        <v>0.81166483277071599</v>
      </c>
      <c r="H1873" s="17">
        <v>0.75960000000000072</v>
      </c>
    </row>
    <row r="1874" spans="2:8">
      <c r="B1874" s="14" t="s">
        <v>18234</v>
      </c>
      <c r="C1874" s="23" t="s">
        <v>22463</v>
      </c>
      <c r="D1874" s="15" t="s">
        <v>2042</v>
      </c>
      <c r="E1874" s="16">
        <v>0.848425641025641</v>
      </c>
      <c r="F1874" s="16">
        <v>0.848425641025641</v>
      </c>
      <c r="G1874" s="16">
        <v>0.90132525557231502</v>
      </c>
      <c r="H1874" s="17">
        <v>0.87060000000000026</v>
      </c>
    </row>
    <row r="1875" spans="2:8">
      <c r="B1875" s="14" t="s">
        <v>3517</v>
      </c>
      <c r="C1875" s="23" t="s">
        <v>3518</v>
      </c>
      <c r="D1875" s="15" t="s">
        <v>2042</v>
      </c>
      <c r="E1875" s="16">
        <v>0.93777541208791204</v>
      </c>
      <c r="F1875" s="16">
        <v>0.85129994755244798</v>
      </c>
      <c r="G1875" s="16">
        <v>0.85129994755244798</v>
      </c>
      <c r="H1875" s="17">
        <v>0.87262266483516515</v>
      </c>
    </row>
    <row r="1876" spans="2:8">
      <c r="B1876" s="14" t="s">
        <v>3557</v>
      </c>
      <c r="C1876" s="23" t="s">
        <v>3518</v>
      </c>
      <c r="D1876" s="15" t="s">
        <v>2042</v>
      </c>
      <c r="E1876" s="16">
        <v>0.93777541208791204</v>
      </c>
      <c r="F1876" s="16">
        <v>0.85129994755244798</v>
      </c>
      <c r="G1876" s="16">
        <v>0.85129994755244798</v>
      </c>
      <c r="H1876" s="17">
        <v>0.87262266483516515</v>
      </c>
    </row>
    <row r="1877" spans="2:8">
      <c r="B1877" s="14" t="s">
        <v>3558</v>
      </c>
      <c r="C1877" s="23" t="s">
        <v>3518</v>
      </c>
      <c r="D1877" s="15" t="s">
        <v>2042</v>
      </c>
      <c r="E1877" s="16">
        <v>0.93777541208791204</v>
      </c>
      <c r="F1877" s="16">
        <v>0.85129994755244798</v>
      </c>
      <c r="G1877" s="16">
        <v>0.85129994755244798</v>
      </c>
      <c r="H1877" s="17">
        <v>0.87262266483516515</v>
      </c>
    </row>
    <row r="1878" spans="2:8">
      <c r="B1878" s="14" t="s">
        <v>3559</v>
      </c>
      <c r="C1878" s="23" t="s">
        <v>3518</v>
      </c>
      <c r="D1878" s="15" t="s">
        <v>2042</v>
      </c>
      <c r="E1878" s="16">
        <v>0.93777541208791204</v>
      </c>
      <c r="F1878" s="16">
        <v>0.85129994755244798</v>
      </c>
      <c r="G1878" s="16">
        <v>0.85129994755244798</v>
      </c>
      <c r="H1878" s="17">
        <v>0.87262266483516515</v>
      </c>
    </row>
    <row r="1879" spans="2:8">
      <c r="B1879" s="14" t="s">
        <v>25074</v>
      </c>
      <c r="C1879" s="23" t="s">
        <v>27485</v>
      </c>
      <c r="D1879" s="15" t="s">
        <v>6686</v>
      </c>
      <c r="E1879" s="16">
        <v>0.72202490842490796</v>
      </c>
      <c r="F1879" s="16">
        <v>0.72202490842490796</v>
      </c>
      <c r="G1879" s="16">
        <v>0.81166483277071499</v>
      </c>
      <c r="H1879" s="17">
        <v>0.75959999999999961</v>
      </c>
    </row>
    <row r="1880" spans="2:8">
      <c r="B1880" s="14" t="s">
        <v>6643</v>
      </c>
      <c r="C1880" s="23" t="s">
        <v>6644</v>
      </c>
      <c r="D1880" s="15" t="s">
        <v>6562</v>
      </c>
      <c r="E1880" s="16">
        <v>0.87</v>
      </c>
      <c r="F1880" s="16">
        <v>0.87</v>
      </c>
      <c r="G1880" s="16">
        <v>0.87</v>
      </c>
      <c r="H1880" s="17">
        <v>0.87</v>
      </c>
    </row>
    <row r="1881" spans="2:8">
      <c r="B1881" s="14" t="s">
        <v>6645</v>
      </c>
      <c r="C1881" s="23" t="s">
        <v>6644</v>
      </c>
      <c r="D1881" s="15" t="s">
        <v>6562</v>
      </c>
      <c r="E1881" s="16">
        <v>0.87</v>
      </c>
      <c r="F1881" s="16">
        <v>0.87</v>
      </c>
      <c r="G1881" s="16">
        <v>0.87</v>
      </c>
      <c r="H1881" s="17">
        <v>0.87</v>
      </c>
    </row>
    <row r="1882" spans="2:8">
      <c r="B1882" s="14" t="s">
        <v>6646</v>
      </c>
      <c r="C1882" s="23" t="s">
        <v>6644</v>
      </c>
      <c r="D1882" s="15" t="s">
        <v>6562</v>
      </c>
      <c r="E1882" s="16">
        <v>0.87</v>
      </c>
      <c r="F1882" s="16">
        <v>0.87</v>
      </c>
      <c r="G1882" s="16">
        <v>0.87</v>
      </c>
      <c r="H1882" s="17">
        <v>0.87</v>
      </c>
    </row>
    <row r="1883" spans="2:8">
      <c r="B1883" s="14" t="s">
        <v>6647</v>
      </c>
      <c r="C1883" s="23" t="s">
        <v>6648</v>
      </c>
      <c r="D1883" s="15" t="s">
        <v>6562</v>
      </c>
      <c r="E1883" s="16">
        <v>0.87</v>
      </c>
      <c r="F1883" s="16">
        <v>0.87</v>
      </c>
      <c r="G1883" s="16">
        <v>0.87</v>
      </c>
      <c r="H1883" s="17">
        <v>0.87</v>
      </c>
    </row>
    <row r="1884" spans="2:8">
      <c r="B1884" s="14" t="s">
        <v>6649</v>
      </c>
      <c r="C1884" s="23" t="s">
        <v>6648</v>
      </c>
      <c r="D1884" s="15" t="s">
        <v>6562</v>
      </c>
      <c r="E1884" s="16">
        <v>0.87</v>
      </c>
      <c r="F1884" s="16">
        <v>0.87</v>
      </c>
      <c r="G1884" s="16">
        <v>0.87</v>
      </c>
      <c r="H1884" s="17">
        <v>0.87</v>
      </c>
    </row>
    <row r="1885" spans="2:8">
      <c r="B1885" s="14" t="s">
        <v>6650</v>
      </c>
      <c r="C1885" s="23" t="s">
        <v>6648</v>
      </c>
      <c r="D1885" s="15" t="s">
        <v>6562</v>
      </c>
      <c r="E1885" s="16">
        <v>0.87</v>
      </c>
      <c r="F1885" s="16">
        <v>0.87</v>
      </c>
      <c r="G1885" s="16">
        <v>0.87</v>
      </c>
      <c r="H1885" s="17">
        <v>0.87</v>
      </c>
    </row>
    <row r="1886" spans="2:8">
      <c r="B1886" s="14" t="s">
        <v>6651</v>
      </c>
      <c r="C1886" s="23" t="s">
        <v>6652</v>
      </c>
      <c r="D1886" s="15" t="s">
        <v>6562</v>
      </c>
      <c r="E1886" s="16">
        <v>0.87</v>
      </c>
      <c r="F1886" s="16">
        <v>0.87</v>
      </c>
      <c r="G1886" s="16">
        <v>0.87</v>
      </c>
      <c r="H1886" s="17">
        <v>0.87</v>
      </c>
    </row>
    <row r="1887" spans="2:8">
      <c r="B1887" s="14" t="s">
        <v>6653</v>
      </c>
      <c r="C1887" s="23" t="s">
        <v>6652</v>
      </c>
      <c r="D1887" s="15" t="s">
        <v>6562</v>
      </c>
      <c r="E1887" s="16">
        <v>0.87</v>
      </c>
      <c r="F1887" s="16">
        <v>0.87</v>
      </c>
      <c r="G1887" s="16">
        <v>0.87</v>
      </c>
      <c r="H1887" s="17">
        <v>0.87</v>
      </c>
    </row>
    <row r="1888" spans="2:8">
      <c r="B1888" s="14" t="s">
        <v>6654</v>
      </c>
      <c r="C1888" s="23" t="s">
        <v>6652</v>
      </c>
      <c r="D1888" s="15" t="s">
        <v>6562</v>
      </c>
      <c r="E1888" s="16">
        <v>0.87</v>
      </c>
      <c r="F1888" s="16">
        <v>0.87</v>
      </c>
      <c r="G1888" s="16">
        <v>0.87</v>
      </c>
      <c r="H1888" s="17">
        <v>0.87</v>
      </c>
    </row>
    <row r="1889" spans="2:8">
      <c r="B1889" s="14" t="s">
        <v>6569</v>
      </c>
      <c r="C1889" s="23" t="s">
        <v>24338</v>
      </c>
      <c r="D1889" s="15" t="s">
        <v>6562</v>
      </c>
      <c r="E1889" s="16">
        <v>0.87</v>
      </c>
      <c r="F1889" s="16">
        <v>0.87</v>
      </c>
      <c r="G1889" s="16">
        <v>0.87</v>
      </c>
      <c r="H1889" s="17">
        <v>0.87</v>
      </c>
    </row>
    <row r="1890" spans="2:8">
      <c r="B1890" s="14" t="s">
        <v>6570</v>
      </c>
      <c r="C1890" s="23" t="s">
        <v>24335</v>
      </c>
      <c r="D1890" s="15" t="s">
        <v>6562</v>
      </c>
      <c r="E1890" s="16">
        <v>0.87</v>
      </c>
      <c r="F1890" s="16">
        <v>0.87</v>
      </c>
      <c r="G1890" s="16">
        <v>0.87</v>
      </c>
      <c r="H1890" s="17">
        <v>0.87</v>
      </c>
    </row>
    <row r="1891" spans="2:8">
      <c r="B1891" s="14" t="s">
        <v>6571</v>
      </c>
      <c r="C1891" s="23" t="s">
        <v>24335</v>
      </c>
      <c r="D1891" s="15" t="s">
        <v>6562</v>
      </c>
      <c r="E1891" s="16">
        <v>0.87</v>
      </c>
      <c r="F1891" s="16">
        <v>0.87</v>
      </c>
      <c r="G1891" s="16">
        <v>0.87</v>
      </c>
      <c r="H1891" s="17">
        <v>0.87</v>
      </c>
    </row>
    <row r="1892" spans="2:8">
      <c r="B1892" s="14" t="s">
        <v>6572</v>
      </c>
      <c r="C1892" s="23" t="s">
        <v>24335</v>
      </c>
      <c r="D1892" s="15" t="s">
        <v>6562</v>
      </c>
      <c r="E1892" s="16">
        <v>0.87</v>
      </c>
      <c r="F1892" s="16">
        <v>0.87</v>
      </c>
      <c r="G1892" s="16">
        <v>0.87</v>
      </c>
      <c r="H1892" s="17">
        <v>0.87</v>
      </c>
    </row>
    <row r="1893" spans="2:8">
      <c r="B1893" s="14" t="s">
        <v>6778</v>
      </c>
      <c r="C1893" s="23" t="s">
        <v>6779</v>
      </c>
      <c r="D1893" s="15" t="s">
        <v>6686</v>
      </c>
      <c r="E1893" s="16">
        <v>0.72949316414902698</v>
      </c>
      <c r="F1893" s="16">
        <v>0.72949316414902698</v>
      </c>
      <c r="G1893" s="16">
        <v>0.81980671894340795</v>
      </c>
      <c r="H1893" s="17">
        <v>0.76735062684365785</v>
      </c>
    </row>
    <row r="1894" spans="2:8">
      <c r="B1894" s="14" t="s">
        <v>6780</v>
      </c>
      <c r="C1894" s="23" t="s">
        <v>6781</v>
      </c>
      <c r="D1894" s="15" t="s">
        <v>6686</v>
      </c>
      <c r="E1894" s="16">
        <v>0.72949316414902698</v>
      </c>
      <c r="F1894" s="16">
        <v>0.72949316414902698</v>
      </c>
      <c r="G1894" s="16">
        <v>0.81980671894340795</v>
      </c>
      <c r="H1894" s="17">
        <v>0.76735062684365785</v>
      </c>
    </row>
    <row r="1895" spans="2:8">
      <c r="B1895" s="14" t="s">
        <v>6782</v>
      </c>
      <c r="C1895" s="23" t="s">
        <v>6783</v>
      </c>
      <c r="D1895" s="15" t="s">
        <v>6686</v>
      </c>
      <c r="E1895" s="16">
        <v>0.72949316414902698</v>
      </c>
      <c r="F1895" s="16">
        <v>0.72949316414902698</v>
      </c>
      <c r="G1895" s="16">
        <v>0.81980671894340795</v>
      </c>
      <c r="H1895" s="17">
        <v>0.76735062684365785</v>
      </c>
    </row>
    <row r="1896" spans="2:8">
      <c r="B1896" s="14" t="s">
        <v>2330</v>
      </c>
      <c r="C1896" s="23" t="s">
        <v>2300</v>
      </c>
      <c r="D1896" s="15" t="s">
        <v>2042</v>
      </c>
      <c r="E1896" s="16">
        <v>0.86456263736263705</v>
      </c>
      <c r="F1896" s="16">
        <v>0.86456263736263705</v>
      </c>
      <c r="G1896" s="16">
        <v>0.89471059398118202</v>
      </c>
      <c r="H1896" s="17">
        <v>0.87719999999999976</v>
      </c>
    </row>
    <row r="1897" spans="2:8">
      <c r="B1897" s="14" t="s">
        <v>2331</v>
      </c>
      <c r="C1897" s="23" t="s">
        <v>2300</v>
      </c>
      <c r="D1897" s="15" t="s">
        <v>2042</v>
      </c>
      <c r="E1897" s="16">
        <v>0.86456263736263705</v>
      </c>
      <c r="F1897" s="16">
        <v>0.86456263736263705</v>
      </c>
      <c r="G1897" s="16">
        <v>0.89471059398118202</v>
      </c>
      <c r="H1897" s="17">
        <v>0.87719999999999976</v>
      </c>
    </row>
    <row r="1898" spans="2:8">
      <c r="B1898" s="14" t="s">
        <v>18075</v>
      </c>
      <c r="C1898" s="23" t="s">
        <v>2300</v>
      </c>
      <c r="D1898" s="15" t="s">
        <v>2042</v>
      </c>
      <c r="E1898" s="16">
        <v>0.86456263736263705</v>
      </c>
      <c r="F1898" s="16">
        <v>0.86456263736263705</v>
      </c>
      <c r="G1898" s="16">
        <v>0.89471059398118202</v>
      </c>
      <c r="H1898" s="17">
        <v>0.87719999999999976</v>
      </c>
    </row>
    <row r="1899" spans="2:8">
      <c r="B1899" s="14" t="s">
        <v>2299</v>
      </c>
      <c r="C1899" s="23" t="s">
        <v>2300</v>
      </c>
      <c r="D1899" s="15" t="s">
        <v>2042</v>
      </c>
      <c r="E1899" s="16">
        <v>0.901560805860806</v>
      </c>
      <c r="F1899" s="16">
        <v>0.901560805860806</v>
      </c>
      <c r="G1899" s="16">
        <v>0.92479483109483096</v>
      </c>
      <c r="H1899" s="17">
        <v>0.9113</v>
      </c>
    </row>
    <row r="1900" spans="2:8">
      <c r="B1900" s="14" t="s">
        <v>2301</v>
      </c>
      <c r="C1900" s="23" t="s">
        <v>2300</v>
      </c>
      <c r="D1900" s="15" t="s">
        <v>2042</v>
      </c>
      <c r="E1900" s="16">
        <v>0.901560805860806</v>
      </c>
      <c r="F1900" s="16">
        <v>0.901560805860806</v>
      </c>
      <c r="G1900" s="16">
        <v>0.92479483109483096</v>
      </c>
      <c r="H1900" s="17">
        <v>0.9113</v>
      </c>
    </row>
    <row r="1901" spans="2:8">
      <c r="B1901" s="14" t="s">
        <v>2302</v>
      </c>
      <c r="C1901" s="23" t="s">
        <v>2300</v>
      </c>
      <c r="D1901" s="15" t="s">
        <v>2042</v>
      </c>
      <c r="E1901" s="16">
        <v>0.901560805860806</v>
      </c>
      <c r="F1901" s="16">
        <v>0.901560805860806</v>
      </c>
      <c r="G1901" s="16">
        <v>0.92479483109483096</v>
      </c>
      <c r="H1901" s="17">
        <v>0.9113</v>
      </c>
    </row>
    <row r="1902" spans="2:8">
      <c r="B1902" s="14" t="s">
        <v>2303</v>
      </c>
      <c r="C1902" s="23" t="s">
        <v>2300</v>
      </c>
      <c r="D1902" s="15" t="s">
        <v>2042</v>
      </c>
      <c r="E1902" s="16">
        <v>0.901560805860806</v>
      </c>
      <c r="F1902" s="16">
        <v>0.901560805860806</v>
      </c>
      <c r="G1902" s="16">
        <v>0.92479483109483096</v>
      </c>
      <c r="H1902" s="17">
        <v>0.9113</v>
      </c>
    </row>
    <row r="1903" spans="2:8">
      <c r="B1903" s="14" t="s">
        <v>2304</v>
      </c>
      <c r="C1903" s="23" t="s">
        <v>2300</v>
      </c>
      <c r="D1903" s="15" t="s">
        <v>2042</v>
      </c>
      <c r="E1903" s="16">
        <v>0.901560805860806</v>
      </c>
      <c r="F1903" s="16">
        <v>0.901560805860806</v>
      </c>
      <c r="G1903" s="16">
        <v>0.92479483109483096</v>
      </c>
      <c r="H1903" s="17">
        <v>0.9113</v>
      </c>
    </row>
    <row r="1904" spans="2:8">
      <c r="B1904" s="14" t="s">
        <v>2305</v>
      </c>
      <c r="C1904" s="23" t="s">
        <v>2300</v>
      </c>
      <c r="D1904" s="15" t="s">
        <v>2042</v>
      </c>
      <c r="E1904" s="16">
        <v>0.901560805860806</v>
      </c>
      <c r="F1904" s="16">
        <v>0.901560805860806</v>
      </c>
      <c r="G1904" s="16">
        <v>0.92479483109483096</v>
      </c>
      <c r="H1904" s="17">
        <v>0.9113</v>
      </c>
    </row>
    <row r="1905" spans="2:8">
      <c r="B1905" s="14" t="s">
        <v>13776</v>
      </c>
      <c r="C1905" s="23" t="s">
        <v>16359</v>
      </c>
      <c r="D1905" s="15" t="s">
        <v>2042</v>
      </c>
      <c r="E1905" s="16">
        <v>0.86456263736263705</v>
      </c>
      <c r="F1905" s="16">
        <v>0.86456263736263705</v>
      </c>
      <c r="G1905" s="16">
        <v>0.89471059398118202</v>
      </c>
      <c r="H1905" s="17">
        <v>0.87719999999999976</v>
      </c>
    </row>
    <row r="1906" spans="2:8">
      <c r="B1906" s="14" t="s">
        <v>13777</v>
      </c>
      <c r="C1906" s="23" t="s">
        <v>16359</v>
      </c>
      <c r="D1906" s="15" t="s">
        <v>2042</v>
      </c>
      <c r="E1906" s="16">
        <v>0.86456263736263705</v>
      </c>
      <c r="F1906" s="16">
        <v>0.86456263736263705</v>
      </c>
      <c r="G1906" s="16">
        <v>0.89471059398118202</v>
      </c>
      <c r="H1906" s="17">
        <v>0.87719999999999976</v>
      </c>
    </row>
    <row r="1907" spans="2:8">
      <c r="B1907" s="14" t="s">
        <v>9738</v>
      </c>
      <c r="C1907" s="23" t="s">
        <v>9739</v>
      </c>
      <c r="D1907" s="15" t="s">
        <v>6686</v>
      </c>
      <c r="E1907" s="16">
        <v>0.72202490842490896</v>
      </c>
      <c r="F1907" s="16">
        <v>0.72202490842490896</v>
      </c>
      <c r="G1907" s="16">
        <v>0.81166483277071599</v>
      </c>
      <c r="H1907" s="17">
        <v>0.75960000000000072</v>
      </c>
    </row>
    <row r="1908" spans="2:8">
      <c r="B1908" s="14" t="s">
        <v>7369</v>
      </c>
      <c r="C1908" s="23" t="s">
        <v>7370</v>
      </c>
      <c r="D1908" s="15" t="s">
        <v>6686</v>
      </c>
      <c r="E1908" s="16">
        <v>0.72202490842490796</v>
      </c>
      <c r="F1908" s="16">
        <v>0.72202490842490796</v>
      </c>
      <c r="G1908" s="16">
        <v>0.81166483277071499</v>
      </c>
      <c r="H1908" s="17">
        <v>0.75959999999999961</v>
      </c>
    </row>
    <row r="1909" spans="2:8">
      <c r="B1909" s="14" t="s">
        <v>7371</v>
      </c>
      <c r="C1909" s="23" t="s">
        <v>7370</v>
      </c>
      <c r="D1909" s="15" t="s">
        <v>6686</v>
      </c>
      <c r="E1909" s="16">
        <v>0.72202490842490796</v>
      </c>
      <c r="F1909" s="16">
        <v>0.72202490842490796</v>
      </c>
      <c r="G1909" s="16">
        <v>0.81166483277071499</v>
      </c>
      <c r="H1909" s="17">
        <v>0.75959999999999961</v>
      </c>
    </row>
    <row r="1910" spans="2:8">
      <c r="B1910" s="14" t="s">
        <v>1642</v>
      </c>
      <c r="C1910" s="23" t="s">
        <v>27486</v>
      </c>
      <c r="D1910" s="15" t="s">
        <v>2042</v>
      </c>
      <c r="E1910" s="16">
        <v>0.86456263736263705</v>
      </c>
      <c r="F1910" s="16">
        <v>0.86456263736263705</v>
      </c>
      <c r="G1910" s="16">
        <v>0.89471059398118202</v>
      </c>
      <c r="H1910" s="17">
        <v>0.87719999999999976</v>
      </c>
    </row>
    <row r="1911" spans="2:8">
      <c r="B1911" s="14" t="s">
        <v>1643</v>
      </c>
      <c r="C1911" s="23" t="s">
        <v>27486</v>
      </c>
      <c r="D1911" s="15" t="s">
        <v>2042</v>
      </c>
      <c r="E1911" s="16">
        <v>0.86456263736263705</v>
      </c>
      <c r="F1911" s="16">
        <v>0.86456263736263705</v>
      </c>
      <c r="G1911" s="16">
        <v>0.89471059398118202</v>
      </c>
      <c r="H1911" s="17">
        <v>0.87719999999999976</v>
      </c>
    </row>
    <row r="1912" spans="2:8">
      <c r="B1912" s="14" t="s">
        <v>12666</v>
      </c>
      <c r="C1912" s="23" t="s">
        <v>12667</v>
      </c>
      <c r="D1912" s="15" t="s">
        <v>6686</v>
      </c>
      <c r="E1912" s="16">
        <v>0.76927942892712897</v>
      </c>
      <c r="F1912" s="16">
        <v>0.76927942892712897</v>
      </c>
      <c r="G1912" s="16">
        <v>0.86318167168019899</v>
      </c>
      <c r="H1912" s="17">
        <v>0.80864119095786791</v>
      </c>
    </row>
    <row r="1913" spans="2:8">
      <c r="B1913" s="14" t="s">
        <v>12668</v>
      </c>
      <c r="C1913" s="23" t="s">
        <v>12667</v>
      </c>
      <c r="D1913" s="15" t="s">
        <v>6686</v>
      </c>
      <c r="E1913" s="16">
        <v>0.76927942892712897</v>
      </c>
      <c r="F1913" s="16">
        <v>0.76927942892712897</v>
      </c>
      <c r="G1913" s="16">
        <v>0.86318167168019899</v>
      </c>
      <c r="H1913" s="17">
        <v>0.80864119095786791</v>
      </c>
    </row>
    <row r="1914" spans="2:8">
      <c r="B1914" s="14" t="s">
        <v>12669</v>
      </c>
      <c r="C1914" s="23" t="s">
        <v>12667</v>
      </c>
      <c r="D1914" s="15" t="s">
        <v>6686</v>
      </c>
      <c r="E1914" s="16">
        <v>0.76927942892712897</v>
      </c>
      <c r="F1914" s="16">
        <v>0.76927942892712897</v>
      </c>
      <c r="G1914" s="16">
        <v>0.86318167168019899</v>
      </c>
      <c r="H1914" s="17">
        <v>0.80864119095786791</v>
      </c>
    </row>
    <row r="1915" spans="2:8">
      <c r="B1915" s="14" t="s">
        <v>24932</v>
      </c>
      <c r="C1915" s="23" t="s">
        <v>22669</v>
      </c>
      <c r="D1915" s="15" t="s">
        <v>2042</v>
      </c>
      <c r="E1915" s="16">
        <v>0.86456263736263705</v>
      </c>
      <c r="F1915" s="16">
        <v>0.86456263736263705</v>
      </c>
      <c r="G1915" s="16">
        <v>0.89471059398118202</v>
      </c>
      <c r="H1915" s="17">
        <v>0.87719999999999976</v>
      </c>
    </row>
    <row r="1916" spans="2:8">
      <c r="B1916" s="14" t="s">
        <v>24933</v>
      </c>
      <c r="C1916" s="23" t="s">
        <v>22669</v>
      </c>
      <c r="D1916" s="15" t="s">
        <v>2042</v>
      </c>
      <c r="E1916" s="16">
        <v>0.86456263736263705</v>
      </c>
      <c r="F1916" s="16">
        <v>0.86456263736263705</v>
      </c>
      <c r="G1916" s="16">
        <v>0.89471059398118202</v>
      </c>
      <c r="H1916" s="17">
        <v>0.87719999999999976</v>
      </c>
    </row>
    <row r="1917" spans="2:8">
      <c r="B1917" s="14" t="s">
        <v>24934</v>
      </c>
      <c r="C1917" s="23" t="s">
        <v>22669</v>
      </c>
      <c r="D1917" s="15" t="s">
        <v>2042</v>
      </c>
      <c r="E1917" s="16">
        <v>0.86456263736263705</v>
      </c>
      <c r="F1917" s="16">
        <v>0.86456263736263705</v>
      </c>
      <c r="G1917" s="16">
        <v>0.89471059398118202</v>
      </c>
      <c r="H1917" s="17">
        <v>0.87719999999999976</v>
      </c>
    </row>
    <row r="1918" spans="2:8">
      <c r="B1918" s="14" t="s">
        <v>24935</v>
      </c>
      <c r="C1918" s="23" t="s">
        <v>22669</v>
      </c>
      <c r="D1918" s="15" t="s">
        <v>2042</v>
      </c>
      <c r="E1918" s="16">
        <v>0.86456263736263705</v>
      </c>
      <c r="F1918" s="16">
        <v>0.86456263736263705</v>
      </c>
      <c r="G1918" s="16">
        <v>0.89471059398118202</v>
      </c>
      <c r="H1918" s="17">
        <v>0.87719999999999976</v>
      </c>
    </row>
    <row r="1919" spans="2:8">
      <c r="B1919" s="14" t="s">
        <v>11180</v>
      </c>
      <c r="C1919" s="23" t="s">
        <v>11181</v>
      </c>
      <c r="D1919" s="15" t="s">
        <v>6686</v>
      </c>
      <c r="E1919" s="16">
        <v>0.72202490842490896</v>
      </c>
      <c r="F1919" s="16">
        <v>0.72202490842490796</v>
      </c>
      <c r="G1919" s="16">
        <v>0.81166483277071499</v>
      </c>
      <c r="H1919" s="17">
        <v>0.75959999999999994</v>
      </c>
    </row>
    <row r="1920" spans="2:8">
      <c r="B1920" s="14" t="s">
        <v>11182</v>
      </c>
      <c r="C1920" s="23" t="s">
        <v>11181</v>
      </c>
      <c r="D1920" s="15" t="s">
        <v>6686</v>
      </c>
      <c r="E1920" s="16">
        <v>0.72202490842490896</v>
      </c>
      <c r="F1920" s="16">
        <v>0.72202490842490796</v>
      </c>
      <c r="G1920" s="16">
        <v>0.81166483277071499</v>
      </c>
      <c r="H1920" s="17">
        <v>0.75959999999999994</v>
      </c>
    </row>
    <row r="1921" spans="2:8">
      <c r="B1921" s="14" t="s">
        <v>11183</v>
      </c>
      <c r="C1921" s="23" t="s">
        <v>11181</v>
      </c>
      <c r="D1921" s="15" t="s">
        <v>6686</v>
      </c>
      <c r="E1921" s="16">
        <v>0.72202490842490896</v>
      </c>
      <c r="F1921" s="16">
        <v>0.72202490842490796</v>
      </c>
      <c r="G1921" s="16">
        <v>0.81166483277071499</v>
      </c>
      <c r="H1921" s="17">
        <v>0.75959999999999994</v>
      </c>
    </row>
    <row r="1922" spans="2:8">
      <c r="B1922" s="14" t="s">
        <v>11184</v>
      </c>
      <c r="C1922" s="23" t="s">
        <v>11181</v>
      </c>
      <c r="D1922" s="15" t="s">
        <v>6686</v>
      </c>
      <c r="E1922" s="16">
        <v>0.72202490842490896</v>
      </c>
      <c r="F1922" s="16">
        <v>0.72202490842490796</v>
      </c>
      <c r="G1922" s="16">
        <v>0.81166483277071499</v>
      </c>
      <c r="H1922" s="17">
        <v>0.75959999999999994</v>
      </c>
    </row>
    <row r="1923" spans="2:8">
      <c r="B1923" s="14" t="s">
        <v>11185</v>
      </c>
      <c r="C1923" s="23" t="s">
        <v>11181</v>
      </c>
      <c r="D1923" s="15" t="s">
        <v>6686</v>
      </c>
      <c r="E1923" s="16">
        <v>0.72202490842490896</v>
      </c>
      <c r="F1923" s="16">
        <v>0.72202490842490796</v>
      </c>
      <c r="G1923" s="16">
        <v>0.81166483277071499</v>
      </c>
      <c r="H1923" s="17">
        <v>0.75959999999999994</v>
      </c>
    </row>
    <row r="1924" spans="2:8">
      <c r="B1924" s="14" t="s">
        <v>11186</v>
      </c>
      <c r="C1924" s="23" t="s">
        <v>11181</v>
      </c>
      <c r="D1924" s="15" t="s">
        <v>6686</v>
      </c>
      <c r="E1924" s="16">
        <v>0.72202490842490896</v>
      </c>
      <c r="F1924" s="16">
        <v>0.72202490842490796</v>
      </c>
      <c r="G1924" s="16">
        <v>0.81166483277071499</v>
      </c>
      <c r="H1924" s="17">
        <v>0.75959999999999994</v>
      </c>
    </row>
    <row r="1925" spans="2:8">
      <c r="B1925" s="14" t="s">
        <v>11187</v>
      </c>
      <c r="C1925" s="23" t="s">
        <v>11181</v>
      </c>
      <c r="D1925" s="15" t="s">
        <v>6686</v>
      </c>
      <c r="E1925" s="16">
        <v>0.72202490842490896</v>
      </c>
      <c r="F1925" s="16">
        <v>0.72202490842490796</v>
      </c>
      <c r="G1925" s="16">
        <v>0.81166483277071499</v>
      </c>
      <c r="H1925" s="17">
        <v>0.75959999999999994</v>
      </c>
    </row>
    <row r="1926" spans="2:8">
      <c r="B1926" s="14" t="s">
        <v>11188</v>
      </c>
      <c r="C1926" s="23" t="s">
        <v>11181</v>
      </c>
      <c r="D1926" s="15" t="s">
        <v>6686</v>
      </c>
      <c r="E1926" s="16">
        <v>0.72202490842490896</v>
      </c>
      <c r="F1926" s="16">
        <v>0.72202490842490796</v>
      </c>
      <c r="G1926" s="16">
        <v>0.81166483277071499</v>
      </c>
      <c r="H1926" s="17">
        <v>0.75959999999999994</v>
      </c>
    </row>
    <row r="1927" spans="2:8">
      <c r="B1927" s="14" t="s">
        <v>11189</v>
      </c>
      <c r="C1927" s="23" t="s">
        <v>11181</v>
      </c>
      <c r="D1927" s="15" t="s">
        <v>6686</v>
      </c>
      <c r="E1927" s="16">
        <v>0.72202490842490896</v>
      </c>
      <c r="F1927" s="16">
        <v>0.72202490842490796</v>
      </c>
      <c r="G1927" s="16">
        <v>0.81166483277071499</v>
      </c>
      <c r="H1927" s="17">
        <v>0.75959999999999994</v>
      </c>
    </row>
    <row r="1928" spans="2:8">
      <c r="B1928" s="14" t="s">
        <v>11190</v>
      </c>
      <c r="C1928" s="23" t="s">
        <v>11181</v>
      </c>
      <c r="D1928" s="15" t="s">
        <v>6686</v>
      </c>
      <c r="E1928" s="16">
        <v>0.72202490842490896</v>
      </c>
      <c r="F1928" s="16">
        <v>0.72202490842490796</v>
      </c>
      <c r="G1928" s="16">
        <v>0.81166483277071499</v>
      </c>
      <c r="H1928" s="17">
        <v>0.75959999999999994</v>
      </c>
    </row>
    <row r="1929" spans="2:8">
      <c r="B1929" s="14" t="s">
        <v>11191</v>
      </c>
      <c r="C1929" s="23" t="s">
        <v>11181</v>
      </c>
      <c r="D1929" s="15" t="s">
        <v>6686</v>
      </c>
      <c r="E1929" s="16">
        <v>0.72202490842490896</v>
      </c>
      <c r="F1929" s="16">
        <v>0.72202490842490796</v>
      </c>
      <c r="G1929" s="16">
        <v>0.81166483277071499</v>
      </c>
      <c r="H1929" s="17">
        <v>0.75959999999999994</v>
      </c>
    </row>
    <row r="1930" spans="2:8">
      <c r="B1930" s="14" t="s">
        <v>11192</v>
      </c>
      <c r="C1930" s="23" t="s">
        <v>11181</v>
      </c>
      <c r="D1930" s="15" t="s">
        <v>6686</v>
      </c>
      <c r="E1930" s="16">
        <v>0.72202490842490896</v>
      </c>
      <c r="F1930" s="16">
        <v>0.72202490842490796</v>
      </c>
      <c r="G1930" s="16">
        <v>0.81166483277071499</v>
      </c>
      <c r="H1930" s="17">
        <v>0.75959999999999994</v>
      </c>
    </row>
    <row r="1931" spans="2:8">
      <c r="B1931" s="14" t="s">
        <v>11193</v>
      </c>
      <c r="C1931" s="23" t="s">
        <v>11181</v>
      </c>
      <c r="D1931" s="15" t="s">
        <v>6686</v>
      </c>
      <c r="E1931" s="16">
        <v>0.72202490842490896</v>
      </c>
      <c r="F1931" s="16">
        <v>0.72202490842490796</v>
      </c>
      <c r="G1931" s="16">
        <v>0.81166483277071499</v>
      </c>
      <c r="H1931" s="17">
        <v>0.75959999999999994</v>
      </c>
    </row>
    <row r="1932" spans="2:8">
      <c r="B1932" s="14" t="s">
        <v>11194</v>
      </c>
      <c r="C1932" s="23" t="s">
        <v>11181</v>
      </c>
      <c r="D1932" s="15" t="s">
        <v>6686</v>
      </c>
      <c r="E1932" s="16">
        <v>0.72202490842490896</v>
      </c>
      <c r="F1932" s="16">
        <v>0.72202490842490796</v>
      </c>
      <c r="G1932" s="16">
        <v>0.81166483277071499</v>
      </c>
      <c r="H1932" s="17">
        <v>0.75959999999999994</v>
      </c>
    </row>
    <row r="1933" spans="2:8">
      <c r="B1933" s="14" t="s">
        <v>11195</v>
      </c>
      <c r="C1933" s="23" t="s">
        <v>11181</v>
      </c>
      <c r="D1933" s="15" t="s">
        <v>6686</v>
      </c>
      <c r="E1933" s="16">
        <v>0.72202490842490896</v>
      </c>
      <c r="F1933" s="16">
        <v>0.72202490842490796</v>
      </c>
      <c r="G1933" s="16">
        <v>0.81166483277071499</v>
      </c>
      <c r="H1933" s="17">
        <v>0.75959999999999994</v>
      </c>
    </row>
    <row r="1934" spans="2:8">
      <c r="B1934" s="14" t="s">
        <v>1883</v>
      </c>
      <c r="C1934" s="23" t="s">
        <v>1782</v>
      </c>
      <c r="D1934" s="15" t="s">
        <v>2042</v>
      </c>
      <c r="E1934" s="16">
        <v>0.901560805860806</v>
      </c>
      <c r="F1934" s="16">
        <v>0.901560805860806</v>
      </c>
      <c r="G1934" s="16">
        <v>0.92479483109483096</v>
      </c>
      <c r="H1934" s="17">
        <v>0.9113</v>
      </c>
    </row>
    <row r="1935" spans="2:8">
      <c r="B1935" s="14" t="s">
        <v>1884</v>
      </c>
      <c r="C1935" s="23" t="s">
        <v>1782</v>
      </c>
      <c r="D1935" s="15" t="s">
        <v>2042</v>
      </c>
      <c r="E1935" s="16">
        <v>0.901560805860806</v>
      </c>
      <c r="F1935" s="16">
        <v>0.901560805860806</v>
      </c>
      <c r="G1935" s="16">
        <v>0.92479483109483096</v>
      </c>
      <c r="H1935" s="17">
        <v>0.9113</v>
      </c>
    </row>
    <row r="1936" spans="2:8">
      <c r="B1936" s="14" t="s">
        <v>1781</v>
      </c>
      <c r="C1936" s="23" t="s">
        <v>1782</v>
      </c>
      <c r="D1936" s="15" t="s">
        <v>2042</v>
      </c>
      <c r="E1936" s="16">
        <v>0.901560805860806</v>
      </c>
      <c r="F1936" s="16">
        <v>0.901560805860806</v>
      </c>
      <c r="G1936" s="16">
        <v>0.92479483109483196</v>
      </c>
      <c r="H1936" s="17">
        <v>0.91130000000000044</v>
      </c>
    </row>
    <row r="1937" spans="2:8">
      <c r="B1937" s="14" t="s">
        <v>1783</v>
      </c>
      <c r="C1937" s="23" t="s">
        <v>1782</v>
      </c>
      <c r="D1937" s="15" t="s">
        <v>2042</v>
      </c>
      <c r="E1937" s="16">
        <v>0.901560805860806</v>
      </c>
      <c r="F1937" s="16">
        <v>0.901560805860806</v>
      </c>
      <c r="G1937" s="16">
        <v>0.92479483109483196</v>
      </c>
      <c r="H1937" s="17">
        <v>0.91130000000000044</v>
      </c>
    </row>
    <row r="1938" spans="2:8">
      <c r="B1938" s="14" t="s">
        <v>1784</v>
      </c>
      <c r="C1938" s="23" t="s">
        <v>1785</v>
      </c>
      <c r="D1938" s="15" t="s">
        <v>2042</v>
      </c>
      <c r="E1938" s="16">
        <v>0.901560805860806</v>
      </c>
      <c r="F1938" s="16">
        <v>0.901560805860806</v>
      </c>
      <c r="G1938" s="16">
        <v>0.92479483109483096</v>
      </c>
      <c r="H1938" s="17">
        <v>0.9113</v>
      </c>
    </row>
    <row r="1939" spans="2:8">
      <c r="B1939" s="14" t="s">
        <v>25075</v>
      </c>
      <c r="C1939" s="23" t="s">
        <v>1785</v>
      </c>
      <c r="D1939" s="15" t="s">
        <v>2042</v>
      </c>
      <c r="E1939" s="16">
        <v>0.901560805860806</v>
      </c>
      <c r="F1939" s="16">
        <v>0.901560805860806</v>
      </c>
      <c r="G1939" s="16">
        <v>0.92479483109483196</v>
      </c>
      <c r="H1939" s="17">
        <v>0.91130000000000044</v>
      </c>
    </row>
    <row r="1940" spans="2:8">
      <c r="B1940" s="14" t="s">
        <v>25076</v>
      </c>
      <c r="C1940" s="23" t="s">
        <v>1785</v>
      </c>
      <c r="D1940" s="15" t="s">
        <v>2042</v>
      </c>
      <c r="E1940" s="16">
        <v>0.901560805860806</v>
      </c>
      <c r="F1940" s="16">
        <v>0.901560805860806</v>
      </c>
      <c r="G1940" s="16">
        <v>0.92479483109483196</v>
      </c>
      <c r="H1940" s="17">
        <v>0.91130000000000044</v>
      </c>
    </row>
    <row r="1941" spans="2:8">
      <c r="B1941" s="14" t="s">
        <v>1786</v>
      </c>
      <c r="C1941" s="23" t="s">
        <v>1787</v>
      </c>
      <c r="D1941" s="15" t="s">
        <v>2042</v>
      </c>
      <c r="E1941" s="16">
        <v>0.901560805860806</v>
      </c>
      <c r="F1941" s="16">
        <v>0.901560805860806</v>
      </c>
      <c r="G1941" s="16">
        <v>0.92479483109483096</v>
      </c>
      <c r="H1941" s="17">
        <v>0.9113</v>
      </c>
    </row>
    <row r="1942" spans="2:8">
      <c r="B1942" s="14" t="s">
        <v>1788</v>
      </c>
      <c r="C1942" s="23" t="s">
        <v>1787</v>
      </c>
      <c r="D1942" s="15" t="s">
        <v>2042</v>
      </c>
      <c r="E1942" s="16">
        <v>0.901560805860806</v>
      </c>
      <c r="F1942" s="16">
        <v>0.901560805860806</v>
      </c>
      <c r="G1942" s="16">
        <v>0.92479483109483096</v>
      </c>
      <c r="H1942" s="17">
        <v>0.9113</v>
      </c>
    </row>
    <row r="1943" spans="2:8">
      <c r="B1943" s="14" t="s">
        <v>1789</v>
      </c>
      <c r="C1943" s="23" t="s">
        <v>1787</v>
      </c>
      <c r="D1943" s="15" t="s">
        <v>2042</v>
      </c>
      <c r="E1943" s="16">
        <v>0.901560805860806</v>
      </c>
      <c r="F1943" s="16">
        <v>0.901560805860806</v>
      </c>
      <c r="G1943" s="16">
        <v>0.92479483109483096</v>
      </c>
      <c r="H1943" s="17">
        <v>0.9113</v>
      </c>
    </row>
    <row r="1944" spans="2:8">
      <c r="B1944" s="14" t="s">
        <v>1790</v>
      </c>
      <c r="C1944" s="23" t="s">
        <v>1787</v>
      </c>
      <c r="D1944" s="15" t="s">
        <v>2042</v>
      </c>
      <c r="E1944" s="16">
        <v>0.901560805860806</v>
      </c>
      <c r="F1944" s="16">
        <v>0.901560805860806</v>
      </c>
      <c r="G1944" s="16">
        <v>0.92479483109483096</v>
      </c>
      <c r="H1944" s="17">
        <v>0.9113</v>
      </c>
    </row>
    <row r="1945" spans="2:8">
      <c r="B1945" s="14" t="s">
        <v>1791</v>
      </c>
      <c r="C1945" s="23" t="s">
        <v>1787</v>
      </c>
      <c r="D1945" s="15" t="s">
        <v>2042</v>
      </c>
      <c r="E1945" s="16">
        <v>0.901560805860806</v>
      </c>
      <c r="F1945" s="16">
        <v>0.901560805860806</v>
      </c>
      <c r="G1945" s="16">
        <v>0.92479483109483096</v>
      </c>
      <c r="H1945" s="17">
        <v>0.9113</v>
      </c>
    </row>
    <row r="1946" spans="2:8">
      <c r="B1946" s="14" t="s">
        <v>1644</v>
      </c>
      <c r="C1946" s="23" t="s">
        <v>1645</v>
      </c>
      <c r="D1946" s="15" t="s">
        <v>2042</v>
      </c>
      <c r="E1946" s="16">
        <v>0.85716145859153403</v>
      </c>
      <c r="F1946" s="16">
        <v>0.85716145859153403</v>
      </c>
      <c r="G1946" s="16">
        <v>0.89774438613952101</v>
      </c>
      <c r="H1946" s="17">
        <v>0.87417293233082716</v>
      </c>
    </row>
    <row r="1947" spans="2:8">
      <c r="B1947" s="14" t="s">
        <v>1793</v>
      </c>
      <c r="C1947" s="23" t="s">
        <v>1792</v>
      </c>
      <c r="D1947" s="15" t="s">
        <v>2042</v>
      </c>
      <c r="E1947" s="16">
        <v>0.901560805860806</v>
      </c>
      <c r="F1947" s="16">
        <v>0.901560805860806</v>
      </c>
      <c r="G1947" s="16">
        <v>0.92479483109483096</v>
      </c>
      <c r="H1947" s="17">
        <v>0.9113</v>
      </c>
    </row>
    <row r="1948" spans="2:8">
      <c r="B1948" s="14" t="s">
        <v>1794</v>
      </c>
      <c r="C1948" s="23" t="s">
        <v>1792</v>
      </c>
      <c r="D1948" s="15" t="s">
        <v>2042</v>
      </c>
      <c r="E1948" s="16">
        <v>0.901560805860806</v>
      </c>
      <c r="F1948" s="16">
        <v>0.901560805860806</v>
      </c>
      <c r="G1948" s="16">
        <v>0.92479483109483196</v>
      </c>
      <c r="H1948" s="17">
        <v>0.91130000000000044</v>
      </c>
    </row>
    <row r="1949" spans="2:8">
      <c r="B1949" s="14" t="s">
        <v>1795</v>
      </c>
      <c r="C1949" s="23" t="s">
        <v>1792</v>
      </c>
      <c r="D1949" s="15" t="s">
        <v>2042</v>
      </c>
      <c r="E1949" s="16">
        <v>0.901560805860806</v>
      </c>
      <c r="F1949" s="16">
        <v>0.901560805860806</v>
      </c>
      <c r="G1949" s="16">
        <v>0.92479483109483096</v>
      </c>
      <c r="H1949" s="17">
        <v>0.9113</v>
      </c>
    </row>
    <row r="1950" spans="2:8">
      <c r="B1950" s="14" t="s">
        <v>1797</v>
      </c>
      <c r="C1950" s="23" t="s">
        <v>1796</v>
      </c>
      <c r="D1950" s="15" t="s">
        <v>2042</v>
      </c>
      <c r="E1950" s="16">
        <v>0.901560805860806</v>
      </c>
      <c r="F1950" s="16">
        <v>0.901560805860806</v>
      </c>
      <c r="G1950" s="16">
        <v>0.92479483109483096</v>
      </c>
      <c r="H1950" s="17">
        <v>0.9113</v>
      </c>
    </row>
    <row r="1951" spans="2:8">
      <c r="B1951" s="14" t="s">
        <v>1798</v>
      </c>
      <c r="C1951" s="23" t="s">
        <v>1796</v>
      </c>
      <c r="D1951" s="15" t="s">
        <v>2042</v>
      </c>
      <c r="E1951" s="16">
        <v>0.901560805860806</v>
      </c>
      <c r="F1951" s="16">
        <v>0.901560805860806</v>
      </c>
      <c r="G1951" s="16">
        <v>0.92479483109483096</v>
      </c>
      <c r="H1951" s="17">
        <v>0.9113</v>
      </c>
    </row>
    <row r="1952" spans="2:8">
      <c r="B1952" s="14" t="s">
        <v>1799</v>
      </c>
      <c r="C1952" s="23" t="s">
        <v>1796</v>
      </c>
      <c r="D1952" s="15" t="s">
        <v>2042</v>
      </c>
      <c r="E1952" s="16">
        <v>0.901560805860806</v>
      </c>
      <c r="F1952" s="16">
        <v>0.901560805860806</v>
      </c>
      <c r="G1952" s="16">
        <v>0.92479483109483096</v>
      </c>
      <c r="H1952" s="17">
        <v>0.9113</v>
      </c>
    </row>
    <row r="1953" spans="2:8">
      <c r="B1953" s="14" t="s">
        <v>1800</v>
      </c>
      <c r="C1953" s="23" t="s">
        <v>1796</v>
      </c>
      <c r="D1953" s="15" t="s">
        <v>2042</v>
      </c>
      <c r="E1953" s="16">
        <v>0.901560805860806</v>
      </c>
      <c r="F1953" s="16">
        <v>0.901560805860806</v>
      </c>
      <c r="G1953" s="16">
        <v>0.92479483109483096</v>
      </c>
      <c r="H1953" s="17">
        <v>0.9113</v>
      </c>
    </row>
    <row r="1954" spans="2:8">
      <c r="B1954" s="14" t="s">
        <v>1801</v>
      </c>
      <c r="C1954" s="23" t="s">
        <v>1796</v>
      </c>
      <c r="D1954" s="15" t="s">
        <v>2042</v>
      </c>
      <c r="E1954" s="16">
        <v>0.901560805860806</v>
      </c>
      <c r="F1954" s="16">
        <v>0.901560805860806</v>
      </c>
      <c r="G1954" s="16">
        <v>0.92479483109483096</v>
      </c>
      <c r="H1954" s="17">
        <v>0.9113</v>
      </c>
    </row>
    <row r="1955" spans="2:8">
      <c r="B1955" s="14" t="s">
        <v>1885</v>
      </c>
      <c r="C1955" s="23" t="s">
        <v>1803</v>
      </c>
      <c r="D1955" s="15" t="s">
        <v>2042</v>
      </c>
      <c r="E1955" s="16">
        <v>0.901560805860806</v>
      </c>
      <c r="F1955" s="16">
        <v>0.901560805860806</v>
      </c>
      <c r="G1955" s="16">
        <v>0.92479483109483096</v>
      </c>
      <c r="H1955" s="17">
        <v>0.9113</v>
      </c>
    </row>
    <row r="1956" spans="2:8">
      <c r="B1956" s="14" t="s">
        <v>1802</v>
      </c>
      <c r="C1956" s="23" t="s">
        <v>1803</v>
      </c>
      <c r="D1956" s="15" t="s">
        <v>2042</v>
      </c>
      <c r="E1956" s="16">
        <v>0.901560805860806</v>
      </c>
      <c r="F1956" s="16">
        <v>0.901560805860806</v>
      </c>
      <c r="G1956" s="16">
        <v>0.92479483109483096</v>
      </c>
      <c r="H1956" s="17">
        <v>0.9113</v>
      </c>
    </row>
    <row r="1957" spans="2:8">
      <c r="B1957" s="14" t="s">
        <v>1832</v>
      </c>
      <c r="C1957" s="23" t="s">
        <v>1803</v>
      </c>
      <c r="D1957" s="15" t="s">
        <v>2042</v>
      </c>
      <c r="E1957" s="16">
        <v>0.901560805860806</v>
      </c>
      <c r="F1957" s="16">
        <v>0.901560805860806</v>
      </c>
      <c r="G1957" s="16">
        <v>0.92479483109483096</v>
      </c>
      <c r="H1957" s="17">
        <v>0.9113</v>
      </c>
    </row>
    <row r="1958" spans="2:8">
      <c r="B1958" s="14" t="s">
        <v>1804</v>
      </c>
      <c r="C1958" s="23" t="s">
        <v>1803</v>
      </c>
      <c r="D1958" s="15" t="s">
        <v>2042</v>
      </c>
      <c r="E1958" s="16">
        <v>0.901560805860806</v>
      </c>
      <c r="F1958" s="16">
        <v>0.901560805860806</v>
      </c>
      <c r="G1958" s="16">
        <v>0.92479483109483096</v>
      </c>
      <c r="H1958" s="17">
        <v>0.9113</v>
      </c>
    </row>
    <row r="1959" spans="2:8">
      <c r="B1959" s="14" t="s">
        <v>1886</v>
      </c>
      <c r="C1959" s="23" t="s">
        <v>1803</v>
      </c>
      <c r="D1959" s="15" t="s">
        <v>2042</v>
      </c>
      <c r="E1959" s="16">
        <v>0.901560805860806</v>
      </c>
      <c r="F1959" s="16">
        <v>0.901560805860806</v>
      </c>
      <c r="G1959" s="16">
        <v>0.92479483109483096</v>
      </c>
      <c r="H1959" s="17">
        <v>0.9113</v>
      </c>
    </row>
    <row r="1960" spans="2:8">
      <c r="B1960" s="14" t="s">
        <v>1833</v>
      </c>
      <c r="C1960" s="23" t="s">
        <v>1803</v>
      </c>
      <c r="D1960" s="15" t="s">
        <v>2042</v>
      </c>
      <c r="E1960" s="16">
        <v>0.901560805860806</v>
      </c>
      <c r="F1960" s="16">
        <v>0.901560805860806</v>
      </c>
      <c r="G1960" s="16">
        <v>0.92479483109483096</v>
      </c>
      <c r="H1960" s="17">
        <v>0.9113</v>
      </c>
    </row>
    <row r="1961" spans="2:8">
      <c r="B1961" s="14" t="s">
        <v>18500</v>
      </c>
      <c r="C1961" s="23" t="s">
        <v>22635</v>
      </c>
      <c r="D1961" s="15" t="s">
        <v>2042</v>
      </c>
      <c r="E1961" s="16">
        <v>0.901560805860806</v>
      </c>
      <c r="F1961" s="16">
        <v>0.901560805860806</v>
      </c>
      <c r="G1961" s="16">
        <v>0.92479483109483096</v>
      </c>
      <c r="H1961" s="17">
        <v>0.9113</v>
      </c>
    </row>
    <row r="1962" spans="2:8">
      <c r="B1962" s="14" t="s">
        <v>1834</v>
      </c>
      <c r="C1962" s="23" t="s">
        <v>1835</v>
      </c>
      <c r="D1962" s="15" t="s">
        <v>2042</v>
      </c>
      <c r="E1962" s="16">
        <v>0.901560805860806</v>
      </c>
      <c r="F1962" s="16">
        <v>0.901560805860806</v>
      </c>
      <c r="G1962" s="16">
        <v>0.92479483109483096</v>
      </c>
      <c r="H1962" s="17">
        <v>0.9113</v>
      </c>
    </row>
    <row r="1963" spans="2:8">
      <c r="B1963" s="14" t="s">
        <v>1887</v>
      </c>
      <c r="C1963" s="23" t="s">
        <v>1835</v>
      </c>
      <c r="D1963" s="15" t="s">
        <v>2042</v>
      </c>
      <c r="E1963" s="16">
        <v>0.901560805860806</v>
      </c>
      <c r="F1963" s="16">
        <v>0.901560805860806</v>
      </c>
      <c r="G1963" s="16">
        <v>0.92479483109483096</v>
      </c>
      <c r="H1963" s="17">
        <v>0.9113</v>
      </c>
    </row>
    <row r="1964" spans="2:8">
      <c r="B1964" s="14" t="s">
        <v>1888</v>
      </c>
      <c r="C1964" s="23" t="s">
        <v>1835</v>
      </c>
      <c r="D1964" s="15" t="s">
        <v>2042</v>
      </c>
      <c r="E1964" s="16">
        <v>0.901560805860806</v>
      </c>
      <c r="F1964" s="16">
        <v>0.901560805860806</v>
      </c>
      <c r="G1964" s="16">
        <v>0.92479483109483096</v>
      </c>
      <c r="H1964" s="17">
        <v>0.9113</v>
      </c>
    </row>
    <row r="1965" spans="2:8">
      <c r="B1965" s="14" t="s">
        <v>1836</v>
      </c>
      <c r="C1965" s="23" t="s">
        <v>1835</v>
      </c>
      <c r="D1965" s="15" t="s">
        <v>2042</v>
      </c>
      <c r="E1965" s="16">
        <v>0.901560805860806</v>
      </c>
      <c r="F1965" s="16">
        <v>0.901560805860806</v>
      </c>
      <c r="G1965" s="16">
        <v>0.92479483109483096</v>
      </c>
      <c r="H1965" s="17">
        <v>0.9113</v>
      </c>
    </row>
    <row r="1966" spans="2:8">
      <c r="B1966" s="14" t="s">
        <v>1646</v>
      </c>
      <c r="C1966" s="23" t="s">
        <v>23186</v>
      </c>
      <c r="D1966" s="15" t="s">
        <v>2042</v>
      </c>
      <c r="E1966" s="16">
        <v>0.85716145859153403</v>
      </c>
      <c r="F1966" s="16">
        <v>0.85716145859153403</v>
      </c>
      <c r="G1966" s="16">
        <v>0.89774438613952101</v>
      </c>
      <c r="H1966" s="17">
        <v>0.87417293233082716</v>
      </c>
    </row>
    <row r="1967" spans="2:8">
      <c r="B1967" s="14" t="s">
        <v>1647</v>
      </c>
      <c r="C1967" s="23" t="s">
        <v>23186</v>
      </c>
      <c r="D1967" s="15" t="s">
        <v>2042</v>
      </c>
      <c r="E1967" s="16">
        <v>0.85716145859153403</v>
      </c>
      <c r="F1967" s="16">
        <v>0.85716145859153403</v>
      </c>
      <c r="G1967" s="16">
        <v>0.89774438613952101</v>
      </c>
      <c r="H1967" s="17">
        <v>0.87417293233082716</v>
      </c>
    </row>
    <row r="1968" spans="2:8">
      <c r="B1968" s="14" t="s">
        <v>1683</v>
      </c>
      <c r="C1968" s="23" t="s">
        <v>1684</v>
      </c>
      <c r="D1968" s="15" t="s">
        <v>2042</v>
      </c>
      <c r="E1968" s="16">
        <v>0.901560805860806</v>
      </c>
      <c r="F1968" s="16">
        <v>0.901560805860806</v>
      </c>
      <c r="G1968" s="16">
        <v>0.92479483109483096</v>
      </c>
      <c r="H1968" s="17">
        <v>0.9113</v>
      </c>
    </row>
    <row r="1969" spans="2:8">
      <c r="B1969" s="14" t="s">
        <v>1805</v>
      </c>
      <c r="C1969" s="23" t="s">
        <v>1806</v>
      </c>
      <c r="D1969" s="15" t="s">
        <v>2042</v>
      </c>
      <c r="E1969" s="16">
        <v>0.901560805860806</v>
      </c>
      <c r="F1969" s="16">
        <v>0.901560805860806</v>
      </c>
      <c r="G1969" s="16">
        <v>0.92479483109483096</v>
      </c>
      <c r="H1969" s="17">
        <v>0.9113</v>
      </c>
    </row>
    <row r="1970" spans="2:8">
      <c r="B1970" s="14" t="s">
        <v>1807</v>
      </c>
      <c r="C1970" s="23" t="s">
        <v>1806</v>
      </c>
      <c r="D1970" s="15" t="s">
        <v>2042</v>
      </c>
      <c r="E1970" s="16">
        <v>0.901560805860806</v>
      </c>
      <c r="F1970" s="16">
        <v>0.901560805860806</v>
      </c>
      <c r="G1970" s="16">
        <v>0.92479483109483096</v>
      </c>
      <c r="H1970" s="17">
        <v>0.9113</v>
      </c>
    </row>
    <row r="1971" spans="2:8">
      <c r="B1971" s="14" t="s">
        <v>1808</v>
      </c>
      <c r="C1971" s="23" t="s">
        <v>1806</v>
      </c>
      <c r="D1971" s="15" t="s">
        <v>2042</v>
      </c>
      <c r="E1971" s="16">
        <v>0.901560805860806</v>
      </c>
      <c r="F1971" s="16">
        <v>0.901560805860806</v>
      </c>
      <c r="G1971" s="16">
        <v>0.92479483109483096</v>
      </c>
      <c r="H1971" s="17">
        <v>0.9113</v>
      </c>
    </row>
    <row r="1972" spans="2:8">
      <c r="B1972" s="14" t="s">
        <v>1809</v>
      </c>
      <c r="C1972" s="23" t="s">
        <v>22942</v>
      </c>
      <c r="D1972" s="15" t="s">
        <v>2042</v>
      </c>
      <c r="E1972" s="16">
        <v>0.901560805860806</v>
      </c>
      <c r="F1972" s="16">
        <v>0.901560805860806</v>
      </c>
      <c r="G1972" s="16">
        <v>0.92479483109483096</v>
      </c>
      <c r="H1972" s="17">
        <v>0.9113</v>
      </c>
    </row>
    <row r="1973" spans="2:8">
      <c r="B1973" s="14" t="s">
        <v>1810</v>
      </c>
      <c r="C1973" s="23" t="s">
        <v>1685</v>
      </c>
      <c r="D1973" s="15" t="s">
        <v>2042</v>
      </c>
      <c r="E1973" s="16">
        <v>0.901560805860806</v>
      </c>
      <c r="F1973" s="16">
        <v>0.901560805860806</v>
      </c>
      <c r="G1973" s="16">
        <v>0.92479483109483096</v>
      </c>
      <c r="H1973" s="17">
        <v>0.9113</v>
      </c>
    </row>
    <row r="1974" spans="2:8">
      <c r="B1974" s="14" t="s">
        <v>1837</v>
      </c>
      <c r="C1974" s="23" t="s">
        <v>1685</v>
      </c>
      <c r="D1974" s="15" t="s">
        <v>2042</v>
      </c>
      <c r="E1974" s="16">
        <v>0.901560805860806</v>
      </c>
      <c r="F1974" s="16">
        <v>0.901560805860806</v>
      </c>
      <c r="G1974" s="16">
        <v>0.92479483109483096</v>
      </c>
      <c r="H1974" s="17">
        <v>0.9113</v>
      </c>
    </row>
    <row r="1975" spans="2:8">
      <c r="B1975" s="14" t="s">
        <v>1838</v>
      </c>
      <c r="C1975" s="23" t="s">
        <v>1685</v>
      </c>
      <c r="D1975" s="15" t="s">
        <v>2042</v>
      </c>
      <c r="E1975" s="16">
        <v>0.901560805860806</v>
      </c>
      <c r="F1975" s="16">
        <v>0.901560805860806</v>
      </c>
      <c r="G1975" s="16">
        <v>0.92479483109483096</v>
      </c>
      <c r="H1975" s="17">
        <v>0.9113</v>
      </c>
    </row>
    <row r="1976" spans="2:8">
      <c r="B1976" s="14" t="s">
        <v>1839</v>
      </c>
      <c r="C1976" s="23" t="s">
        <v>1685</v>
      </c>
      <c r="D1976" s="15" t="s">
        <v>2042</v>
      </c>
      <c r="E1976" s="16">
        <v>0.901560805860806</v>
      </c>
      <c r="F1976" s="16">
        <v>0.901560805860806</v>
      </c>
      <c r="G1976" s="16">
        <v>0.92479483109483096</v>
      </c>
      <c r="H1976" s="17">
        <v>0.9113</v>
      </c>
    </row>
    <row r="1977" spans="2:8">
      <c r="B1977" s="14" t="s">
        <v>1840</v>
      </c>
      <c r="C1977" s="23" t="s">
        <v>1685</v>
      </c>
      <c r="D1977" s="15" t="s">
        <v>2042</v>
      </c>
      <c r="E1977" s="16">
        <v>0.901560805860806</v>
      </c>
      <c r="F1977" s="16">
        <v>0.901560805860806</v>
      </c>
      <c r="G1977" s="16">
        <v>0.92479483109483096</v>
      </c>
      <c r="H1977" s="17">
        <v>0.9113</v>
      </c>
    </row>
    <row r="1978" spans="2:8">
      <c r="B1978" s="14" t="s">
        <v>1889</v>
      </c>
      <c r="C1978" s="23" t="s">
        <v>16360</v>
      </c>
      <c r="D1978" s="15" t="s">
        <v>2042</v>
      </c>
      <c r="E1978" s="16">
        <v>0.901560805860806</v>
      </c>
      <c r="F1978" s="16">
        <v>0.901560805860806</v>
      </c>
      <c r="G1978" s="16">
        <v>0.92479483109483096</v>
      </c>
      <c r="H1978" s="17">
        <v>0.9113</v>
      </c>
    </row>
    <row r="1979" spans="2:8">
      <c r="B1979" s="14" t="s">
        <v>1890</v>
      </c>
      <c r="C1979" s="23" t="s">
        <v>16360</v>
      </c>
      <c r="D1979" s="15" t="s">
        <v>2042</v>
      </c>
      <c r="E1979" s="16">
        <v>0.901560805860806</v>
      </c>
      <c r="F1979" s="16">
        <v>0.901560805860806</v>
      </c>
      <c r="G1979" s="16">
        <v>0.92479483109483096</v>
      </c>
      <c r="H1979" s="17">
        <v>0.9113</v>
      </c>
    </row>
    <row r="1980" spans="2:8">
      <c r="B1980" s="14" t="s">
        <v>1891</v>
      </c>
      <c r="C1980" s="23" t="s">
        <v>16360</v>
      </c>
      <c r="D1980" s="15" t="s">
        <v>2042</v>
      </c>
      <c r="E1980" s="16">
        <v>0.901560805860806</v>
      </c>
      <c r="F1980" s="16">
        <v>0.901560805860806</v>
      </c>
      <c r="G1980" s="16">
        <v>0.92479483109483096</v>
      </c>
      <c r="H1980" s="17">
        <v>0.9113</v>
      </c>
    </row>
    <row r="1981" spans="2:8">
      <c r="B1981" s="14" t="s">
        <v>1892</v>
      </c>
      <c r="C1981" s="23" t="s">
        <v>16360</v>
      </c>
      <c r="D1981" s="15" t="s">
        <v>2042</v>
      </c>
      <c r="E1981" s="16">
        <v>0.901560805860806</v>
      </c>
      <c r="F1981" s="16">
        <v>0.901560805860806</v>
      </c>
      <c r="G1981" s="16">
        <v>0.92479483109483096</v>
      </c>
      <c r="H1981" s="17">
        <v>0.9113</v>
      </c>
    </row>
    <row r="1982" spans="2:8">
      <c r="B1982" s="14" t="s">
        <v>1893</v>
      </c>
      <c r="C1982" s="23" t="s">
        <v>16360</v>
      </c>
      <c r="D1982" s="15" t="s">
        <v>2042</v>
      </c>
      <c r="E1982" s="16">
        <v>0.901560805860806</v>
      </c>
      <c r="F1982" s="16">
        <v>0.901560805860806</v>
      </c>
      <c r="G1982" s="16">
        <v>0.92479483109483096</v>
      </c>
      <c r="H1982" s="17">
        <v>0.9113</v>
      </c>
    </row>
    <row r="1983" spans="2:8">
      <c r="B1983" s="14" t="s">
        <v>1811</v>
      </c>
      <c r="C1983" s="23" t="s">
        <v>16360</v>
      </c>
      <c r="D1983" s="15" t="s">
        <v>2042</v>
      </c>
      <c r="E1983" s="16">
        <v>0.901560805860806</v>
      </c>
      <c r="F1983" s="16">
        <v>0.901560805860806</v>
      </c>
      <c r="G1983" s="16">
        <v>0.92479483109483096</v>
      </c>
      <c r="H1983" s="17">
        <v>0.9113</v>
      </c>
    </row>
    <row r="1984" spans="2:8">
      <c r="B1984" s="14" t="s">
        <v>2065</v>
      </c>
      <c r="C1984" s="23" t="s">
        <v>2066</v>
      </c>
      <c r="D1984" s="15" t="s">
        <v>2042</v>
      </c>
      <c r="E1984" s="16">
        <v>0.86456263736263705</v>
      </c>
      <c r="F1984" s="16">
        <v>0.86456263736263705</v>
      </c>
      <c r="G1984" s="16">
        <v>0.89471059398118202</v>
      </c>
      <c r="H1984" s="17">
        <v>0.87719999999999976</v>
      </c>
    </row>
    <row r="1985" spans="2:8">
      <c r="B1985" s="14" t="s">
        <v>19324</v>
      </c>
      <c r="C1985" s="23" t="s">
        <v>23230</v>
      </c>
      <c r="D1985" s="15" t="s">
        <v>2042</v>
      </c>
      <c r="E1985" s="16">
        <v>0.901560805860806</v>
      </c>
      <c r="F1985" s="16">
        <v>0.901560805860806</v>
      </c>
      <c r="G1985" s="16">
        <v>0.92479483109483096</v>
      </c>
      <c r="H1985" s="17">
        <v>0.9113</v>
      </c>
    </row>
    <row r="1986" spans="2:8">
      <c r="B1986" s="14" t="s">
        <v>1652</v>
      </c>
      <c r="C1986" s="23" t="s">
        <v>1499</v>
      </c>
      <c r="D1986" s="15" t="s">
        <v>2042</v>
      </c>
      <c r="E1986" s="16">
        <v>0.901560805860806</v>
      </c>
      <c r="F1986" s="16">
        <v>0.901560805860806</v>
      </c>
      <c r="G1986" s="16">
        <v>0.92479483109483096</v>
      </c>
      <c r="H1986" s="17">
        <v>0.9113</v>
      </c>
    </row>
    <row r="1987" spans="2:8">
      <c r="B1987" s="14" t="s">
        <v>1498</v>
      </c>
      <c r="C1987" s="23" t="s">
        <v>1499</v>
      </c>
      <c r="D1987" s="15" t="s">
        <v>2042</v>
      </c>
      <c r="E1987" s="16">
        <v>0.901560805860806</v>
      </c>
      <c r="F1987" s="16">
        <v>0.901560805860806</v>
      </c>
      <c r="G1987" s="16">
        <v>0.92479483109483096</v>
      </c>
      <c r="H1987" s="17">
        <v>0.9113</v>
      </c>
    </row>
    <row r="1988" spans="2:8">
      <c r="B1988" s="14" t="s">
        <v>1653</v>
      </c>
      <c r="C1988" s="23" t="s">
        <v>1499</v>
      </c>
      <c r="D1988" s="15" t="s">
        <v>2042</v>
      </c>
      <c r="E1988" s="16">
        <v>0.901560805860806</v>
      </c>
      <c r="F1988" s="16">
        <v>0.901560805860806</v>
      </c>
      <c r="G1988" s="16">
        <v>0.92479483109483096</v>
      </c>
      <c r="H1988" s="17">
        <v>0.9113</v>
      </c>
    </row>
    <row r="1989" spans="2:8">
      <c r="B1989" s="14" t="s">
        <v>1686</v>
      </c>
      <c r="C1989" s="23" t="s">
        <v>1687</v>
      </c>
      <c r="D1989" s="15" t="s">
        <v>2042</v>
      </c>
      <c r="E1989" s="16">
        <v>0.901560805860806</v>
      </c>
      <c r="F1989" s="16">
        <v>0.901560805860806</v>
      </c>
      <c r="G1989" s="16">
        <v>0.92479483109483096</v>
      </c>
      <c r="H1989" s="17">
        <v>0.9113</v>
      </c>
    </row>
    <row r="1990" spans="2:8">
      <c r="B1990" s="14" t="s">
        <v>25077</v>
      </c>
      <c r="C1990" s="23" t="s">
        <v>1688</v>
      </c>
      <c r="D1990" s="15" t="s">
        <v>2042</v>
      </c>
      <c r="E1990" s="16">
        <v>0.901560805860806</v>
      </c>
      <c r="F1990" s="16">
        <v>0.901560805860806</v>
      </c>
      <c r="G1990" s="16">
        <v>0.92479483109483196</v>
      </c>
      <c r="H1990" s="17">
        <v>0.91130000000000044</v>
      </c>
    </row>
    <row r="1991" spans="2:8">
      <c r="B1991" s="14" t="s">
        <v>25078</v>
      </c>
      <c r="C1991" s="23" t="s">
        <v>1688</v>
      </c>
      <c r="D1991" s="15" t="s">
        <v>2042</v>
      </c>
      <c r="E1991" s="16">
        <v>0.901560805860806</v>
      </c>
      <c r="F1991" s="16">
        <v>0.901560805860806</v>
      </c>
      <c r="G1991" s="16">
        <v>0.92479483109483196</v>
      </c>
      <c r="H1991" s="17">
        <v>0.91130000000000044</v>
      </c>
    </row>
    <row r="1992" spans="2:8">
      <c r="B1992" s="14" t="s">
        <v>1841</v>
      </c>
      <c r="C1992" s="23" t="s">
        <v>16361</v>
      </c>
      <c r="D1992" s="15" t="s">
        <v>2042</v>
      </c>
      <c r="E1992" s="16">
        <v>0.901560805860806</v>
      </c>
      <c r="F1992" s="16">
        <v>0.901560805860806</v>
      </c>
      <c r="G1992" s="16">
        <v>0.92479483109483096</v>
      </c>
      <c r="H1992" s="17">
        <v>0.9113</v>
      </c>
    </row>
    <row r="1993" spans="2:8">
      <c r="B1993" s="14" t="s">
        <v>1842</v>
      </c>
      <c r="C1993" s="23" t="s">
        <v>16361</v>
      </c>
      <c r="D1993" s="15" t="s">
        <v>2042</v>
      </c>
      <c r="E1993" s="16">
        <v>0.901560805860806</v>
      </c>
      <c r="F1993" s="16">
        <v>0.901560805860806</v>
      </c>
      <c r="G1993" s="16">
        <v>0.92479483109483096</v>
      </c>
      <c r="H1993" s="17">
        <v>0.9113</v>
      </c>
    </row>
    <row r="1994" spans="2:8">
      <c r="B1994" s="14" t="s">
        <v>1843</v>
      </c>
      <c r="C1994" s="23" t="s">
        <v>16361</v>
      </c>
      <c r="D1994" s="15" t="s">
        <v>2042</v>
      </c>
      <c r="E1994" s="16">
        <v>0.901560805860806</v>
      </c>
      <c r="F1994" s="16">
        <v>0.901560805860806</v>
      </c>
      <c r="G1994" s="16">
        <v>0.92479483109483096</v>
      </c>
      <c r="H1994" s="17">
        <v>0.9113</v>
      </c>
    </row>
    <row r="1995" spans="2:8">
      <c r="B1995" s="14" t="s">
        <v>1654</v>
      </c>
      <c r="C1995" s="23" t="s">
        <v>1655</v>
      </c>
      <c r="D1995" s="15" t="s">
        <v>2042</v>
      </c>
      <c r="E1995" s="16">
        <v>0.901560805860806</v>
      </c>
      <c r="F1995" s="16">
        <v>0.901560805860806</v>
      </c>
      <c r="G1995" s="16">
        <v>0.92479483109483196</v>
      </c>
      <c r="H1995" s="17">
        <v>0.91130000000000044</v>
      </c>
    </row>
    <row r="1996" spans="2:8">
      <c r="B1996" s="14" t="s">
        <v>1656</v>
      </c>
      <c r="C1996" s="23" t="s">
        <v>1655</v>
      </c>
      <c r="D1996" s="15" t="s">
        <v>2042</v>
      </c>
      <c r="E1996" s="16">
        <v>0.901560805860806</v>
      </c>
      <c r="F1996" s="16">
        <v>0.901560805860806</v>
      </c>
      <c r="G1996" s="16">
        <v>0.92479483109483196</v>
      </c>
      <c r="H1996" s="17">
        <v>0.91130000000000044</v>
      </c>
    </row>
    <row r="1997" spans="2:8">
      <c r="B1997" s="14" t="s">
        <v>1812</v>
      </c>
      <c r="C1997" s="23" t="s">
        <v>1623</v>
      </c>
      <c r="D1997" s="15" t="s">
        <v>2042</v>
      </c>
      <c r="E1997" s="16">
        <v>0.901560805860806</v>
      </c>
      <c r="F1997" s="16">
        <v>0.901560805860806</v>
      </c>
      <c r="G1997" s="16">
        <v>0.92479483109483096</v>
      </c>
      <c r="H1997" s="17">
        <v>0.9113</v>
      </c>
    </row>
    <row r="1998" spans="2:8">
      <c r="B1998" s="14" t="s">
        <v>1813</v>
      </c>
      <c r="C1998" s="23" t="s">
        <v>1623</v>
      </c>
      <c r="D1998" s="15" t="s">
        <v>2042</v>
      </c>
      <c r="E1998" s="16">
        <v>0.901560805860806</v>
      </c>
      <c r="F1998" s="16">
        <v>0.901560805860806</v>
      </c>
      <c r="G1998" s="16">
        <v>0.92479483109483096</v>
      </c>
      <c r="H1998" s="17">
        <v>0.9113</v>
      </c>
    </row>
    <row r="1999" spans="2:8">
      <c r="B1999" s="14" t="s">
        <v>1622</v>
      </c>
      <c r="C1999" s="23" t="s">
        <v>1623</v>
      </c>
      <c r="D1999" s="15" t="s">
        <v>2042</v>
      </c>
      <c r="E1999" s="16">
        <v>0.855609074344023</v>
      </c>
      <c r="F1999" s="16">
        <v>0.855609074344023</v>
      </c>
      <c r="G1999" s="16">
        <v>0.89838071871605796</v>
      </c>
      <c r="H1999" s="17">
        <v>0.87353801020408151</v>
      </c>
    </row>
    <row r="2000" spans="2:8">
      <c r="B2000" s="14" t="s">
        <v>1638</v>
      </c>
      <c r="C2000" s="23" t="s">
        <v>1623</v>
      </c>
      <c r="D2000" s="15" t="s">
        <v>2042</v>
      </c>
      <c r="E2000" s="16">
        <v>0.855609074344023</v>
      </c>
      <c r="F2000" s="16">
        <v>0.855609074344023</v>
      </c>
      <c r="G2000" s="16">
        <v>0.89838071871605796</v>
      </c>
      <c r="H2000" s="17">
        <v>0.87353801020408151</v>
      </c>
    </row>
    <row r="2001" spans="2:8">
      <c r="B2001" s="14" t="s">
        <v>1657</v>
      </c>
      <c r="C2001" s="23" t="s">
        <v>1658</v>
      </c>
      <c r="D2001" s="15" t="s">
        <v>2042</v>
      </c>
      <c r="E2001" s="16">
        <v>0.901560805860806</v>
      </c>
      <c r="F2001" s="16">
        <v>0.901560805860806</v>
      </c>
      <c r="G2001" s="16">
        <v>0.92479483109483096</v>
      </c>
      <c r="H2001" s="17">
        <v>0.9113</v>
      </c>
    </row>
    <row r="2002" spans="2:8">
      <c r="B2002" s="14" t="s">
        <v>1659</v>
      </c>
      <c r="C2002" s="23" t="s">
        <v>1658</v>
      </c>
      <c r="D2002" s="15" t="s">
        <v>2042</v>
      </c>
      <c r="E2002" s="16">
        <v>0.901560805860806</v>
      </c>
      <c r="F2002" s="16">
        <v>0.901560805860806</v>
      </c>
      <c r="G2002" s="16">
        <v>0.92479483109483096</v>
      </c>
      <c r="H2002" s="17">
        <v>0.9113</v>
      </c>
    </row>
    <row r="2003" spans="2:8">
      <c r="B2003" s="14" t="s">
        <v>1844</v>
      </c>
      <c r="C2003" s="23" t="s">
        <v>1661</v>
      </c>
      <c r="D2003" s="15" t="s">
        <v>2042</v>
      </c>
      <c r="E2003" s="16">
        <v>0.901560805860806</v>
      </c>
      <c r="F2003" s="16">
        <v>0.901560805860806</v>
      </c>
      <c r="G2003" s="16">
        <v>0.92479483109483096</v>
      </c>
      <c r="H2003" s="17">
        <v>0.9113</v>
      </c>
    </row>
    <row r="2004" spans="2:8">
      <c r="B2004" s="14" t="s">
        <v>1814</v>
      </c>
      <c r="C2004" s="23" t="s">
        <v>1661</v>
      </c>
      <c r="D2004" s="15" t="s">
        <v>2042</v>
      </c>
      <c r="E2004" s="16">
        <v>0.901560805860806</v>
      </c>
      <c r="F2004" s="16">
        <v>0.901560805860806</v>
      </c>
      <c r="G2004" s="16">
        <v>0.92479483109483096</v>
      </c>
      <c r="H2004" s="17">
        <v>0.9113</v>
      </c>
    </row>
    <row r="2005" spans="2:8">
      <c r="B2005" s="14" t="s">
        <v>1845</v>
      </c>
      <c r="C2005" s="23" t="s">
        <v>1661</v>
      </c>
      <c r="D2005" s="15" t="s">
        <v>2042</v>
      </c>
      <c r="E2005" s="16">
        <v>0.901560805860806</v>
      </c>
      <c r="F2005" s="16">
        <v>0.901560805860806</v>
      </c>
      <c r="G2005" s="16">
        <v>0.92479483109483096</v>
      </c>
      <c r="H2005" s="17">
        <v>0.9113</v>
      </c>
    </row>
    <row r="2006" spans="2:8">
      <c r="B2006" s="14" t="s">
        <v>1660</v>
      </c>
      <c r="C2006" s="23" t="s">
        <v>1661</v>
      </c>
      <c r="D2006" s="15" t="s">
        <v>2042</v>
      </c>
      <c r="E2006" s="16">
        <v>0.901560805860806</v>
      </c>
      <c r="F2006" s="16">
        <v>0.901560805860806</v>
      </c>
      <c r="G2006" s="16">
        <v>0.92479483109483096</v>
      </c>
      <c r="H2006" s="17">
        <v>0.9113</v>
      </c>
    </row>
    <row r="2007" spans="2:8">
      <c r="B2007" s="14" t="s">
        <v>1662</v>
      </c>
      <c r="C2007" s="23" t="s">
        <v>1661</v>
      </c>
      <c r="D2007" s="15" t="s">
        <v>2042</v>
      </c>
      <c r="E2007" s="16">
        <v>0.901560805860806</v>
      </c>
      <c r="F2007" s="16">
        <v>0.901560805860806</v>
      </c>
      <c r="G2007" s="16">
        <v>0.92479483109483096</v>
      </c>
      <c r="H2007" s="17">
        <v>0.9113</v>
      </c>
    </row>
    <row r="2008" spans="2:8">
      <c r="B2008" s="14" t="s">
        <v>1846</v>
      </c>
      <c r="C2008" s="23" t="s">
        <v>1664</v>
      </c>
      <c r="D2008" s="15" t="s">
        <v>2042</v>
      </c>
      <c r="E2008" s="16">
        <v>0.901560805860806</v>
      </c>
      <c r="F2008" s="16">
        <v>0.901560805860806</v>
      </c>
      <c r="G2008" s="16">
        <v>0.92479483109483096</v>
      </c>
      <c r="H2008" s="17">
        <v>0.9113</v>
      </c>
    </row>
    <row r="2009" spans="2:8">
      <c r="B2009" s="14" t="s">
        <v>1663</v>
      </c>
      <c r="C2009" s="23" t="s">
        <v>1664</v>
      </c>
      <c r="D2009" s="15" t="s">
        <v>2042</v>
      </c>
      <c r="E2009" s="16">
        <v>0.901560805860806</v>
      </c>
      <c r="F2009" s="16">
        <v>0.901560805860806</v>
      </c>
      <c r="G2009" s="16">
        <v>0.92479483109483096</v>
      </c>
      <c r="H2009" s="17">
        <v>0.9113</v>
      </c>
    </row>
    <row r="2010" spans="2:8">
      <c r="B2010" s="14" t="s">
        <v>1689</v>
      </c>
      <c r="C2010" s="23" t="s">
        <v>1664</v>
      </c>
      <c r="D2010" s="15" t="s">
        <v>2042</v>
      </c>
      <c r="E2010" s="16">
        <v>0.901560805860806</v>
      </c>
      <c r="F2010" s="16">
        <v>0.901560805860806</v>
      </c>
      <c r="G2010" s="16">
        <v>0.92479483109483096</v>
      </c>
      <c r="H2010" s="17">
        <v>0.9113</v>
      </c>
    </row>
    <row r="2011" spans="2:8">
      <c r="B2011" s="14" t="s">
        <v>1665</v>
      </c>
      <c r="C2011" s="23" t="s">
        <v>1664</v>
      </c>
      <c r="D2011" s="15" t="s">
        <v>2042</v>
      </c>
      <c r="E2011" s="16">
        <v>0.901560805860806</v>
      </c>
      <c r="F2011" s="16">
        <v>0.901560805860806</v>
      </c>
      <c r="G2011" s="16">
        <v>0.92479483109483096</v>
      </c>
      <c r="H2011" s="17">
        <v>0.9113</v>
      </c>
    </row>
    <row r="2012" spans="2:8">
      <c r="B2012" s="14" t="s">
        <v>1815</v>
      </c>
      <c r="C2012" s="23" t="s">
        <v>1664</v>
      </c>
      <c r="D2012" s="15" t="s">
        <v>2042</v>
      </c>
      <c r="E2012" s="16">
        <v>0.901560805860806</v>
      </c>
      <c r="F2012" s="16">
        <v>0.901560805860806</v>
      </c>
      <c r="G2012" s="16">
        <v>0.92479483109483096</v>
      </c>
      <c r="H2012" s="17">
        <v>0.9113</v>
      </c>
    </row>
    <row r="2013" spans="2:8">
      <c r="B2013" s="14" t="s">
        <v>1666</v>
      </c>
      <c r="C2013" s="23" t="s">
        <v>1664</v>
      </c>
      <c r="D2013" s="15" t="s">
        <v>2042</v>
      </c>
      <c r="E2013" s="16">
        <v>0.901560805860806</v>
      </c>
      <c r="F2013" s="16">
        <v>0.901560805860806</v>
      </c>
      <c r="G2013" s="16">
        <v>0.92479483109483096</v>
      </c>
      <c r="H2013" s="17">
        <v>0.9113</v>
      </c>
    </row>
    <row r="2014" spans="2:8">
      <c r="B2014" s="14" t="s">
        <v>13778</v>
      </c>
      <c r="C2014" s="23" t="s">
        <v>1664</v>
      </c>
      <c r="D2014" s="15" t="s">
        <v>2042</v>
      </c>
      <c r="E2014" s="16">
        <v>0.901560805860806</v>
      </c>
      <c r="F2014" s="16">
        <v>0.901560805860806</v>
      </c>
      <c r="G2014" s="16">
        <v>0.92479483109483096</v>
      </c>
      <c r="H2014" s="17">
        <v>0.9113</v>
      </c>
    </row>
    <row r="2015" spans="2:8">
      <c r="B2015" s="14" t="s">
        <v>13779</v>
      </c>
      <c r="C2015" s="23" t="s">
        <v>1664</v>
      </c>
      <c r="D2015" s="15" t="s">
        <v>2042</v>
      </c>
      <c r="E2015" s="16">
        <v>0.901560805860806</v>
      </c>
      <c r="F2015" s="16">
        <v>0.901560805860806</v>
      </c>
      <c r="G2015" s="16">
        <v>0.92479483109483096</v>
      </c>
      <c r="H2015" s="17">
        <v>0.9113</v>
      </c>
    </row>
    <row r="2016" spans="2:8">
      <c r="B2016" s="14" t="s">
        <v>1500</v>
      </c>
      <c r="C2016" s="23" t="s">
        <v>1501</v>
      </c>
      <c r="D2016" s="15" t="s">
        <v>2042</v>
      </c>
      <c r="E2016" s="16">
        <v>0.901560805860806</v>
      </c>
      <c r="F2016" s="16">
        <v>0.901560805860806</v>
      </c>
      <c r="G2016" s="16">
        <v>0.92479483109483096</v>
      </c>
      <c r="H2016" s="17">
        <v>0.9113</v>
      </c>
    </row>
    <row r="2017" spans="2:8">
      <c r="B2017" s="14" t="s">
        <v>1502</v>
      </c>
      <c r="C2017" s="23" t="s">
        <v>1501</v>
      </c>
      <c r="D2017" s="15" t="s">
        <v>2042</v>
      </c>
      <c r="E2017" s="16">
        <v>0.901560805860806</v>
      </c>
      <c r="F2017" s="16">
        <v>0.901560805860806</v>
      </c>
      <c r="G2017" s="16">
        <v>0.92479483109483096</v>
      </c>
      <c r="H2017" s="17">
        <v>0.9113</v>
      </c>
    </row>
    <row r="2018" spans="2:8">
      <c r="B2018" s="14" t="s">
        <v>19727</v>
      </c>
      <c r="C2018" s="23" t="s">
        <v>1501</v>
      </c>
      <c r="D2018" s="15" t="s">
        <v>2042</v>
      </c>
      <c r="E2018" s="16">
        <v>0.901560805860806</v>
      </c>
      <c r="F2018" s="16">
        <v>0.901560805860806</v>
      </c>
      <c r="G2018" s="16">
        <v>0.92479483109483096</v>
      </c>
      <c r="H2018" s="17">
        <v>0.9113</v>
      </c>
    </row>
    <row r="2019" spans="2:8">
      <c r="B2019" s="14" t="s">
        <v>1690</v>
      </c>
      <c r="C2019" s="23" t="s">
        <v>1691</v>
      </c>
      <c r="D2019" s="15" t="s">
        <v>2042</v>
      </c>
      <c r="E2019" s="16">
        <v>0.901560805860806</v>
      </c>
      <c r="F2019" s="16">
        <v>0.901560805860806</v>
      </c>
      <c r="G2019" s="16">
        <v>0.92479483109483196</v>
      </c>
      <c r="H2019" s="17">
        <v>0.91130000000000044</v>
      </c>
    </row>
    <row r="2020" spans="2:8">
      <c r="B2020" s="14" t="s">
        <v>1692</v>
      </c>
      <c r="C2020" s="23" t="s">
        <v>1691</v>
      </c>
      <c r="D2020" s="15" t="s">
        <v>2042</v>
      </c>
      <c r="E2020" s="16">
        <v>0.901560805860806</v>
      </c>
      <c r="F2020" s="16">
        <v>0.901560805860806</v>
      </c>
      <c r="G2020" s="16">
        <v>0.92479483109483196</v>
      </c>
      <c r="H2020" s="17">
        <v>0.91130000000000044</v>
      </c>
    </row>
    <row r="2021" spans="2:8">
      <c r="B2021" s="14" t="s">
        <v>19782</v>
      </c>
      <c r="C2021" s="23" t="s">
        <v>1691</v>
      </c>
      <c r="D2021" s="15" t="s">
        <v>2042</v>
      </c>
      <c r="E2021" s="16">
        <v>0.901560805860806</v>
      </c>
      <c r="F2021" s="16">
        <v>0.901560805860806</v>
      </c>
      <c r="G2021" s="16">
        <v>0.92479483109483196</v>
      </c>
      <c r="H2021" s="17">
        <v>0.91130000000000044</v>
      </c>
    </row>
    <row r="2022" spans="2:8">
      <c r="B2022" s="14" t="s">
        <v>19784</v>
      </c>
      <c r="C2022" s="23" t="s">
        <v>1691</v>
      </c>
      <c r="D2022" s="15" t="s">
        <v>2042</v>
      </c>
      <c r="E2022" s="16">
        <v>0.901560805860806</v>
      </c>
      <c r="F2022" s="16">
        <v>0.901560805860806</v>
      </c>
      <c r="G2022" s="16">
        <v>0.92479483109483196</v>
      </c>
      <c r="H2022" s="17">
        <v>0.91130000000000044</v>
      </c>
    </row>
    <row r="2023" spans="2:8">
      <c r="B2023" s="14" t="s">
        <v>19783</v>
      </c>
      <c r="C2023" s="23" t="s">
        <v>1691</v>
      </c>
      <c r="D2023" s="15" t="s">
        <v>2042</v>
      </c>
      <c r="E2023" s="16">
        <v>0.901560805860806</v>
      </c>
      <c r="F2023" s="16">
        <v>0.901560805860806</v>
      </c>
      <c r="G2023" s="16">
        <v>0.92479483109483196</v>
      </c>
      <c r="H2023" s="17">
        <v>0.91130000000000044</v>
      </c>
    </row>
    <row r="2024" spans="2:8">
      <c r="B2024" s="14" t="s">
        <v>1693</v>
      </c>
      <c r="C2024" s="23" t="s">
        <v>1694</v>
      </c>
      <c r="D2024" s="15" t="s">
        <v>2042</v>
      </c>
      <c r="E2024" s="16">
        <v>0.901560805860806</v>
      </c>
      <c r="F2024" s="16">
        <v>0.901560805860806</v>
      </c>
      <c r="G2024" s="16">
        <v>0.92479483109483096</v>
      </c>
      <c r="H2024" s="17">
        <v>0.9113</v>
      </c>
    </row>
    <row r="2025" spans="2:8">
      <c r="B2025" s="14" t="s">
        <v>1695</v>
      </c>
      <c r="C2025" s="23" t="s">
        <v>1694</v>
      </c>
      <c r="D2025" s="15" t="s">
        <v>2042</v>
      </c>
      <c r="E2025" s="16">
        <v>0.901560805860806</v>
      </c>
      <c r="F2025" s="16">
        <v>0.901560805860806</v>
      </c>
      <c r="G2025" s="16">
        <v>0.92479483109483096</v>
      </c>
      <c r="H2025" s="17">
        <v>0.9113</v>
      </c>
    </row>
    <row r="2026" spans="2:8">
      <c r="B2026" s="14" t="s">
        <v>1696</v>
      </c>
      <c r="C2026" s="23" t="s">
        <v>1694</v>
      </c>
      <c r="D2026" s="15" t="s">
        <v>2042</v>
      </c>
      <c r="E2026" s="16">
        <v>0.901560805860806</v>
      </c>
      <c r="F2026" s="16">
        <v>0.901560805860806</v>
      </c>
      <c r="G2026" s="16">
        <v>0.92479483109483096</v>
      </c>
      <c r="H2026" s="17">
        <v>0.9113</v>
      </c>
    </row>
    <row r="2027" spans="2:8">
      <c r="B2027" s="14" t="s">
        <v>1697</v>
      </c>
      <c r="C2027" s="23" t="s">
        <v>1694</v>
      </c>
      <c r="D2027" s="15" t="s">
        <v>2042</v>
      </c>
      <c r="E2027" s="16">
        <v>0.901560805860806</v>
      </c>
      <c r="F2027" s="16">
        <v>0.901560805860806</v>
      </c>
      <c r="G2027" s="16">
        <v>0.92479483109483096</v>
      </c>
      <c r="H2027" s="17">
        <v>0.9113</v>
      </c>
    </row>
    <row r="2028" spans="2:8">
      <c r="B2028" s="14" t="s">
        <v>19818</v>
      </c>
      <c r="C2028" s="23" t="s">
        <v>1694</v>
      </c>
      <c r="D2028" s="15" t="s">
        <v>2042</v>
      </c>
      <c r="E2028" s="16">
        <v>0.901560805860806</v>
      </c>
      <c r="F2028" s="16">
        <v>0.901560805860806</v>
      </c>
      <c r="G2028" s="16">
        <v>0.92479483109483096</v>
      </c>
      <c r="H2028" s="17">
        <v>0.9113</v>
      </c>
    </row>
    <row r="2029" spans="2:8">
      <c r="B2029" s="14" t="s">
        <v>2080</v>
      </c>
      <c r="C2029" s="23" t="s">
        <v>2081</v>
      </c>
      <c r="D2029" s="15" t="s">
        <v>2042</v>
      </c>
      <c r="E2029" s="16">
        <v>0.85396483516483501</v>
      </c>
      <c r="F2029" s="16">
        <v>0.85396483516483501</v>
      </c>
      <c r="G2029" s="16">
        <v>0.90557813689578404</v>
      </c>
      <c r="H2029" s="17">
        <v>0.87559999999999993</v>
      </c>
    </row>
    <row r="2030" spans="2:8">
      <c r="B2030" s="14" t="s">
        <v>2082</v>
      </c>
      <c r="C2030" s="23" t="s">
        <v>2081</v>
      </c>
      <c r="D2030" s="15" t="s">
        <v>2042</v>
      </c>
      <c r="E2030" s="16">
        <v>0.85396483516483501</v>
      </c>
      <c r="F2030" s="16">
        <v>0.85396483516483501</v>
      </c>
      <c r="G2030" s="16">
        <v>0.90557813689578404</v>
      </c>
      <c r="H2030" s="17">
        <v>0.87559999999999993</v>
      </c>
    </row>
    <row r="2031" spans="2:8">
      <c r="B2031" s="14" t="s">
        <v>25079</v>
      </c>
      <c r="C2031" s="23" t="s">
        <v>2081</v>
      </c>
      <c r="D2031" s="15" t="s">
        <v>2042</v>
      </c>
      <c r="E2031" s="16">
        <v>0.85396483516483501</v>
      </c>
      <c r="F2031" s="16">
        <v>0.85396483516483501</v>
      </c>
      <c r="G2031" s="16">
        <v>0.90557813689578404</v>
      </c>
      <c r="H2031" s="17">
        <v>0.87559999999999993</v>
      </c>
    </row>
    <row r="2032" spans="2:8">
      <c r="B2032" s="14" t="s">
        <v>25080</v>
      </c>
      <c r="C2032" s="23" t="s">
        <v>2081</v>
      </c>
      <c r="D2032" s="15" t="s">
        <v>2042</v>
      </c>
      <c r="E2032" s="16">
        <v>0.85396483516483501</v>
      </c>
      <c r="F2032" s="16">
        <v>0.85396483516483501</v>
      </c>
      <c r="G2032" s="16">
        <v>0.90557813689578404</v>
      </c>
      <c r="H2032" s="17">
        <v>0.87559999999999993</v>
      </c>
    </row>
    <row r="2033" spans="2:8">
      <c r="B2033" s="14" t="s">
        <v>25081</v>
      </c>
      <c r="C2033" s="23" t="s">
        <v>2081</v>
      </c>
      <c r="D2033" s="15" t="s">
        <v>2042</v>
      </c>
      <c r="E2033" s="16">
        <v>0.85396483516483501</v>
      </c>
      <c r="F2033" s="16">
        <v>0.85396483516483501</v>
      </c>
      <c r="G2033" s="16">
        <v>0.90557813689578404</v>
      </c>
      <c r="H2033" s="17">
        <v>0.87559999999999993</v>
      </c>
    </row>
    <row r="2034" spans="2:8">
      <c r="B2034" s="14" t="s">
        <v>25082</v>
      </c>
      <c r="C2034" s="23" t="s">
        <v>2081</v>
      </c>
      <c r="D2034" s="15" t="s">
        <v>2042</v>
      </c>
      <c r="E2034" s="16">
        <v>0.85396483516483501</v>
      </c>
      <c r="F2034" s="16">
        <v>0.85396483516483501</v>
      </c>
      <c r="G2034" s="16">
        <v>0.90557813689578404</v>
      </c>
      <c r="H2034" s="17">
        <v>0.87559999999999993</v>
      </c>
    </row>
    <row r="2035" spans="2:8">
      <c r="B2035" s="14" t="s">
        <v>25083</v>
      </c>
      <c r="C2035" s="23" t="s">
        <v>2081</v>
      </c>
      <c r="D2035" s="15" t="s">
        <v>2042</v>
      </c>
      <c r="E2035" s="16">
        <v>0.85396483516483501</v>
      </c>
      <c r="F2035" s="16">
        <v>0.85396483516483501</v>
      </c>
      <c r="G2035" s="16">
        <v>0.90557813689578404</v>
      </c>
      <c r="H2035" s="17">
        <v>0.87559999999999993</v>
      </c>
    </row>
    <row r="2036" spans="2:8">
      <c r="B2036" s="14" t="s">
        <v>1698</v>
      </c>
      <c r="C2036" s="23" t="s">
        <v>1699</v>
      </c>
      <c r="D2036" s="15" t="s">
        <v>2042</v>
      </c>
      <c r="E2036" s="16">
        <v>0.901560805860806</v>
      </c>
      <c r="F2036" s="16">
        <v>0.901560805860806</v>
      </c>
      <c r="G2036" s="16">
        <v>0.92479483109483096</v>
      </c>
      <c r="H2036" s="17">
        <v>0.9113</v>
      </c>
    </row>
    <row r="2037" spans="2:8">
      <c r="B2037" s="14" t="s">
        <v>1700</v>
      </c>
      <c r="C2037" s="23" t="s">
        <v>1699</v>
      </c>
      <c r="D2037" s="15" t="s">
        <v>2042</v>
      </c>
      <c r="E2037" s="16">
        <v>0.901560805860806</v>
      </c>
      <c r="F2037" s="16">
        <v>0.901560805860806</v>
      </c>
      <c r="G2037" s="16">
        <v>0.92479483109483096</v>
      </c>
      <c r="H2037" s="17">
        <v>0.9113</v>
      </c>
    </row>
    <row r="2038" spans="2:8">
      <c r="B2038" s="14" t="s">
        <v>1701</v>
      </c>
      <c r="C2038" s="23" t="s">
        <v>1699</v>
      </c>
      <c r="D2038" s="15" t="s">
        <v>2042</v>
      </c>
      <c r="E2038" s="16">
        <v>0.901560805860806</v>
      </c>
      <c r="F2038" s="16">
        <v>0.901560805860806</v>
      </c>
      <c r="G2038" s="16">
        <v>0.92479483109483096</v>
      </c>
      <c r="H2038" s="17">
        <v>0.9113</v>
      </c>
    </row>
    <row r="2039" spans="2:8">
      <c r="B2039" s="14" t="s">
        <v>19954</v>
      </c>
      <c r="C2039" s="23" t="s">
        <v>1699</v>
      </c>
      <c r="D2039" s="15" t="s">
        <v>2042</v>
      </c>
      <c r="E2039" s="16">
        <v>0.901560805860806</v>
      </c>
      <c r="F2039" s="16">
        <v>0.901560805860806</v>
      </c>
      <c r="G2039" s="16">
        <v>0.92479483109483096</v>
      </c>
      <c r="H2039" s="17">
        <v>0.9113</v>
      </c>
    </row>
    <row r="2040" spans="2:8">
      <c r="B2040" s="14" t="s">
        <v>19952</v>
      </c>
      <c r="C2040" s="23" t="s">
        <v>1699</v>
      </c>
      <c r="D2040" s="15" t="s">
        <v>2042</v>
      </c>
      <c r="E2040" s="16">
        <v>0.901560805860806</v>
      </c>
      <c r="F2040" s="16">
        <v>0.901560805860806</v>
      </c>
      <c r="G2040" s="16">
        <v>0.92479483109483096</v>
      </c>
      <c r="H2040" s="17">
        <v>0.9113</v>
      </c>
    </row>
    <row r="2041" spans="2:8">
      <c r="B2041" s="14" t="s">
        <v>19953</v>
      </c>
      <c r="C2041" s="23" t="s">
        <v>1699</v>
      </c>
      <c r="D2041" s="15" t="s">
        <v>2042</v>
      </c>
      <c r="E2041" s="16">
        <v>0.901560805860806</v>
      </c>
      <c r="F2041" s="16">
        <v>0.901560805860806</v>
      </c>
      <c r="G2041" s="16">
        <v>0.92479483109483096</v>
      </c>
      <c r="H2041" s="17">
        <v>0.9113</v>
      </c>
    </row>
    <row r="2042" spans="2:8">
      <c r="B2042" s="14" t="s">
        <v>1847</v>
      </c>
      <c r="C2042" s="23" t="s">
        <v>1703</v>
      </c>
      <c r="D2042" s="15" t="s">
        <v>2042</v>
      </c>
      <c r="E2042" s="16">
        <v>0.901560805860806</v>
      </c>
      <c r="F2042" s="16">
        <v>0.901560805860806</v>
      </c>
      <c r="G2042" s="16">
        <v>0.92479483109483096</v>
      </c>
      <c r="H2042" s="17">
        <v>0.9113</v>
      </c>
    </row>
    <row r="2043" spans="2:8">
      <c r="B2043" s="14" t="s">
        <v>1848</v>
      </c>
      <c r="C2043" s="23" t="s">
        <v>1703</v>
      </c>
      <c r="D2043" s="15" t="s">
        <v>2042</v>
      </c>
      <c r="E2043" s="16">
        <v>0.901560805860806</v>
      </c>
      <c r="F2043" s="16">
        <v>0.901560805860806</v>
      </c>
      <c r="G2043" s="16">
        <v>0.92479483109483096</v>
      </c>
      <c r="H2043" s="17">
        <v>0.9113</v>
      </c>
    </row>
    <row r="2044" spans="2:8">
      <c r="B2044" s="14" t="s">
        <v>1849</v>
      </c>
      <c r="C2044" s="23" t="s">
        <v>1703</v>
      </c>
      <c r="D2044" s="15" t="s">
        <v>2042</v>
      </c>
      <c r="E2044" s="16">
        <v>0.901560805860806</v>
      </c>
      <c r="F2044" s="16">
        <v>0.901560805860806</v>
      </c>
      <c r="G2044" s="16">
        <v>0.92479483109483096</v>
      </c>
      <c r="H2044" s="17">
        <v>0.9113</v>
      </c>
    </row>
    <row r="2045" spans="2:8">
      <c r="B2045" s="14" t="s">
        <v>1702</v>
      </c>
      <c r="C2045" s="23" t="s">
        <v>1703</v>
      </c>
      <c r="D2045" s="15" t="s">
        <v>2042</v>
      </c>
      <c r="E2045" s="16">
        <v>0.901560805860806</v>
      </c>
      <c r="F2045" s="16">
        <v>0.901560805860806</v>
      </c>
      <c r="G2045" s="16">
        <v>0.92479483109483096</v>
      </c>
      <c r="H2045" s="17">
        <v>0.9113</v>
      </c>
    </row>
    <row r="2046" spans="2:8">
      <c r="B2046" s="14" t="s">
        <v>1850</v>
      </c>
      <c r="C2046" s="23" t="s">
        <v>1703</v>
      </c>
      <c r="D2046" s="15" t="s">
        <v>2042</v>
      </c>
      <c r="E2046" s="16">
        <v>0.901560805860806</v>
      </c>
      <c r="F2046" s="16">
        <v>0.901560805860806</v>
      </c>
      <c r="G2046" s="16">
        <v>0.92479483109483096</v>
      </c>
      <c r="H2046" s="17">
        <v>0.9113</v>
      </c>
    </row>
    <row r="2047" spans="2:8">
      <c r="B2047" s="14" t="s">
        <v>1851</v>
      </c>
      <c r="C2047" s="23" t="s">
        <v>1703</v>
      </c>
      <c r="D2047" s="15" t="s">
        <v>2042</v>
      </c>
      <c r="E2047" s="16">
        <v>0.901560805860806</v>
      </c>
      <c r="F2047" s="16">
        <v>0.901560805860806</v>
      </c>
      <c r="G2047" s="16">
        <v>0.92479483109483096</v>
      </c>
      <c r="H2047" s="17">
        <v>0.9113</v>
      </c>
    </row>
    <row r="2048" spans="2:8">
      <c r="B2048" s="14" t="s">
        <v>1852</v>
      </c>
      <c r="C2048" s="23" t="s">
        <v>1703</v>
      </c>
      <c r="D2048" s="15" t="s">
        <v>2042</v>
      </c>
      <c r="E2048" s="16">
        <v>0.901560805860806</v>
      </c>
      <c r="F2048" s="16">
        <v>0.901560805860806</v>
      </c>
      <c r="G2048" s="16">
        <v>0.92479483109483096</v>
      </c>
      <c r="H2048" s="17">
        <v>0.9113</v>
      </c>
    </row>
    <row r="2049" spans="2:8">
      <c r="B2049" s="14" t="s">
        <v>1704</v>
      </c>
      <c r="C2049" s="23" t="s">
        <v>1703</v>
      </c>
      <c r="D2049" s="15" t="s">
        <v>2042</v>
      </c>
      <c r="E2049" s="16">
        <v>0.901560805860806</v>
      </c>
      <c r="F2049" s="16">
        <v>0.901560805860806</v>
      </c>
      <c r="G2049" s="16">
        <v>0.92479483109483096</v>
      </c>
      <c r="H2049" s="17">
        <v>0.9113</v>
      </c>
    </row>
    <row r="2050" spans="2:8">
      <c r="B2050" s="14" t="s">
        <v>1705</v>
      </c>
      <c r="C2050" s="23" t="s">
        <v>1703</v>
      </c>
      <c r="D2050" s="15" t="s">
        <v>2042</v>
      </c>
      <c r="E2050" s="16">
        <v>0.901560805860806</v>
      </c>
      <c r="F2050" s="16">
        <v>0.901560805860806</v>
      </c>
      <c r="G2050" s="16">
        <v>0.92479483109483096</v>
      </c>
      <c r="H2050" s="17">
        <v>0.9113</v>
      </c>
    </row>
    <row r="2051" spans="2:8">
      <c r="B2051" s="14" t="s">
        <v>1706</v>
      </c>
      <c r="C2051" s="23" t="s">
        <v>1707</v>
      </c>
      <c r="D2051" s="15" t="s">
        <v>2042</v>
      </c>
      <c r="E2051" s="16">
        <v>0.901560805860806</v>
      </c>
      <c r="F2051" s="16">
        <v>0.901560805860806</v>
      </c>
      <c r="G2051" s="16">
        <v>0.92479483109483096</v>
      </c>
      <c r="H2051" s="17">
        <v>0.9113</v>
      </c>
    </row>
    <row r="2052" spans="2:8">
      <c r="B2052" s="14" t="s">
        <v>1708</v>
      </c>
      <c r="C2052" s="23" t="s">
        <v>1707</v>
      </c>
      <c r="D2052" s="15" t="s">
        <v>2042</v>
      </c>
      <c r="E2052" s="16">
        <v>0.901560805860806</v>
      </c>
      <c r="F2052" s="16">
        <v>0.901560805860806</v>
      </c>
      <c r="G2052" s="16">
        <v>0.92479483109483096</v>
      </c>
      <c r="H2052" s="17">
        <v>0.9113</v>
      </c>
    </row>
    <row r="2053" spans="2:8">
      <c r="B2053" s="14" t="s">
        <v>1709</v>
      </c>
      <c r="C2053" s="23" t="s">
        <v>1710</v>
      </c>
      <c r="D2053" s="15" t="s">
        <v>2042</v>
      </c>
      <c r="E2053" s="16">
        <v>0.901560805860806</v>
      </c>
      <c r="F2053" s="16">
        <v>0.901560805860806</v>
      </c>
      <c r="G2053" s="16">
        <v>0.92479483109483096</v>
      </c>
      <c r="H2053" s="17">
        <v>0.9113</v>
      </c>
    </row>
    <row r="2054" spans="2:8">
      <c r="B2054" s="14" t="s">
        <v>1711</v>
      </c>
      <c r="C2054" s="23" t="s">
        <v>1710</v>
      </c>
      <c r="D2054" s="15" t="s">
        <v>2042</v>
      </c>
      <c r="E2054" s="16">
        <v>0.901560805860806</v>
      </c>
      <c r="F2054" s="16">
        <v>0.901560805860806</v>
      </c>
      <c r="G2054" s="16">
        <v>0.92479483109483096</v>
      </c>
      <c r="H2054" s="17">
        <v>0.9113</v>
      </c>
    </row>
    <row r="2055" spans="2:8">
      <c r="B2055" s="14" t="s">
        <v>1712</v>
      </c>
      <c r="C2055" s="23" t="s">
        <v>1710</v>
      </c>
      <c r="D2055" s="15" t="s">
        <v>2042</v>
      </c>
      <c r="E2055" s="16">
        <v>0.901560805860806</v>
      </c>
      <c r="F2055" s="16">
        <v>0.901560805860806</v>
      </c>
      <c r="G2055" s="16">
        <v>0.92479483109483096</v>
      </c>
      <c r="H2055" s="17">
        <v>0.9113</v>
      </c>
    </row>
    <row r="2056" spans="2:8">
      <c r="B2056" s="14" t="s">
        <v>1713</v>
      </c>
      <c r="C2056" s="23" t="s">
        <v>1710</v>
      </c>
      <c r="D2056" s="15" t="s">
        <v>2042</v>
      </c>
      <c r="E2056" s="16">
        <v>0.901560805860806</v>
      </c>
      <c r="F2056" s="16">
        <v>0.901560805860806</v>
      </c>
      <c r="G2056" s="16">
        <v>0.92479483109483096</v>
      </c>
      <c r="H2056" s="17">
        <v>0.9113</v>
      </c>
    </row>
    <row r="2057" spans="2:8">
      <c r="B2057" s="14" t="s">
        <v>1714</v>
      </c>
      <c r="C2057" s="23" t="s">
        <v>1710</v>
      </c>
      <c r="D2057" s="15" t="s">
        <v>2042</v>
      </c>
      <c r="E2057" s="16">
        <v>0.901560805860806</v>
      </c>
      <c r="F2057" s="16">
        <v>0.901560805860806</v>
      </c>
      <c r="G2057" s="16">
        <v>0.92479483109483096</v>
      </c>
      <c r="H2057" s="17">
        <v>0.9113</v>
      </c>
    </row>
    <row r="2058" spans="2:8">
      <c r="B2058" s="14" t="s">
        <v>1715</v>
      </c>
      <c r="C2058" s="23" t="s">
        <v>1536</v>
      </c>
      <c r="D2058" s="15" t="s">
        <v>2042</v>
      </c>
      <c r="E2058" s="16">
        <v>0.901560805860806</v>
      </c>
      <c r="F2058" s="16">
        <v>0.901560805860806</v>
      </c>
      <c r="G2058" s="16">
        <v>0.92479483109483196</v>
      </c>
      <c r="H2058" s="17">
        <v>0.91130000000000044</v>
      </c>
    </row>
    <row r="2059" spans="2:8">
      <c r="B2059" s="14" t="s">
        <v>13780</v>
      </c>
      <c r="C2059" s="23" t="s">
        <v>1536</v>
      </c>
      <c r="D2059" s="15" t="s">
        <v>2042</v>
      </c>
      <c r="E2059" s="16">
        <v>0.901560805860806</v>
      </c>
      <c r="F2059" s="16">
        <v>0.901560805860806</v>
      </c>
      <c r="G2059" s="16">
        <v>0.92479483109483196</v>
      </c>
      <c r="H2059" s="17">
        <v>0.91130000000000044</v>
      </c>
    </row>
    <row r="2060" spans="2:8">
      <c r="B2060" s="14" t="s">
        <v>1535</v>
      </c>
      <c r="C2060" s="23" t="s">
        <v>1536</v>
      </c>
      <c r="D2060" s="15" t="s">
        <v>2042</v>
      </c>
      <c r="E2060" s="16">
        <v>0.901560805860806</v>
      </c>
      <c r="F2060" s="16">
        <v>0.901560805860806</v>
      </c>
      <c r="G2060" s="16">
        <v>0.92479483109483096</v>
      </c>
      <c r="H2060" s="17">
        <v>0.9113</v>
      </c>
    </row>
    <row r="2061" spans="2:8">
      <c r="B2061" s="14" t="s">
        <v>1537</v>
      </c>
      <c r="C2061" s="23" t="s">
        <v>1536</v>
      </c>
      <c r="D2061" s="15" t="s">
        <v>2042</v>
      </c>
      <c r="E2061" s="16">
        <v>0.901560805860806</v>
      </c>
      <c r="F2061" s="16">
        <v>0.901560805860806</v>
      </c>
      <c r="G2061" s="16">
        <v>0.92479483109483196</v>
      </c>
      <c r="H2061" s="17">
        <v>0.91130000000000044</v>
      </c>
    </row>
    <row r="2062" spans="2:8">
      <c r="B2062" s="14" t="s">
        <v>1590</v>
      </c>
      <c r="C2062" s="23" t="s">
        <v>1536</v>
      </c>
      <c r="D2062" s="15" t="s">
        <v>2042</v>
      </c>
      <c r="E2062" s="16">
        <v>0.901560805860806</v>
      </c>
      <c r="F2062" s="16">
        <v>0.901560805860806</v>
      </c>
      <c r="G2062" s="16">
        <v>0.92479483109483096</v>
      </c>
      <c r="H2062" s="17">
        <v>0.9113</v>
      </c>
    </row>
    <row r="2063" spans="2:8">
      <c r="B2063" s="14" t="s">
        <v>1591</v>
      </c>
      <c r="C2063" s="23" t="s">
        <v>1536</v>
      </c>
      <c r="D2063" s="15" t="s">
        <v>2042</v>
      </c>
      <c r="E2063" s="16">
        <v>0.901560805860806</v>
      </c>
      <c r="F2063" s="16">
        <v>0.901560805860806</v>
      </c>
      <c r="G2063" s="16">
        <v>0.92479483109483096</v>
      </c>
      <c r="H2063" s="17">
        <v>0.9113</v>
      </c>
    </row>
    <row r="2064" spans="2:8">
      <c r="B2064" s="14" t="s">
        <v>1538</v>
      </c>
      <c r="C2064" s="23" t="s">
        <v>1536</v>
      </c>
      <c r="D2064" s="15" t="s">
        <v>2042</v>
      </c>
      <c r="E2064" s="16">
        <v>0.901560805860806</v>
      </c>
      <c r="F2064" s="16">
        <v>0.901560805860806</v>
      </c>
      <c r="G2064" s="16">
        <v>0.92479483109483096</v>
      </c>
      <c r="H2064" s="17">
        <v>0.9113</v>
      </c>
    </row>
    <row r="2065" spans="2:8">
      <c r="B2065" s="14" t="s">
        <v>1539</v>
      </c>
      <c r="C2065" s="23" t="s">
        <v>1536</v>
      </c>
      <c r="D2065" s="15" t="s">
        <v>2042</v>
      </c>
      <c r="E2065" s="16">
        <v>0.901560805860806</v>
      </c>
      <c r="F2065" s="16">
        <v>0.901560805860806</v>
      </c>
      <c r="G2065" s="16">
        <v>0.92479483109483096</v>
      </c>
      <c r="H2065" s="17">
        <v>0.9113</v>
      </c>
    </row>
    <row r="2066" spans="2:8">
      <c r="B2066" s="14" t="s">
        <v>1503</v>
      </c>
      <c r="C2066" s="23" t="s">
        <v>1504</v>
      </c>
      <c r="D2066" s="15" t="s">
        <v>2042</v>
      </c>
      <c r="E2066" s="16">
        <v>0.901560805860806</v>
      </c>
      <c r="F2066" s="16">
        <v>0.901560805860806</v>
      </c>
      <c r="G2066" s="16">
        <v>0.92479483109483096</v>
      </c>
      <c r="H2066" s="17">
        <v>0.9113</v>
      </c>
    </row>
    <row r="2067" spans="2:8">
      <c r="B2067" s="14" t="s">
        <v>1505</v>
      </c>
      <c r="C2067" s="23" t="s">
        <v>1504</v>
      </c>
      <c r="D2067" s="15" t="s">
        <v>2042</v>
      </c>
      <c r="E2067" s="16">
        <v>0.901560805860806</v>
      </c>
      <c r="F2067" s="16">
        <v>0.901560805860806</v>
      </c>
      <c r="G2067" s="16">
        <v>0.92479483109483096</v>
      </c>
      <c r="H2067" s="17">
        <v>0.9113</v>
      </c>
    </row>
    <row r="2068" spans="2:8">
      <c r="B2068" s="14" t="s">
        <v>1506</v>
      </c>
      <c r="C2068" s="23" t="s">
        <v>1504</v>
      </c>
      <c r="D2068" s="15" t="s">
        <v>2042</v>
      </c>
      <c r="E2068" s="16">
        <v>0.901560805860806</v>
      </c>
      <c r="F2068" s="16">
        <v>0.901560805860806</v>
      </c>
      <c r="G2068" s="16">
        <v>0.92479483109483096</v>
      </c>
      <c r="H2068" s="17">
        <v>0.9113</v>
      </c>
    </row>
    <row r="2069" spans="2:8">
      <c r="B2069" s="14" t="s">
        <v>1507</v>
      </c>
      <c r="C2069" s="23" t="s">
        <v>1504</v>
      </c>
      <c r="D2069" s="15" t="s">
        <v>2042</v>
      </c>
      <c r="E2069" s="16">
        <v>0.901560805860806</v>
      </c>
      <c r="F2069" s="16">
        <v>0.901560805860806</v>
      </c>
      <c r="G2069" s="16">
        <v>0.92479483109483096</v>
      </c>
      <c r="H2069" s="17">
        <v>0.9113</v>
      </c>
    </row>
    <row r="2070" spans="2:8">
      <c r="B2070" s="14" t="s">
        <v>1508</v>
      </c>
      <c r="C2070" s="23" t="s">
        <v>1504</v>
      </c>
      <c r="D2070" s="15" t="s">
        <v>2042</v>
      </c>
      <c r="E2070" s="16">
        <v>0.901560805860806</v>
      </c>
      <c r="F2070" s="16">
        <v>0.901560805860806</v>
      </c>
      <c r="G2070" s="16">
        <v>0.92479483109483096</v>
      </c>
      <c r="H2070" s="17">
        <v>0.9113</v>
      </c>
    </row>
    <row r="2071" spans="2:8">
      <c r="B2071" s="14" t="s">
        <v>1509</v>
      </c>
      <c r="C2071" s="23" t="s">
        <v>1504</v>
      </c>
      <c r="D2071" s="15" t="s">
        <v>2042</v>
      </c>
      <c r="E2071" s="16">
        <v>0.901560805860806</v>
      </c>
      <c r="F2071" s="16">
        <v>0.901560805860806</v>
      </c>
      <c r="G2071" s="16">
        <v>0.92479483109483096</v>
      </c>
      <c r="H2071" s="17">
        <v>0.9113</v>
      </c>
    </row>
    <row r="2072" spans="2:8">
      <c r="B2072" s="14" t="s">
        <v>1510</v>
      </c>
      <c r="C2072" s="23" t="s">
        <v>1504</v>
      </c>
      <c r="D2072" s="15" t="s">
        <v>2042</v>
      </c>
      <c r="E2072" s="16">
        <v>0.901560805860806</v>
      </c>
      <c r="F2072" s="16">
        <v>0.901560805860806</v>
      </c>
      <c r="G2072" s="16">
        <v>0.92479483109483096</v>
      </c>
      <c r="H2072" s="17">
        <v>0.9113</v>
      </c>
    </row>
    <row r="2073" spans="2:8">
      <c r="B2073" s="14" t="s">
        <v>1511</v>
      </c>
      <c r="C2073" s="23" t="s">
        <v>1504</v>
      </c>
      <c r="D2073" s="15" t="s">
        <v>2042</v>
      </c>
      <c r="E2073" s="16">
        <v>0.901560805860806</v>
      </c>
      <c r="F2073" s="16">
        <v>0.901560805860806</v>
      </c>
      <c r="G2073" s="16">
        <v>0.92479483109483096</v>
      </c>
      <c r="H2073" s="17">
        <v>0.9113</v>
      </c>
    </row>
    <row r="2074" spans="2:8">
      <c r="B2074" s="14" t="s">
        <v>1512</v>
      </c>
      <c r="C2074" s="23" t="s">
        <v>1504</v>
      </c>
      <c r="D2074" s="15" t="s">
        <v>2042</v>
      </c>
      <c r="E2074" s="16">
        <v>0.901560805860806</v>
      </c>
      <c r="F2074" s="16">
        <v>0.901560805860806</v>
      </c>
      <c r="G2074" s="16">
        <v>0.92479483109483096</v>
      </c>
      <c r="H2074" s="17">
        <v>0.9113</v>
      </c>
    </row>
    <row r="2075" spans="2:8">
      <c r="B2075" s="14" t="s">
        <v>1513</v>
      </c>
      <c r="C2075" s="23" t="s">
        <v>1504</v>
      </c>
      <c r="D2075" s="15" t="s">
        <v>2042</v>
      </c>
      <c r="E2075" s="16">
        <v>0.901560805860806</v>
      </c>
      <c r="F2075" s="16">
        <v>0.901560805860806</v>
      </c>
      <c r="G2075" s="16">
        <v>0.92479483109483096</v>
      </c>
      <c r="H2075" s="17">
        <v>0.9113</v>
      </c>
    </row>
    <row r="2076" spans="2:8">
      <c r="B2076" s="14" t="s">
        <v>1514</v>
      </c>
      <c r="C2076" s="23" t="s">
        <v>1504</v>
      </c>
      <c r="D2076" s="15" t="s">
        <v>2042</v>
      </c>
      <c r="E2076" s="16">
        <v>0.901560805860806</v>
      </c>
      <c r="F2076" s="16">
        <v>0.901560805860806</v>
      </c>
      <c r="G2076" s="16">
        <v>0.92479483109483096</v>
      </c>
      <c r="H2076" s="17">
        <v>0.9113</v>
      </c>
    </row>
    <row r="2077" spans="2:8">
      <c r="B2077" s="14" t="s">
        <v>1515</v>
      </c>
      <c r="C2077" s="23" t="s">
        <v>1504</v>
      </c>
      <c r="D2077" s="15" t="s">
        <v>2042</v>
      </c>
      <c r="E2077" s="16">
        <v>0.901560805860806</v>
      </c>
      <c r="F2077" s="16">
        <v>0.901560805860806</v>
      </c>
      <c r="G2077" s="16">
        <v>0.92479483109483096</v>
      </c>
      <c r="H2077" s="17">
        <v>0.9113</v>
      </c>
    </row>
    <row r="2078" spans="2:8">
      <c r="B2078" s="14" t="s">
        <v>1853</v>
      </c>
      <c r="C2078" s="23" t="s">
        <v>1717</v>
      </c>
      <c r="D2078" s="15" t="s">
        <v>2042</v>
      </c>
      <c r="E2078" s="16">
        <v>0.901560805860806</v>
      </c>
      <c r="F2078" s="16">
        <v>0.901560805860806</v>
      </c>
      <c r="G2078" s="16">
        <v>0.92479483109483096</v>
      </c>
      <c r="H2078" s="17">
        <v>0.9113</v>
      </c>
    </row>
    <row r="2079" spans="2:8">
      <c r="B2079" s="14" t="s">
        <v>1854</v>
      </c>
      <c r="C2079" s="23" t="s">
        <v>1717</v>
      </c>
      <c r="D2079" s="15" t="s">
        <v>2042</v>
      </c>
      <c r="E2079" s="16">
        <v>0.901560805860806</v>
      </c>
      <c r="F2079" s="16">
        <v>0.901560805860806</v>
      </c>
      <c r="G2079" s="16">
        <v>0.92479483109483096</v>
      </c>
      <c r="H2079" s="17">
        <v>0.9113</v>
      </c>
    </row>
    <row r="2080" spans="2:8">
      <c r="B2080" s="14" t="s">
        <v>1855</v>
      </c>
      <c r="C2080" s="23" t="s">
        <v>1717</v>
      </c>
      <c r="D2080" s="15" t="s">
        <v>2042</v>
      </c>
      <c r="E2080" s="16">
        <v>0.901560805860806</v>
      </c>
      <c r="F2080" s="16">
        <v>0.901560805860806</v>
      </c>
      <c r="G2080" s="16">
        <v>0.92479483109483096</v>
      </c>
      <c r="H2080" s="17">
        <v>0.9113</v>
      </c>
    </row>
    <row r="2081" spans="2:8">
      <c r="B2081" s="14" t="s">
        <v>1716</v>
      </c>
      <c r="C2081" s="23" t="s">
        <v>1717</v>
      </c>
      <c r="D2081" s="15" t="s">
        <v>2042</v>
      </c>
      <c r="E2081" s="16">
        <v>0.901560805860806</v>
      </c>
      <c r="F2081" s="16">
        <v>0.901560805860806</v>
      </c>
      <c r="G2081" s="16">
        <v>0.92479483109483096</v>
      </c>
      <c r="H2081" s="17">
        <v>0.9113</v>
      </c>
    </row>
    <row r="2082" spans="2:8">
      <c r="B2082" s="14" t="s">
        <v>1718</v>
      </c>
      <c r="C2082" s="23" t="s">
        <v>1717</v>
      </c>
      <c r="D2082" s="15" t="s">
        <v>2042</v>
      </c>
      <c r="E2082" s="16">
        <v>0.901560805860806</v>
      </c>
      <c r="F2082" s="16">
        <v>0.901560805860806</v>
      </c>
      <c r="G2082" s="16">
        <v>0.92479483109483096</v>
      </c>
      <c r="H2082" s="17">
        <v>0.9113</v>
      </c>
    </row>
    <row r="2083" spans="2:8">
      <c r="B2083" s="14" t="s">
        <v>1856</v>
      </c>
      <c r="C2083" s="23" t="s">
        <v>1817</v>
      </c>
      <c r="D2083" s="15" t="s">
        <v>2042</v>
      </c>
      <c r="E2083" s="16">
        <v>0.901560805860806</v>
      </c>
      <c r="F2083" s="16">
        <v>0.901560805860806</v>
      </c>
      <c r="G2083" s="16">
        <v>0.92479483109483096</v>
      </c>
      <c r="H2083" s="17">
        <v>0.9113</v>
      </c>
    </row>
    <row r="2084" spans="2:8">
      <c r="B2084" s="14" t="s">
        <v>1857</v>
      </c>
      <c r="C2084" s="23" t="s">
        <v>1817</v>
      </c>
      <c r="D2084" s="15" t="s">
        <v>2042</v>
      </c>
      <c r="E2084" s="16">
        <v>0.901560805860806</v>
      </c>
      <c r="F2084" s="16">
        <v>0.901560805860806</v>
      </c>
      <c r="G2084" s="16">
        <v>0.92479483109483096</v>
      </c>
      <c r="H2084" s="17">
        <v>0.9113</v>
      </c>
    </row>
    <row r="2085" spans="2:8">
      <c r="B2085" s="14" t="s">
        <v>1816</v>
      </c>
      <c r="C2085" s="23" t="s">
        <v>1817</v>
      </c>
      <c r="D2085" s="15" t="s">
        <v>2042</v>
      </c>
      <c r="E2085" s="16">
        <v>0.901560805860806</v>
      </c>
      <c r="F2085" s="16">
        <v>0.901560805860806</v>
      </c>
      <c r="G2085" s="16">
        <v>0.92479483109483096</v>
      </c>
      <c r="H2085" s="17">
        <v>0.9113</v>
      </c>
    </row>
    <row r="2086" spans="2:8">
      <c r="B2086" s="14" t="s">
        <v>3863</v>
      </c>
      <c r="C2086" s="23" t="s">
        <v>2084</v>
      </c>
      <c r="D2086" s="15" t="s">
        <v>3795</v>
      </c>
      <c r="E2086" s="16">
        <v>0.81398608058608102</v>
      </c>
      <c r="F2086" s="16">
        <v>0.81398608058608102</v>
      </c>
      <c r="G2086" s="16">
        <v>0.89751601905719602</v>
      </c>
      <c r="H2086" s="17">
        <v>0.84900000000000042</v>
      </c>
    </row>
    <row r="2087" spans="2:8">
      <c r="B2087" s="14" t="s">
        <v>3864</v>
      </c>
      <c r="C2087" s="23" t="s">
        <v>2084</v>
      </c>
      <c r="D2087" s="15" t="s">
        <v>3795</v>
      </c>
      <c r="E2087" s="16">
        <v>0.81398608058608102</v>
      </c>
      <c r="F2087" s="16">
        <v>0.81398608058608102</v>
      </c>
      <c r="G2087" s="16">
        <v>0.89751601905719602</v>
      </c>
      <c r="H2087" s="17">
        <v>0.84900000000000042</v>
      </c>
    </row>
    <row r="2088" spans="2:8">
      <c r="B2088" s="14" t="s">
        <v>3865</v>
      </c>
      <c r="C2088" s="23" t="s">
        <v>2084</v>
      </c>
      <c r="D2088" s="15" t="s">
        <v>3795</v>
      </c>
      <c r="E2088" s="16">
        <v>0.81398608058608102</v>
      </c>
      <c r="F2088" s="16">
        <v>0.81398608058608102</v>
      </c>
      <c r="G2088" s="16">
        <v>0.89751601905719602</v>
      </c>
      <c r="H2088" s="17">
        <v>0.84900000000000042</v>
      </c>
    </row>
    <row r="2089" spans="2:8">
      <c r="B2089" s="14" t="s">
        <v>3844</v>
      </c>
      <c r="C2089" s="23" t="s">
        <v>2084</v>
      </c>
      <c r="D2089" s="15" t="s">
        <v>3795</v>
      </c>
      <c r="E2089" s="16">
        <v>0.81398608058608102</v>
      </c>
      <c r="F2089" s="16">
        <v>0.81398608058608102</v>
      </c>
      <c r="G2089" s="16">
        <v>0.89751601905719602</v>
      </c>
      <c r="H2089" s="17">
        <v>0.84900000000000042</v>
      </c>
    </row>
    <row r="2090" spans="2:8">
      <c r="B2090" s="14" t="s">
        <v>3845</v>
      </c>
      <c r="C2090" s="23" t="s">
        <v>2084</v>
      </c>
      <c r="D2090" s="15" t="s">
        <v>3795</v>
      </c>
      <c r="E2090" s="16">
        <v>0.81398608058608102</v>
      </c>
      <c r="F2090" s="16">
        <v>0.81398608058608102</v>
      </c>
      <c r="G2090" s="16">
        <v>0.89751601905719602</v>
      </c>
      <c r="H2090" s="17">
        <v>0.84900000000000042</v>
      </c>
    </row>
    <row r="2091" spans="2:8">
      <c r="B2091" s="14" t="s">
        <v>3833</v>
      </c>
      <c r="C2091" s="23" t="s">
        <v>2084</v>
      </c>
      <c r="D2091" s="15" t="s">
        <v>3795</v>
      </c>
      <c r="E2091" s="16">
        <v>0.81398608058608102</v>
      </c>
      <c r="F2091" s="16">
        <v>0.81398608058608102</v>
      </c>
      <c r="G2091" s="16">
        <v>0.89751601905719602</v>
      </c>
      <c r="H2091" s="17">
        <v>0.84900000000000042</v>
      </c>
    </row>
    <row r="2092" spans="2:8">
      <c r="B2092" s="14" t="s">
        <v>3834</v>
      </c>
      <c r="C2092" s="23" t="s">
        <v>2084</v>
      </c>
      <c r="D2092" s="15" t="s">
        <v>3795</v>
      </c>
      <c r="E2092" s="16">
        <v>0.81398608058608102</v>
      </c>
      <c r="F2092" s="16">
        <v>0.81398608058608102</v>
      </c>
      <c r="G2092" s="16">
        <v>0.89751601905719602</v>
      </c>
      <c r="H2092" s="17">
        <v>0.84900000000000042</v>
      </c>
    </row>
    <row r="2093" spans="2:8">
      <c r="B2093" s="14" t="s">
        <v>3835</v>
      </c>
      <c r="C2093" s="23" t="s">
        <v>2084</v>
      </c>
      <c r="D2093" s="15" t="s">
        <v>3795</v>
      </c>
      <c r="E2093" s="16">
        <v>0.81398608058608102</v>
      </c>
      <c r="F2093" s="16">
        <v>0.81398608058608102</v>
      </c>
      <c r="G2093" s="16">
        <v>0.89751601905719602</v>
      </c>
      <c r="H2093" s="17">
        <v>0.84900000000000042</v>
      </c>
    </row>
    <row r="2094" spans="2:8">
      <c r="B2094" s="14" t="s">
        <v>2083</v>
      </c>
      <c r="C2094" s="23" t="s">
        <v>2084</v>
      </c>
      <c r="D2094" s="15" t="s">
        <v>2042</v>
      </c>
      <c r="E2094" s="16">
        <v>0.85396483516483501</v>
      </c>
      <c r="F2094" s="16">
        <v>0.85396483516483501</v>
      </c>
      <c r="G2094" s="16">
        <v>0.90557813689578404</v>
      </c>
      <c r="H2094" s="17">
        <v>0.87559999999999993</v>
      </c>
    </row>
    <row r="2095" spans="2:8">
      <c r="B2095" s="14" t="s">
        <v>2085</v>
      </c>
      <c r="C2095" s="23" t="s">
        <v>2084</v>
      </c>
      <c r="D2095" s="15" t="s">
        <v>2042</v>
      </c>
      <c r="E2095" s="16">
        <v>0.85396483516483501</v>
      </c>
      <c r="F2095" s="16">
        <v>0.85396483516483501</v>
      </c>
      <c r="G2095" s="16">
        <v>0.90557813689578404</v>
      </c>
      <c r="H2095" s="17">
        <v>0.87559999999999993</v>
      </c>
    </row>
    <row r="2096" spans="2:8">
      <c r="B2096" s="14" t="s">
        <v>1858</v>
      </c>
      <c r="C2096" s="23" t="s">
        <v>22341</v>
      </c>
      <c r="D2096" s="15" t="s">
        <v>2042</v>
      </c>
      <c r="E2096" s="16">
        <v>0.901560805860806</v>
      </c>
      <c r="F2096" s="16">
        <v>0.901560805860806</v>
      </c>
      <c r="G2096" s="16">
        <v>0.92479483109483096</v>
      </c>
      <c r="H2096" s="17">
        <v>0.9113</v>
      </c>
    </row>
    <row r="2097" spans="2:8">
      <c r="B2097" s="14" t="s">
        <v>1859</v>
      </c>
      <c r="C2097" s="23" t="s">
        <v>22341</v>
      </c>
      <c r="D2097" s="15" t="s">
        <v>2042</v>
      </c>
      <c r="E2097" s="16">
        <v>0.901560805860806</v>
      </c>
      <c r="F2097" s="16">
        <v>0.901560805860806</v>
      </c>
      <c r="G2097" s="16">
        <v>0.92479483109483096</v>
      </c>
      <c r="H2097" s="17">
        <v>0.9113</v>
      </c>
    </row>
    <row r="2098" spans="2:8">
      <c r="B2098" s="14" t="s">
        <v>1667</v>
      </c>
      <c r="C2098" s="23" t="s">
        <v>22341</v>
      </c>
      <c r="D2098" s="15" t="s">
        <v>2042</v>
      </c>
      <c r="E2098" s="16">
        <v>0.901560805860806</v>
      </c>
      <c r="F2098" s="16">
        <v>0.901560805860806</v>
      </c>
      <c r="G2098" s="16">
        <v>0.92479483109483096</v>
      </c>
      <c r="H2098" s="17">
        <v>0.9113</v>
      </c>
    </row>
    <row r="2099" spans="2:8">
      <c r="B2099" s="14" t="s">
        <v>1668</v>
      </c>
      <c r="C2099" s="23" t="s">
        <v>22341</v>
      </c>
      <c r="D2099" s="15" t="s">
        <v>2042</v>
      </c>
      <c r="E2099" s="16">
        <v>0.901560805860806</v>
      </c>
      <c r="F2099" s="16">
        <v>0.901560805860806</v>
      </c>
      <c r="G2099" s="16">
        <v>0.92479483109483096</v>
      </c>
      <c r="H2099" s="17">
        <v>0.9113</v>
      </c>
    </row>
    <row r="2100" spans="2:8">
      <c r="B2100" s="14" t="s">
        <v>18067</v>
      </c>
      <c r="C2100" s="23" t="s">
        <v>22341</v>
      </c>
      <c r="D2100" s="15" t="s">
        <v>16362</v>
      </c>
      <c r="E2100" s="16">
        <v>0.9</v>
      </c>
      <c r="F2100" s="16">
        <v>0.9</v>
      </c>
      <c r="G2100" s="16">
        <v>0.9</v>
      </c>
      <c r="H2100" s="17">
        <v>0.9</v>
      </c>
    </row>
    <row r="2101" spans="2:8">
      <c r="B2101" s="14" t="s">
        <v>13781</v>
      </c>
      <c r="C2101" s="23" t="s">
        <v>22341</v>
      </c>
      <c r="D2101" s="15" t="s">
        <v>21814</v>
      </c>
      <c r="E2101" s="16">
        <v>0.95</v>
      </c>
      <c r="F2101" s="16">
        <v>0.95</v>
      </c>
      <c r="G2101" s="16">
        <v>0.95</v>
      </c>
      <c r="H2101" s="17">
        <v>0.95</v>
      </c>
    </row>
    <row r="2102" spans="2:8">
      <c r="B2102" s="14" t="s">
        <v>11196</v>
      </c>
      <c r="C2102" s="23" t="s">
        <v>16363</v>
      </c>
      <c r="D2102" s="15" t="s">
        <v>6686</v>
      </c>
      <c r="E2102" s="16">
        <v>0.72202490842490796</v>
      </c>
      <c r="F2102" s="16">
        <v>0.72202490842490796</v>
      </c>
      <c r="G2102" s="16">
        <v>0.81166483277071499</v>
      </c>
      <c r="H2102" s="17">
        <v>0.75959999999999961</v>
      </c>
    </row>
    <row r="2103" spans="2:8">
      <c r="B2103" s="14" t="s">
        <v>11197</v>
      </c>
      <c r="C2103" s="23" t="s">
        <v>16363</v>
      </c>
      <c r="D2103" s="15" t="s">
        <v>6686</v>
      </c>
      <c r="E2103" s="16">
        <v>0.72202490842490796</v>
      </c>
      <c r="F2103" s="16">
        <v>0.72202490842490796</v>
      </c>
      <c r="G2103" s="16">
        <v>0.81166483277071499</v>
      </c>
      <c r="H2103" s="17">
        <v>0.75959999999999961</v>
      </c>
    </row>
    <row r="2104" spans="2:8">
      <c r="B2104" s="14" t="s">
        <v>1860</v>
      </c>
      <c r="C2104" s="23" t="s">
        <v>24149</v>
      </c>
      <c r="D2104" s="15" t="s">
        <v>2042</v>
      </c>
      <c r="E2104" s="16">
        <v>0.901560805860806</v>
      </c>
      <c r="F2104" s="16">
        <v>0.901560805860806</v>
      </c>
      <c r="G2104" s="16">
        <v>0.92479483109483096</v>
      </c>
      <c r="H2104" s="17">
        <v>0.9113</v>
      </c>
    </row>
    <row r="2105" spans="2:8">
      <c r="B2105" s="14" t="s">
        <v>1818</v>
      </c>
      <c r="C2105" s="23" t="s">
        <v>24149</v>
      </c>
      <c r="D2105" s="15" t="s">
        <v>2042</v>
      </c>
      <c r="E2105" s="16">
        <v>0.901560805860806</v>
      </c>
      <c r="F2105" s="16">
        <v>0.901560805860806</v>
      </c>
      <c r="G2105" s="16">
        <v>0.92479483109483096</v>
      </c>
      <c r="H2105" s="17">
        <v>0.9113</v>
      </c>
    </row>
    <row r="2106" spans="2:8">
      <c r="B2106" s="14" t="s">
        <v>1861</v>
      </c>
      <c r="C2106" s="23" t="s">
        <v>24149</v>
      </c>
      <c r="D2106" s="15" t="s">
        <v>2042</v>
      </c>
      <c r="E2106" s="16">
        <v>0.901560805860806</v>
      </c>
      <c r="F2106" s="16">
        <v>0.901560805860806</v>
      </c>
      <c r="G2106" s="16">
        <v>0.92479483109483096</v>
      </c>
      <c r="H2106" s="17">
        <v>0.9113</v>
      </c>
    </row>
    <row r="2107" spans="2:8">
      <c r="B2107" s="14" t="s">
        <v>1719</v>
      </c>
      <c r="C2107" s="23" t="s">
        <v>1720</v>
      </c>
      <c r="D2107" s="15" t="s">
        <v>2042</v>
      </c>
      <c r="E2107" s="16">
        <v>0.901560805860806</v>
      </c>
      <c r="F2107" s="16">
        <v>0.901560805860806</v>
      </c>
      <c r="G2107" s="16">
        <v>0.92479483109483096</v>
      </c>
      <c r="H2107" s="17">
        <v>0.9113</v>
      </c>
    </row>
    <row r="2108" spans="2:8">
      <c r="B2108" s="14" t="s">
        <v>1721</v>
      </c>
      <c r="C2108" s="23" t="s">
        <v>1720</v>
      </c>
      <c r="D2108" s="15" t="s">
        <v>2042</v>
      </c>
      <c r="E2108" s="16">
        <v>0.901560805860806</v>
      </c>
      <c r="F2108" s="16">
        <v>0.901560805860806</v>
      </c>
      <c r="G2108" s="16">
        <v>0.92479483109483096</v>
      </c>
      <c r="H2108" s="17">
        <v>0.9113</v>
      </c>
    </row>
    <row r="2109" spans="2:8">
      <c r="B2109" s="14" t="s">
        <v>2053</v>
      </c>
      <c r="C2109" s="23" t="s">
        <v>2054</v>
      </c>
      <c r="D2109" s="15" t="s">
        <v>2042</v>
      </c>
      <c r="E2109" s="16">
        <v>0.85396483516483501</v>
      </c>
      <c r="F2109" s="16">
        <v>0.85396483516483501</v>
      </c>
      <c r="G2109" s="16">
        <v>0.90557813689578404</v>
      </c>
      <c r="H2109" s="17">
        <v>0.87559999999999993</v>
      </c>
    </row>
    <row r="2110" spans="2:8">
      <c r="B2110" s="14" t="s">
        <v>2086</v>
      </c>
      <c r="C2110" s="23" t="s">
        <v>2054</v>
      </c>
      <c r="D2110" s="15" t="s">
        <v>2042</v>
      </c>
      <c r="E2110" s="16">
        <v>0.85396483516483501</v>
      </c>
      <c r="F2110" s="16">
        <v>0.85396483516483501</v>
      </c>
      <c r="G2110" s="16">
        <v>0.90557813689578404</v>
      </c>
      <c r="H2110" s="17">
        <v>0.87559999999999993</v>
      </c>
    </row>
    <row r="2111" spans="2:8">
      <c r="B2111" s="14" t="s">
        <v>2087</v>
      </c>
      <c r="C2111" s="23" t="s">
        <v>2054</v>
      </c>
      <c r="D2111" s="15" t="s">
        <v>2042</v>
      </c>
      <c r="E2111" s="16">
        <v>0.85396483516483501</v>
      </c>
      <c r="F2111" s="16">
        <v>0.85396483516483501</v>
      </c>
      <c r="G2111" s="16">
        <v>0.90557813689578404</v>
      </c>
      <c r="H2111" s="17">
        <v>0.87559999999999993</v>
      </c>
    </row>
    <row r="2112" spans="2:8">
      <c r="B2112" s="14" t="s">
        <v>1862</v>
      </c>
      <c r="C2112" s="23" t="s">
        <v>1863</v>
      </c>
      <c r="D2112" s="15" t="s">
        <v>2042</v>
      </c>
      <c r="E2112" s="16">
        <v>0.901560805860806</v>
      </c>
      <c r="F2112" s="16">
        <v>0.901560805860806</v>
      </c>
      <c r="G2112" s="16">
        <v>0.92479483109483196</v>
      </c>
      <c r="H2112" s="17">
        <v>0.91130000000000044</v>
      </c>
    </row>
    <row r="2113" spans="2:8">
      <c r="B2113" s="14" t="s">
        <v>1864</v>
      </c>
      <c r="C2113" s="23" t="s">
        <v>1863</v>
      </c>
      <c r="D2113" s="15" t="s">
        <v>2042</v>
      </c>
      <c r="E2113" s="16">
        <v>0.901560805860806</v>
      </c>
      <c r="F2113" s="16">
        <v>0.901560805860806</v>
      </c>
      <c r="G2113" s="16">
        <v>0.92479483109483196</v>
      </c>
      <c r="H2113" s="17">
        <v>0.91130000000000044</v>
      </c>
    </row>
    <row r="2114" spans="2:8">
      <c r="B2114" s="14" t="s">
        <v>1897</v>
      </c>
      <c r="C2114" s="23" t="s">
        <v>1863</v>
      </c>
      <c r="D2114" s="15" t="s">
        <v>2042</v>
      </c>
      <c r="E2114" s="16">
        <v>0.901560805860806</v>
      </c>
      <c r="F2114" s="16">
        <v>0.901560805860806</v>
      </c>
      <c r="G2114" s="16">
        <v>0.92479483109483196</v>
      </c>
      <c r="H2114" s="17">
        <v>0.91130000000000044</v>
      </c>
    </row>
    <row r="2115" spans="2:8">
      <c r="B2115" s="14" t="s">
        <v>1722</v>
      </c>
      <c r="C2115" s="23" t="s">
        <v>1723</v>
      </c>
      <c r="D2115" s="15" t="s">
        <v>2042</v>
      </c>
      <c r="E2115" s="16">
        <v>0.901560805860806</v>
      </c>
      <c r="F2115" s="16">
        <v>0.901560805860806</v>
      </c>
      <c r="G2115" s="16">
        <v>0.92479483109483096</v>
      </c>
      <c r="H2115" s="17">
        <v>0.9113</v>
      </c>
    </row>
    <row r="2116" spans="2:8">
      <c r="B2116" s="14" t="s">
        <v>1819</v>
      </c>
      <c r="C2116" s="23" t="s">
        <v>1670</v>
      </c>
      <c r="D2116" s="15" t="s">
        <v>2042</v>
      </c>
      <c r="E2116" s="16">
        <v>0.901560805860806</v>
      </c>
      <c r="F2116" s="16">
        <v>0.901560805860806</v>
      </c>
      <c r="G2116" s="16">
        <v>0.92479483109483096</v>
      </c>
      <c r="H2116" s="17">
        <v>0.9113</v>
      </c>
    </row>
    <row r="2117" spans="2:8">
      <c r="B2117" s="14" t="s">
        <v>1669</v>
      </c>
      <c r="C2117" s="23" t="s">
        <v>1670</v>
      </c>
      <c r="D2117" s="15" t="s">
        <v>2042</v>
      </c>
      <c r="E2117" s="16">
        <v>0.901560805860806</v>
      </c>
      <c r="F2117" s="16">
        <v>0.901560805860806</v>
      </c>
      <c r="G2117" s="16">
        <v>0.92479483109483096</v>
      </c>
      <c r="H2117" s="17">
        <v>0.9113</v>
      </c>
    </row>
    <row r="2118" spans="2:8">
      <c r="B2118" s="14" t="s">
        <v>1671</v>
      </c>
      <c r="C2118" s="23" t="s">
        <v>1670</v>
      </c>
      <c r="D2118" s="15" t="s">
        <v>2042</v>
      </c>
      <c r="E2118" s="16">
        <v>0.901560805860806</v>
      </c>
      <c r="F2118" s="16">
        <v>0.901560805860806</v>
      </c>
      <c r="G2118" s="16">
        <v>0.92479483109483096</v>
      </c>
      <c r="H2118" s="17">
        <v>0.9113</v>
      </c>
    </row>
    <row r="2119" spans="2:8">
      <c r="B2119" s="14" t="s">
        <v>1624</v>
      </c>
      <c r="C2119" s="23" t="s">
        <v>24497</v>
      </c>
      <c r="D2119" s="15" t="s">
        <v>2042</v>
      </c>
      <c r="E2119" s="16">
        <v>0.86456263736263705</v>
      </c>
      <c r="F2119" s="16">
        <v>0.86456263736263705</v>
      </c>
      <c r="G2119" s="16">
        <v>0.89471059398118202</v>
      </c>
      <c r="H2119" s="17">
        <v>0.87719999999999976</v>
      </c>
    </row>
    <row r="2120" spans="2:8">
      <c r="B2120" s="14" t="s">
        <v>1724</v>
      </c>
      <c r="C2120" s="23" t="s">
        <v>1725</v>
      </c>
      <c r="D2120" s="15" t="s">
        <v>2042</v>
      </c>
      <c r="E2120" s="16">
        <v>0.901560805860806</v>
      </c>
      <c r="F2120" s="16">
        <v>0.901560805860806</v>
      </c>
      <c r="G2120" s="16">
        <v>0.92479483109483096</v>
      </c>
      <c r="H2120" s="17">
        <v>0.9113</v>
      </c>
    </row>
    <row r="2121" spans="2:8">
      <c r="B2121" s="14" t="s">
        <v>1726</v>
      </c>
      <c r="C2121" s="23" t="s">
        <v>1725</v>
      </c>
      <c r="D2121" s="15" t="s">
        <v>2042</v>
      </c>
      <c r="E2121" s="16">
        <v>0.901560805860806</v>
      </c>
      <c r="F2121" s="16">
        <v>0.901560805860806</v>
      </c>
      <c r="G2121" s="16">
        <v>0.92479483109483096</v>
      </c>
      <c r="H2121" s="17">
        <v>0.9113</v>
      </c>
    </row>
    <row r="2122" spans="2:8">
      <c r="B2122" s="14" t="s">
        <v>1727</v>
      </c>
      <c r="C2122" s="23" t="s">
        <v>1725</v>
      </c>
      <c r="D2122" s="15" t="s">
        <v>2042</v>
      </c>
      <c r="E2122" s="16">
        <v>0.901560805860806</v>
      </c>
      <c r="F2122" s="16">
        <v>0.901560805860806</v>
      </c>
      <c r="G2122" s="16">
        <v>0.92479483109483096</v>
      </c>
      <c r="H2122" s="17">
        <v>0.9113</v>
      </c>
    </row>
    <row r="2123" spans="2:8">
      <c r="B2123" s="14" t="s">
        <v>1728</v>
      </c>
      <c r="C2123" s="23" t="s">
        <v>1725</v>
      </c>
      <c r="D2123" s="15" t="s">
        <v>2042</v>
      </c>
      <c r="E2123" s="16">
        <v>0.901560805860806</v>
      </c>
      <c r="F2123" s="16">
        <v>0.901560805860806</v>
      </c>
      <c r="G2123" s="16">
        <v>0.92479483109483096</v>
      </c>
      <c r="H2123" s="17">
        <v>0.9113</v>
      </c>
    </row>
    <row r="2124" spans="2:8">
      <c r="B2124" s="14" t="s">
        <v>1865</v>
      </c>
      <c r="C2124" s="23" t="s">
        <v>1725</v>
      </c>
      <c r="D2124" s="15" t="s">
        <v>2042</v>
      </c>
      <c r="E2124" s="16">
        <v>0.901560805860806</v>
      </c>
      <c r="F2124" s="16">
        <v>0.901560805860806</v>
      </c>
      <c r="G2124" s="16">
        <v>0.92479483109483096</v>
      </c>
      <c r="H2124" s="17">
        <v>0.9113</v>
      </c>
    </row>
    <row r="2125" spans="2:8">
      <c r="B2125" s="14" t="s">
        <v>1820</v>
      </c>
      <c r="C2125" s="23" t="s">
        <v>1821</v>
      </c>
      <c r="D2125" s="15" t="s">
        <v>2042</v>
      </c>
      <c r="E2125" s="16">
        <v>0.901560805860806</v>
      </c>
      <c r="F2125" s="16">
        <v>0.901560805860806</v>
      </c>
      <c r="G2125" s="16">
        <v>0.92479483109483096</v>
      </c>
      <c r="H2125" s="17">
        <v>0.9113</v>
      </c>
    </row>
    <row r="2126" spans="2:8">
      <c r="B2126" s="14" t="s">
        <v>1822</v>
      </c>
      <c r="C2126" s="23" t="s">
        <v>1821</v>
      </c>
      <c r="D2126" s="15" t="s">
        <v>2042</v>
      </c>
      <c r="E2126" s="16">
        <v>0.901560805860806</v>
      </c>
      <c r="F2126" s="16">
        <v>0.901560805860806</v>
      </c>
      <c r="G2126" s="16">
        <v>0.92479483109483096</v>
      </c>
      <c r="H2126" s="17">
        <v>0.9113</v>
      </c>
    </row>
    <row r="2127" spans="2:8">
      <c r="B2127" s="14" t="s">
        <v>1823</v>
      </c>
      <c r="C2127" s="23" t="s">
        <v>1821</v>
      </c>
      <c r="D2127" s="15" t="s">
        <v>2042</v>
      </c>
      <c r="E2127" s="16">
        <v>0.901560805860806</v>
      </c>
      <c r="F2127" s="16">
        <v>0.901560805860806</v>
      </c>
      <c r="G2127" s="16">
        <v>0.92479483109483096</v>
      </c>
      <c r="H2127" s="17">
        <v>0.9113</v>
      </c>
    </row>
    <row r="2128" spans="2:8">
      <c r="B2128" s="14" t="s">
        <v>1824</v>
      </c>
      <c r="C2128" s="23" t="s">
        <v>1821</v>
      </c>
      <c r="D2128" s="15" t="s">
        <v>2042</v>
      </c>
      <c r="E2128" s="16">
        <v>0.901560805860806</v>
      </c>
      <c r="F2128" s="16">
        <v>0.901560805860806</v>
      </c>
      <c r="G2128" s="16">
        <v>0.92479483109483096</v>
      </c>
      <c r="H2128" s="17">
        <v>0.9113</v>
      </c>
    </row>
    <row r="2129" spans="2:8">
      <c r="B2129" s="14" t="s">
        <v>1825</v>
      </c>
      <c r="C2129" s="23" t="s">
        <v>1821</v>
      </c>
      <c r="D2129" s="15" t="s">
        <v>2042</v>
      </c>
      <c r="E2129" s="16">
        <v>0.901560805860806</v>
      </c>
      <c r="F2129" s="16">
        <v>0.901560805860806</v>
      </c>
      <c r="G2129" s="16">
        <v>0.92479483109483096</v>
      </c>
      <c r="H2129" s="17">
        <v>0.9113</v>
      </c>
    </row>
    <row r="2130" spans="2:8">
      <c r="B2130" s="14" t="s">
        <v>1826</v>
      </c>
      <c r="C2130" s="23" t="s">
        <v>1821</v>
      </c>
      <c r="D2130" s="15" t="s">
        <v>2042</v>
      </c>
      <c r="E2130" s="16">
        <v>0.901560805860806</v>
      </c>
      <c r="F2130" s="16">
        <v>0.901560805860806</v>
      </c>
      <c r="G2130" s="16">
        <v>0.92479483109483096</v>
      </c>
      <c r="H2130" s="17">
        <v>0.9113</v>
      </c>
    </row>
    <row r="2131" spans="2:8">
      <c r="B2131" s="14" t="s">
        <v>1866</v>
      </c>
      <c r="C2131" s="23" t="s">
        <v>24568</v>
      </c>
      <c r="D2131" s="15" t="s">
        <v>2042</v>
      </c>
      <c r="E2131" s="16">
        <v>0.901560805860806</v>
      </c>
      <c r="F2131" s="16">
        <v>0.901560805860806</v>
      </c>
      <c r="G2131" s="16">
        <v>0.92479483109483096</v>
      </c>
      <c r="H2131" s="17">
        <v>0.9113</v>
      </c>
    </row>
    <row r="2132" spans="2:8">
      <c r="B2132" s="14" t="s">
        <v>1867</v>
      </c>
      <c r="C2132" s="23" t="s">
        <v>24568</v>
      </c>
      <c r="D2132" s="15" t="s">
        <v>2042</v>
      </c>
      <c r="E2132" s="16">
        <v>0.901560805860806</v>
      </c>
      <c r="F2132" s="16">
        <v>0.901560805860806</v>
      </c>
      <c r="G2132" s="16">
        <v>0.92479483109483096</v>
      </c>
      <c r="H2132" s="17">
        <v>0.9113</v>
      </c>
    </row>
    <row r="2133" spans="2:8">
      <c r="B2133" s="14" t="s">
        <v>1868</v>
      </c>
      <c r="C2133" s="23" t="s">
        <v>24568</v>
      </c>
      <c r="D2133" s="15" t="s">
        <v>2042</v>
      </c>
      <c r="E2133" s="16">
        <v>0.901560805860806</v>
      </c>
      <c r="F2133" s="16">
        <v>0.901560805860806</v>
      </c>
      <c r="G2133" s="16">
        <v>0.92479483109483096</v>
      </c>
      <c r="H2133" s="17">
        <v>0.9113</v>
      </c>
    </row>
    <row r="2134" spans="2:8">
      <c r="B2134" s="14" t="s">
        <v>1869</v>
      </c>
      <c r="C2134" s="23" t="s">
        <v>1729</v>
      </c>
      <c r="D2134" s="15" t="s">
        <v>2042</v>
      </c>
      <c r="E2134" s="16">
        <v>0.901560805860806</v>
      </c>
      <c r="F2134" s="16">
        <v>0.901560805860806</v>
      </c>
      <c r="G2134" s="16">
        <v>0.92479483109483096</v>
      </c>
      <c r="H2134" s="17">
        <v>0.9113</v>
      </c>
    </row>
    <row r="2135" spans="2:8">
      <c r="B2135" s="14" t="s">
        <v>1870</v>
      </c>
      <c r="C2135" s="23" t="s">
        <v>1729</v>
      </c>
      <c r="D2135" s="15" t="s">
        <v>2042</v>
      </c>
      <c r="E2135" s="16">
        <v>0.901560805860806</v>
      </c>
      <c r="F2135" s="16">
        <v>0.901560805860806</v>
      </c>
      <c r="G2135" s="16">
        <v>0.92479483109483096</v>
      </c>
      <c r="H2135" s="17">
        <v>0.9113</v>
      </c>
    </row>
    <row r="2136" spans="2:8">
      <c r="B2136" s="14" t="s">
        <v>1871</v>
      </c>
      <c r="C2136" s="23" t="s">
        <v>1729</v>
      </c>
      <c r="D2136" s="15" t="s">
        <v>2042</v>
      </c>
      <c r="E2136" s="16">
        <v>0.901560805860806</v>
      </c>
      <c r="F2136" s="16">
        <v>0.901560805860806</v>
      </c>
      <c r="G2136" s="16">
        <v>0.92479483109483096</v>
      </c>
      <c r="H2136" s="17">
        <v>0.9113</v>
      </c>
    </row>
    <row r="2137" spans="2:8">
      <c r="B2137" s="14" t="s">
        <v>1495</v>
      </c>
      <c r="C2137" s="23" t="s">
        <v>1496</v>
      </c>
      <c r="D2137" s="15" t="s">
        <v>2042</v>
      </c>
      <c r="E2137" s="16">
        <v>0.901560805860806</v>
      </c>
      <c r="F2137" s="16">
        <v>0.901560805860806</v>
      </c>
      <c r="G2137" s="16">
        <v>0.92479483109483096</v>
      </c>
      <c r="H2137" s="17">
        <v>0.9113</v>
      </c>
    </row>
    <row r="2138" spans="2:8">
      <c r="B2138" s="14" t="s">
        <v>1497</v>
      </c>
      <c r="C2138" s="23" t="s">
        <v>1496</v>
      </c>
      <c r="D2138" s="15" t="s">
        <v>2042</v>
      </c>
      <c r="E2138" s="16">
        <v>0.901560805860806</v>
      </c>
      <c r="F2138" s="16">
        <v>0.901560805860806</v>
      </c>
      <c r="G2138" s="16">
        <v>0.92479483109483096</v>
      </c>
      <c r="H2138" s="17">
        <v>0.9113</v>
      </c>
    </row>
    <row r="2139" spans="2:8">
      <c r="B2139" s="14" t="s">
        <v>1872</v>
      </c>
      <c r="C2139" s="23" t="s">
        <v>1597</v>
      </c>
      <c r="D2139" s="15" t="s">
        <v>2042</v>
      </c>
      <c r="E2139" s="16">
        <v>0.901560805860806</v>
      </c>
      <c r="F2139" s="16">
        <v>0.901560805860806</v>
      </c>
      <c r="G2139" s="16">
        <v>0.92479483109483096</v>
      </c>
      <c r="H2139" s="17">
        <v>0.9113</v>
      </c>
    </row>
    <row r="2140" spans="2:8">
      <c r="B2140" s="14" t="s">
        <v>13782</v>
      </c>
      <c r="C2140" s="23" t="s">
        <v>1597</v>
      </c>
      <c r="D2140" s="15" t="s">
        <v>2042</v>
      </c>
      <c r="E2140" s="16">
        <v>0.901560805860806</v>
      </c>
      <c r="F2140" s="16">
        <v>0.901560805860806</v>
      </c>
      <c r="G2140" s="16">
        <v>0.92479483109483096</v>
      </c>
      <c r="H2140" s="17">
        <v>0.9113</v>
      </c>
    </row>
    <row r="2141" spans="2:8">
      <c r="B2141" s="14" t="s">
        <v>1873</v>
      </c>
      <c r="C2141" s="23" t="s">
        <v>1597</v>
      </c>
      <c r="D2141" s="15" t="s">
        <v>2042</v>
      </c>
      <c r="E2141" s="16">
        <v>0.901560805860806</v>
      </c>
      <c r="F2141" s="16">
        <v>0.901560805860806</v>
      </c>
      <c r="G2141" s="16">
        <v>0.92479483109483096</v>
      </c>
      <c r="H2141" s="17">
        <v>0.9113</v>
      </c>
    </row>
    <row r="2142" spans="2:8">
      <c r="B2142" s="14" t="s">
        <v>1874</v>
      </c>
      <c r="C2142" s="23" t="s">
        <v>1597</v>
      </c>
      <c r="D2142" s="15" t="s">
        <v>2042</v>
      </c>
      <c r="E2142" s="16">
        <v>0.901560805860806</v>
      </c>
      <c r="F2142" s="16">
        <v>0.901560805860806</v>
      </c>
      <c r="G2142" s="16">
        <v>0.92479483109483096</v>
      </c>
      <c r="H2142" s="17">
        <v>0.9113</v>
      </c>
    </row>
    <row r="2143" spans="2:8">
      <c r="B2143" s="14" t="s">
        <v>1596</v>
      </c>
      <c r="C2143" s="23" t="s">
        <v>1597</v>
      </c>
      <c r="D2143" s="15" t="s">
        <v>2042</v>
      </c>
      <c r="E2143" s="16">
        <v>0.901560805860806</v>
      </c>
      <c r="F2143" s="16">
        <v>0.901560805860806</v>
      </c>
      <c r="G2143" s="16">
        <v>0.92479483109483096</v>
      </c>
      <c r="H2143" s="17">
        <v>0.9113</v>
      </c>
    </row>
    <row r="2144" spans="2:8">
      <c r="B2144" s="14" t="s">
        <v>1875</v>
      </c>
      <c r="C2144" s="23" t="s">
        <v>1597</v>
      </c>
      <c r="D2144" s="15" t="s">
        <v>2042</v>
      </c>
      <c r="E2144" s="16">
        <v>0.901560805860806</v>
      </c>
      <c r="F2144" s="16">
        <v>0.901560805860806</v>
      </c>
      <c r="G2144" s="16">
        <v>0.92479483109483096</v>
      </c>
      <c r="H2144" s="17">
        <v>0.9113</v>
      </c>
    </row>
    <row r="2145" spans="2:8">
      <c r="B2145" s="14" t="s">
        <v>1626</v>
      </c>
      <c r="C2145" s="23" t="s">
        <v>1627</v>
      </c>
      <c r="D2145" s="15" t="s">
        <v>2042</v>
      </c>
      <c r="E2145" s="16">
        <v>0.855609074344023</v>
      </c>
      <c r="F2145" s="16">
        <v>0.855609074344023</v>
      </c>
      <c r="G2145" s="16">
        <v>0.89838071871605796</v>
      </c>
      <c r="H2145" s="17">
        <v>0.87353801020408151</v>
      </c>
    </row>
    <row r="2146" spans="2:8">
      <c r="B2146" s="14" t="s">
        <v>1876</v>
      </c>
      <c r="C2146" s="23" t="s">
        <v>1877</v>
      </c>
      <c r="D2146" s="15" t="s">
        <v>2042</v>
      </c>
      <c r="E2146" s="16">
        <v>0.901560805860806</v>
      </c>
      <c r="F2146" s="16">
        <v>0.901560805860806</v>
      </c>
      <c r="G2146" s="16">
        <v>0.92479483109483096</v>
      </c>
      <c r="H2146" s="17">
        <v>0.9113</v>
      </c>
    </row>
    <row r="2147" spans="2:8">
      <c r="B2147" s="14" t="s">
        <v>1878</v>
      </c>
      <c r="C2147" s="23" t="s">
        <v>1877</v>
      </c>
      <c r="D2147" s="15" t="s">
        <v>2042</v>
      </c>
      <c r="E2147" s="16">
        <v>0.901560805860806</v>
      </c>
      <c r="F2147" s="16">
        <v>0.901560805860806</v>
      </c>
      <c r="G2147" s="16">
        <v>0.92479483109483096</v>
      </c>
      <c r="H2147" s="17">
        <v>0.9113</v>
      </c>
    </row>
    <row r="2148" spans="2:8">
      <c r="B2148" s="14" t="s">
        <v>1879</v>
      </c>
      <c r="C2148" s="23" t="s">
        <v>1877</v>
      </c>
      <c r="D2148" s="15" t="s">
        <v>2042</v>
      </c>
      <c r="E2148" s="16">
        <v>0.901560805860806</v>
      </c>
      <c r="F2148" s="16">
        <v>0.901560805860806</v>
      </c>
      <c r="G2148" s="16">
        <v>0.92479483109483096</v>
      </c>
      <c r="H2148" s="17">
        <v>0.9113</v>
      </c>
    </row>
    <row r="2149" spans="2:8">
      <c r="B2149" s="14" t="s">
        <v>21662</v>
      </c>
      <c r="C2149" s="23" t="s">
        <v>1877</v>
      </c>
      <c r="D2149" s="15" t="s">
        <v>2042</v>
      </c>
      <c r="E2149" s="16">
        <v>0.901560805860806</v>
      </c>
      <c r="F2149" s="16">
        <v>0.901560805860806</v>
      </c>
      <c r="G2149" s="16">
        <v>0.92479483109483096</v>
      </c>
      <c r="H2149" s="17">
        <v>0.9113</v>
      </c>
    </row>
    <row r="2150" spans="2:8">
      <c r="B2150" s="14" t="s">
        <v>12670</v>
      </c>
      <c r="C2150" s="23" t="s">
        <v>12671</v>
      </c>
      <c r="D2150" s="15" t="s">
        <v>6686</v>
      </c>
      <c r="E2150" s="16">
        <v>0.78400961545093995</v>
      </c>
      <c r="F2150" s="16">
        <v>0.78400961545093995</v>
      </c>
      <c r="G2150" s="16">
        <v>0.87924050876475202</v>
      </c>
      <c r="H2150" s="17">
        <v>0.82392831867563388</v>
      </c>
    </row>
    <row r="2151" spans="2:8">
      <c r="B2151" s="14" t="s">
        <v>2076</v>
      </c>
      <c r="C2151" s="23" t="s">
        <v>2068</v>
      </c>
      <c r="D2151" s="15" t="s">
        <v>2042</v>
      </c>
      <c r="E2151" s="16">
        <v>0.86456263736263705</v>
      </c>
      <c r="F2151" s="16">
        <v>0.86456263736263705</v>
      </c>
      <c r="G2151" s="16">
        <v>0.89471059398118202</v>
      </c>
      <c r="H2151" s="17">
        <v>0.87719999999999976</v>
      </c>
    </row>
    <row r="2152" spans="2:8">
      <c r="B2152" s="14" t="s">
        <v>2077</v>
      </c>
      <c r="C2152" s="23" t="s">
        <v>2068</v>
      </c>
      <c r="D2152" s="15" t="s">
        <v>2042</v>
      </c>
      <c r="E2152" s="16">
        <v>0.86456263736263705</v>
      </c>
      <c r="F2152" s="16">
        <v>0.86456263736263705</v>
      </c>
      <c r="G2152" s="16">
        <v>0.89471059398118202</v>
      </c>
      <c r="H2152" s="17">
        <v>0.87719999999999976</v>
      </c>
    </row>
    <row r="2153" spans="2:8">
      <c r="B2153" s="14" t="s">
        <v>2067</v>
      </c>
      <c r="C2153" s="23" t="s">
        <v>2068</v>
      </c>
      <c r="D2153" s="15" t="s">
        <v>2042</v>
      </c>
      <c r="E2153" s="16">
        <v>0.848425641025641</v>
      </c>
      <c r="F2153" s="16">
        <v>0.848425641025641</v>
      </c>
      <c r="G2153" s="16">
        <v>0.90132525557231502</v>
      </c>
      <c r="H2153" s="17">
        <v>0.87060000000000026</v>
      </c>
    </row>
    <row r="2154" spans="2:8">
      <c r="B2154" s="14" t="s">
        <v>2088</v>
      </c>
      <c r="C2154" s="23" t="s">
        <v>2068</v>
      </c>
      <c r="D2154" s="15" t="s">
        <v>2042</v>
      </c>
      <c r="E2154" s="16">
        <v>0.85039850469165501</v>
      </c>
      <c r="F2154" s="16">
        <v>0.85039850469165501</v>
      </c>
      <c r="G2154" s="16">
        <v>0.902839980427249</v>
      </c>
      <c r="H2154" s="17">
        <v>0.87238082191780808</v>
      </c>
    </row>
    <row r="2155" spans="2:8">
      <c r="B2155" s="14" t="s">
        <v>2069</v>
      </c>
      <c r="C2155" s="23" t="s">
        <v>2068</v>
      </c>
      <c r="D2155" s="15" t="s">
        <v>2042</v>
      </c>
      <c r="E2155" s="16">
        <v>0.85396483516483501</v>
      </c>
      <c r="F2155" s="16">
        <v>0.85396483516483501</v>
      </c>
      <c r="G2155" s="16">
        <v>0.90557813689578404</v>
      </c>
      <c r="H2155" s="17">
        <v>0.87559999999999993</v>
      </c>
    </row>
    <row r="2156" spans="2:8">
      <c r="B2156" s="14" t="s">
        <v>13783</v>
      </c>
      <c r="C2156" s="23" t="s">
        <v>2068</v>
      </c>
      <c r="D2156" s="15" t="s">
        <v>2042</v>
      </c>
      <c r="E2156" s="16">
        <v>0.85039850469165501</v>
      </c>
      <c r="F2156" s="16">
        <v>0.85039850469165501</v>
      </c>
      <c r="G2156" s="16">
        <v>0.902839980427249</v>
      </c>
      <c r="H2156" s="17">
        <v>0.87238082191780808</v>
      </c>
    </row>
    <row r="2157" spans="2:8">
      <c r="B2157" s="14" t="s">
        <v>13784</v>
      </c>
      <c r="C2157" s="23" t="s">
        <v>2068</v>
      </c>
      <c r="D2157" s="15" t="s">
        <v>2042</v>
      </c>
      <c r="E2157" s="16">
        <v>0.85039850469165501</v>
      </c>
      <c r="F2157" s="16">
        <v>0.85039850469165501</v>
      </c>
      <c r="G2157" s="16">
        <v>0.902839980427249</v>
      </c>
      <c r="H2157" s="17">
        <v>0.87238082191780808</v>
      </c>
    </row>
    <row r="2158" spans="2:8">
      <c r="B2158" s="14" t="s">
        <v>1880</v>
      </c>
      <c r="C2158" s="23" t="s">
        <v>1640</v>
      </c>
      <c r="D2158" s="15" t="s">
        <v>2042</v>
      </c>
      <c r="E2158" s="16">
        <v>0.901560805860806</v>
      </c>
      <c r="F2158" s="16">
        <v>0.901560805860806</v>
      </c>
      <c r="G2158" s="16">
        <v>0.92479483109483096</v>
      </c>
      <c r="H2158" s="17">
        <v>0.9113</v>
      </c>
    </row>
    <row r="2159" spans="2:8">
      <c r="B2159" s="14" t="s">
        <v>1881</v>
      </c>
      <c r="C2159" s="23" t="s">
        <v>1640</v>
      </c>
      <c r="D2159" s="15" t="s">
        <v>2042</v>
      </c>
      <c r="E2159" s="16">
        <v>0.901560805860806</v>
      </c>
      <c r="F2159" s="16">
        <v>0.901560805860806</v>
      </c>
      <c r="G2159" s="16">
        <v>0.92479483109483096</v>
      </c>
      <c r="H2159" s="17">
        <v>0.9113</v>
      </c>
    </row>
    <row r="2160" spans="2:8">
      <c r="B2160" s="14" t="s">
        <v>1639</v>
      </c>
      <c r="C2160" s="23" t="s">
        <v>1640</v>
      </c>
      <c r="D2160" s="15" t="s">
        <v>2042</v>
      </c>
      <c r="E2160" s="16">
        <v>0.86456263736263705</v>
      </c>
      <c r="F2160" s="16">
        <v>0.86456263736263705</v>
      </c>
      <c r="G2160" s="16">
        <v>0.89471059398118202</v>
      </c>
      <c r="H2160" s="17">
        <v>0.87719999999999976</v>
      </c>
    </row>
    <row r="2161" spans="2:8">
      <c r="B2161" s="14" t="s">
        <v>1641</v>
      </c>
      <c r="C2161" s="23" t="s">
        <v>1640</v>
      </c>
      <c r="D2161" s="15" t="s">
        <v>2042</v>
      </c>
      <c r="E2161" s="16">
        <v>0.86456263736263705</v>
      </c>
      <c r="F2161" s="16">
        <v>0.86456263736263705</v>
      </c>
      <c r="G2161" s="16">
        <v>0.89471059398118202</v>
      </c>
      <c r="H2161" s="17">
        <v>0.87719999999999976</v>
      </c>
    </row>
    <row r="2162" spans="2:8">
      <c r="B2162" s="14" t="s">
        <v>1540</v>
      </c>
      <c r="C2162" s="23" t="s">
        <v>1541</v>
      </c>
      <c r="D2162" s="15" t="s">
        <v>2042</v>
      </c>
      <c r="E2162" s="16">
        <v>0.901560805860806</v>
      </c>
      <c r="F2162" s="16">
        <v>0.901560805860806</v>
      </c>
      <c r="G2162" s="16">
        <v>0.92479483109483196</v>
      </c>
      <c r="H2162" s="17">
        <v>0.91130000000000044</v>
      </c>
    </row>
    <row r="2163" spans="2:8">
      <c r="B2163" s="14" t="s">
        <v>1542</v>
      </c>
      <c r="C2163" s="23" t="s">
        <v>1541</v>
      </c>
      <c r="D2163" s="15" t="s">
        <v>2042</v>
      </c>
      <c r="E2163" s="16">
        <v>0.901560805860806</v>
      </c>
      <c r="F2163" s="16">
        <v>0.901560805860806</v>
      </c>
      <c r="G2163" s="16">
        <v>0.92479483109483196</v>
      </c>
      <c r="H2163" s="17">
        <v>0.91130000000000044</v>
      </c>
    </row>
    <row r="2164" spans="2:8">
      <c r="B2164" s="14" t="s">
        <v>1543</v>
      </c>
      <c r="C2164" s="23" t="s">
        <v>1541</v>
      </c>
      <c r="D2164" s="15" t="s">
        <v>2042</v>
      </c>
      <c r="E2164" s="16">
        <v>0.901560805860806</v>
      </c>
      <c r="F2164" s="16">
        <v>0.901560805860806</v>
      </c>
      <c r="G2164" s="16">
        <v>0.92479483109483196</v>
      </c>
      <c r="H2164" s="17">
        <v>0.91130000000000044</v>
      </c>
    </row>
    <row r="2165" spans="2:8">
      <c r="B2165" s="14" t="s">
        <v>1544</v>
      </c>
      <c r="C2165" s="23" t="s">
        <v>1541</v>
      </c>
      <c r="D2165" s="15" t="s">
        <v>2042</v>
      </c>
      <c r="E2165" s="16">
        <v>0.901560805860806</v>
      </c>
      <c r="F2165" s="16">
        <v>0.901560805860806</v>
      </c>
      <c r="G2165" s="16">
        <v>0.92479483109483196</v>
      </c>
      <c r="H2165" s="17">
        <v>0.91130000000000044</v>
      </c>
    </row>
    <row r="2166" spans="2:8">
      <c r="B2166" s="14" t="s">
        <v>1545</v>
      </c>
      <c r="C2166" s="23" t="s">
        <v>1541</v>
      </c>
      <c r="D2166" s="15" t="s">
        <v>2042</v>
      </c>
      <c r="E2166" s="16">
        <v>0.901560805860806</v>
      </c>
      <c r="F2166" s="16">
        <v>0.901560805860806</v>
      </c>
      <c r="G2166" s="16">
        <v>0.92479483109483196</v>
      </c>
      <c r="H2166" s="17">
        <v>0.91130000000000044</v>
      </c>
    </row>
    <row r="2167" spans="2:8">
      <c r="B2167" s="14" t="s">
        <v>1592</v>
      </c>
      <c r="C2167" s="23" t="s">
        <v>1547</v>
      </c>
      <c r="D2167" s="15" t="s">
        <v>2042</v>
      </c>
      <c r="E2167" s="16">
        <v>0.901560805860806</v>
      </c>
      <c r="F2167" s="16">
        <v>0.901560805860806</v>
      </c>
      <c r="G2167" s="16">
        <v>0.92479483109483096</v>
      </c>
      <c r="H2167" s="17">
        <v>0.9113</v>
      </c>
    </row>
    <row r="2168" spans="2:8">
      <c r="B2168" s="14" t="s">
        <v>1593</v>
      </c>
      <c r="C2168" s="23" t="s">
        <v>1547</v>
      </c>
      <c r="D2168" s="15" t="s">
        <v>2042</v>
      </c>
      <c r="E2168" s="16">
        <v>0.901560805860806</v>
      </c>
      <c r="F2168" s="16">
        <v>0.901560805860806</v>
      </c>
      <c r="G2168" s="16">
        <v>0.92479483109483096</v>
      </c>
      <c r="H2168" s="17">
        <v>0.9113</v>
      </c>
    </row>
    <row r="2169" spans="2:8">
      <c r="B2169" s="14" t="s">
        <v>1594</v>
      </c>
      <c r="C2169" s="23" t="s">
        <v>1547</v>
      </c>
      <c r="D2169" s="15" t="s">
        <v>2042</v>
      </c>
      <c r="E2169" s="16">
        <v>0.901560805860806</v>
      </c>
      <c r="F2169" s="16">
        <v>0.901560805860806</v>
      </c>
      <c r="G2169" s="16">
        <v>0.92479483109483096</v>
      </c>
      <c r="H2169" s="17">
        <v>0.9113</v>
      </c>
    </row>
    <row r="2170" spans="2:8">
      <c r="B2170" s="14" t="s">
        <v>1546</v>
      </c>
      <c r="C2170" s="23" t="s">
        <v>1547</v>
      </c>
      <c r="D2170" s="15" t="s">
        <v>2042</v>
      </c>
      <c r="E2170" s="16">
        <v>0.901560805860806</v>
      </c>
      <c r="F2170" s="16">
        <v>0.901560805860806</v>
      </c>
      <c r="G2170" s="16">
        <v>0.92479483109483096</v>
      </c>
      <c r="H2170" s="17">
        <v>0.9113</v>
      </c>
    </row>
    <row r="2171" spans="2:8">
      <c r="B2171" s="14" t="s">
        <v>1548</v>
      </c>
      <c r="C2171" s="23" t="s">
        <v>1547</v>
      </c>
      <c r="D2171" s="15" t="s">
        <v>2042</v>
      </c>
      <c r="E2171" s="16">
        <v>0.901560805860806</v>
      </c>
      <c r="F2171" s="16">
        <v>0.901560805860806</v>
      </c>
      <c r="G2171" s="16">
        <v>0.92479483109483096</v>
      </c>
      <c r="H2171" s="17">
        <v>0.9113</v>
      </c>
    </row>
    <row r="2172" spans="2:8">
      <c r="B2172" s="14" t="s">
        <v>1549</v>
      </c>
      <c r="C2172" s="23" t="s">
        <v>1547</v>
      </c>
      <c r="D2172" s="15" t="s">
        <v>2042</v>
      </c>
      <c r="E2172" s="16">
        <v>0.901560805860806</v>
      </c>
      <c r="F2172" s="16">
        <v>0.901560805860806</v>
      </c>
      <c r="G2172" s="16">
        <v>0.92479483109483096</v>
      </c>
      <c r="H2172" s="17">
        <v>0.9113</v>
      </c>
    </row>
    <row r="2173" spans="2:8">
      <c r="B2173" s="14" t="s">
        <v>7626</v>
      </c>
      <c r="C2173" s="23" t="s">
        <v>1730</v>
      </c>
      <c r="D2173" s="15" t="s">
        <v>2042</v>
      </c>
      <c r="E2173" s="16">
        <v>0.848425641025641</v>
      </c>
      <c r="F2173" s="16">
        <v>0.848425641025641</v>
      </c>
      <c r="G2173" s="16">
        <v>0.90132525557231502</v>
      </c>
      <c r="H2173" s="17">
        <v>0.87060000000000026</v>
      </c>
    </row>
    <row r="2174" spans="2:8">
      <c r="B2174" s="14" t="s">
        <v>7627</v>
      </c>
      <c r="C2174" s="23" t="s">
        <v>1730</v>
      </c>
      <c r="D2174" s="15" t="s">
        <v>2042</v>
      </c>
      <c r="E2174" s="16">
        <v>0.848425641025641</v>
      </c>
      <c r="F2174" s="16">
        <v>0.848425641025641</v>
      </c>
      <c r="G2174" s="16">
        <v>0.90132525557231502</v>
      </c>
      <c r="H2174" s="17">
        <v>0.87060000000000026</v>
      </c>
    </row>
    <row r="2175" spans="2:8">
      <c r="B2175" s="14" t="s">
        <v>5146</v>
      </c>
      <c r="C2175" s="23" t="s">
        <v>5147</v>
      </c>
      <c r="D2175" s="15" t="s">
        <v>2042</v>
      </c>
      <c r="E2175" s="16">
        <v>0.85396483516483501</v>
      </c>
      <c r="F2175" s="16">
        <v>0.85396483516483501</v>
      </c>
      <c r="G2175" s="16">
        <v>0.90557813689578404</v>
      </c>
      <c r="H2175" s="17">
        <v>0.87559999999999993</v>
      </c>
    </row>
    <row r="2176" spans="2:8">
      <c r="B2176" s="14" t="s">
        <v>3003</v>
      </c>
      <c r="C2176" s="23" t="s">
        <v>3004</v>
      </c>
      <c r="D2176" s="15" t="s">
        <v>2042</v>
      </c>
      <c r="E2176" s="16">
        <v>0.901560805860806</v>
      </c>
      <c r="F2176" s="16">
        <v>0.901560805860806</v>
      </c>
      <c r="G2176" s="16">
        <v>0.92479483109483096</v>
      </c>
      <c r="H2176" s="17">
        <v>0.9113</v>
      </c>
    </row>
    <row r="2177" spans="2:8">
      <c r="B2177" s="14" t="s">
        <v>2976</v>
      </c>
      <c r="C2177" s="23" t="s">
        <v>16365</v>
      </c>
      <c r="D2177" s="15" t="s">
        <v>2042</v>
      </c>
      <c r="E2177" s="16">
        <v>0.86456263736263705</v>
      </c>
      <c r="F2177" s="16">
        <v>0.86456263736263705</v>
      </c>
      <c r="G2177" s="16">
        <v>0.89471059398118202</v>
      </c>
      <c r="H2177" s="17">
        <v>0.87719999999999976</v>
      </c>
    </row>
    <row r="2178" spans="2:8">
      <c r="B2178" s="14" t="s">
        <v>2918</v>
      </c>
      <c r="C2178" s="23" t="s">
        <v>2919</v>
      </c>
      <c r="D2178" s="15" t="s">
        <v>2042</v>
      </c>
      <c r="E2178" s="16">
        <v>0.86456263736263705</v>
      </c>
      <c r="F2178" s="16">
        <v>0.86456263736263705</v>
      </c>
      <c r="G2178" s="16">
        <v>0.89471059398118202</v>
      </c>
      <c r="H2178" s="17">
        <v>0.87719999999999976</v>
      </c>
    </row>
    <row r="2179" spans="2:8">
      <c r="B2179" s="14" t="s">
        <v>6003</v>
      </c>
      <c r="C2179" s="23" t="s">
        <v>2931</v>
      </c>
      <c r="D2179" s="15" t="s">
        <v>2042</v>
      </c>
      <c r="E2179" s="16">
        <v>0.86456263736263705</v>
      </c>
      <c r="F2179" s="16">
        <v>0.86456263736263705</v>
      </c>
      <c r="G2179" s="16">
        <v>0.89471059398118202</v>
      </c>
      <c r="H2179" s="17">
        <v>0.87719999999999976</v>
      </c>
    </row>
    <row r="2180" spans="2:8">
      <c r="B2180" s="14" t="s">
        <v>6004</v>
      </c>
      <c r="C2180" s="23" t="s">
        <v>2931</v>
      </c>
      <c r="D2180" s="15" t="s">
        <v>2042</v>
      </c>
      <c r="E2180" s="16">
        <v>0.86456263736263705</v>
      </c>
      <c r="F2180" s="16">
        <v>0.86456263736263705</v>
      </c>
      <c r="G2180" s="16">
        <v>0.89471059398118202</v>
      </c>
      <c r="H2180" s="17">
        <v>0.87719999999999976</v>
      </c>
    </row>
    <row r="2181" spans="2:8">
      <c r="B2181" s="14" t="s">
        <v>2930</v>
      </c>
      <c r="C2181" s="23" t="s">
        <v>2931</v>
      </c>
      <c r="D2181" s="15" t="s">
        <v>3795</v>
      </c>
      <c r="E2181" s="16">
        <v>0.81398608058608102</v>
      </c>
      <c r="F2181" s="16">
        <v>0.81398608058608102</v>
      </c>
      <c r="G2181" s="16">
        <v>0.89751601905719602</v>
      </c>
      <c r="H2181" s="17">
        <v>0.84900000000000042</v>
      </c>
    </row>
    <row r="2182" spans="2:8">
      <c r="B2182" s="14" t="s">
        <v>20830</v>
      </c>
      <c r="C2182" s="23" t="s">
        <v>2931</v>
      </c>
      <c r="D2182" s="15" t="s">
        <v>3795</v>
      </c>
      <c r="E2182" s="16">
        <v>0.81398608058608102</v>
      </c>
      <c r="F2182" s="16">
        <v>0.81398608058608102</v>
      </c>
      <c r="G2182" s="16">
        <v>0.89751601905719602</v>
      </c>
      <c r="H2182" s="17">
        <v>0.84900000000000042</v>
      </c>
    </row>
    <row r="2183" spans="2:8">
      <c r="B2183" s="14" t="s">
        <v>2055</v>
      </c>
      <c r="C2183" s="23" t="s">
        <v>2056</v>
      </c>
      <c r="D2183" s="15" t="s">
        <v>2042</v>
      </c>
      <c r="E2183" s="16">
        <v>0.85396483516483501</v>
      </c>
      <c r="F2183" s="16">
        <v>0.85396483516483501</v>
      </c>
      <c r="G2183" s="16">
        <v>0.90557813689578404</v>
      </c>
      <c r="H2183" s="17">
        <v>0.87559999999999993</v>
      </c>
    </row>
    <row r="2184" spans="2:8">
      <c r="B2184" s="14" t="s">
        <v>13785</v>
      </c>
      <c r="C2184" s="23" t="s">
        <v>2986</v>
      </c>
      <c r="D2184" s="15" t="s">
        <v>2042</v>
      </c>
      <c r="E2184" s="16">
        <v>0.901560805860806</v>
      </c>
      <c r="F2184" s="16">
        <v>0.901560805860806</v>
      </c>
      <c r="G2184" s="16">
        <v>0.92479483109483096</v>
      </c>
      <c r="H2184" s="17">
        <v>0.9113</v>
      </c>
    </row>
    <row r="2185" spans="2:8">
      <c r="B2185" s="14" t="s">
        <v>13786</v>
      </c>
      <c r="C2185" s="23" t="s">
        <v>2986</v>
      </c>
      <c r="D2185" s="15" t="s">
        <v>2042</v>
      </c>
      <c r="E2185" s="16">
        <v>0.85396483516483501</v>
      </c>
      <c r="F2185" s="16">
        <v>0.85396483516483501</v>
      </c>
      <c r="G2185" s="16">
        <v>0.90557813689578404</v>
      </c>
      <c r="H2185" s="17">
        <v>0.87559999999999993</v>
      </c>
    </row>
    <row r="2186" spans="2:8">
      <c r="B2186" s="14" t="s">
        <v>13787</v>
      </c>
      <c r="C2186" s="23" t="s">
        <v>2986</v>
      </c>
      <c r="D2186" s="15" t="s">
        <v>2042</v>
      </c>
      <c r="E2186" s="16">
        <v>0.85396483516483501</v>
      </c>
      <c r="F2186" s="16">
        <v>0.85396483516483501</v>
      </c>
      <c r="G2186" s="16">
        <v>0.90557813689578404</v>
      </c>
      <c r="H2186" s="17">
        <v>0.87559999999999993</v>
      </c>
    </row>
    <row r="2187" spans="2:8">
      <c r="B2187" s="14" t="s">
        <v>13788</v>
      </c>
      <c r="C2187" s="23" t="s">
        <v>2986</v>
      </c>
      <c r="D2187" s="15" t="s">
        <v>2042</v>
      </c>
      <c r="E2187" s="16">
        <v>0.85396483516483501</v>
      </c>
      <c r="F2187" s="16">
        <v>0.85396483516483501</v>
      </c>
      <c r="G2187" s="16">
        <v>0.90557813689578404</v>
      </c>
      <c r="H2187" s="17">
        <v>0.87559999999999993</v>
      </c>
    </row>
    <row r="2188" spans="2:8">
      <c r="B2188" s="14" t="s">
        <v>2987</v>
      </c>
      <c r="C2188" s="23" t="s">
        <v>2988</v>
      </c>
      <c r="D2188" s="15" t="s">
        <v>2042</v>
      </c>
      <c r="E2188" s="16">
        <v>0.85396483516483501</v>
      </c>
      <c r="F2188" s="16">
        <v>0.85396483516483501</v>
      </c>
      <c r="G2188" s="16">
        <v>0.90557813689578404</v>
      </c>
      <c r="H2188" s="17">
        <v>0.87559999999999993</v>
      </c>
    </row>
    <row r="2189" spans="2:8">
      <c r="B2189" s="14" t="s">
        <v>2989</v>
      </c>
      <c r="C2189" s="23" t="s">
        <v>2988</v>
      </c>
      <c r="D2189" s="15" t="s">
        <v>2042</v>
      </c>
      <c r="E2189" s="16">
        <v>0.85396483516483501</v>
      </c>
      <c r="F2189" s="16">
        <v>0.85396483516483501</v>
      </c>
      <c r="G2189" s="16">
        <v>0.90557813689578404</v>
      </c>
      <c r="H2189" s="17">
        <v>0.87559999999999993</v>
      </c>
    </row>
    <row r="2190" spans="2:8">
      <c r="B2190" s="14" t="s">
        <v>2990</v>
      </c>
      <c r="C2190" s="23" t="s">
        <v>2988</v>
      </c>
      <c r="D2190" s="15" t="s">
        <v>2042</v>
      </c>
      <c r="E2190" s="16">
        <v>0.85396483516483501</v>
      </c>
      <c r="F2190" s="16">
        <v>0.85396483516483501</v>
      </c>
      <c r="G2190" s="16">
        <v>0.90557813689578404</v>
      </c>
      <c r="H2190" s="17">
        <v>0.87559999999999993</v>
      </c>
    </row>
    <row r="2191" spans="2:8">
      <c r="B2191" s="14" t="s">
        <v>25084</v>
      </c>
      <c r="C2191" s="23" t="s">
        <v>2988</v>
      </c>
      <c r="D2191" s="15" t="s">
        <v>2042</v>
      </c>
      <c r="E2191" s="16">
        <v>0.85396483516483501</v>
      </c>
      <c r="F2191" s="16">
        <v>0.85396483516483501</v>
      </c>
      <c r="G2191" s="16">
        <v>0.90557813689578404</v>
      </c>
      <c r="H2191" s="17">
        <v>0.87559999999999993</v>
      </c>
    </row>
    <row r="2192" spans="2:8">
      <c r="B2192" s="14" t="s">
        <v>3000</v>
      </c>
      <c r="C2192" s="23" t="s">
        <v>2988</v>
      </c>
      <c r="D2192" s="15" t="s">
        <v>2042</v>
      </c>
      <c r="E2192" s="16">
        <v>0.901560805860806</v>
      </c>
      <c r="F2192" s="16">
        <v>0.901560805860806</v>
      </c>
      <c r="G2192" s="16">
        <v>0.92479483109483096</v>
      </c>
      <c r="H2192" s="17">
        <v>0.9113</v>
      </c>
    </row>
    <row r="2193" spans="2:8">
      <c r="B2193" s="14" t="s">
        <v>3073</v>
      </c>
      <c r="C2193" s="23" t="s">
        <v>3074</v>
      </c>
      <c r="D2193" s="15" t="s">
        <v>2042</v>
      </c>
      <c r="E2193" s="16">
        <v>0.901560805860806</v>
      </c>
      <c r="F2193" s="16">
        <v>0.901560805860806</v>
      </c>
      <c r="G2193" s="16">
        <v>0.92479483109483096</v>
      </c>
      <c r="H2193" s="17">
        <v>0.9113</v>
      </c>
    </row>
    <row r="2194" spans="2:8">
      <c r="B2194" s="14" t="s">
        <v>3101</v>
      </c>
      <c r="C2194" s="23" t="s">
        <v>3074</v>
      </c>
      <c r="D2194" s="15" t="s">
        <v>2042</v>
      </c>
      <c r="E2194" s="16">
        <v>0.901560805860806</v>
      </c>
      <c r="F2194" s="16">
        <v>0.901560805860806</v>
      </c>
      <c r="G2194" s="16">
        <v>0.92479483109483096</v>
      </c>
      <c r="H2194" s="17">
        <v>0.9113</v>
      </c>
    </row>
    <row r="2195" spans="2:8">
      <c r="B2195" s="14" t="s">
        <v>3075</v>
      </c>
      <c r="C2195" s="23" t="s">
        <v>3074</v>
      </c>
      <c r="D2195" s="15" t="s">
        <v>2042</v>
      </c>
      <c r="E2195" s="16">
        <v>0.901560805860806</v>
      </c>
      <c r="F2195" s="16">
        <v>0.901560805860806</v>
      </c>
      <c r="G2195" s="16">
        <v>0.92479483109483096</v>
      </c>
      <c r="H2195" s="17">
        <v>0.9113</v>
      </c>
    </row>
    <row r="2196" spans="2:8">
      <c r="B2196" s="14" t="s">
        <v>3102</v>
      </c>
      <c r="C2196" s="23" t="s">
        <v>3022</v>
      </c>
      <c r="D2196" s="15" t="s">
        <v>2042</v>
      </c>
      <c r="E2196" s="16">
        <v>0.901560805860806</v>
      </c>
      <c r="F2196" s="16">
        <v>0.901560805860806</v>
      </c>
      <c r="G2196" s="16">
        <v>0.92479483109483096</v>
      </c>
      <c r="H2196" s="17">
        <v>0.9113</v>
      </c>
    </row>
    <row r="2197" spans="2:8">
      <c r="B2197" s="14" t="s">
        <v>3103</v>
      </c>
      <c r="C2197" s="23" t="s">
        <v>3022</v>
      </c>
      <c r="D2197" s="15" t="s">
        <v>2042</v>
      </c>
      <c r="E2197" s="16">
        <v>0.901560805860806</v>
      </c>
      <c r="F2197" s="16">
        <v>0.901560805860806</v>
      </c>
      <c r="G2197" s="16">
        <v>0.92479483109483096</v>
      </c>
      <c r="H2197" s="17">
        <v>0.9113</v>
      </c>
    </row>
    <row r="2198" spans="2:8">
      <c r="B2198" s="14" t="s">
        <v>3021</v>
      </c>
      <c r="C2198" s="23" t="s">
        <v>3022</v>
      </c>
      <c r="D2198" s="15" t="s">
        <v>2042</v>
      </c>
      <c r="E2198" s="16">
        <v>0.901560805860806</v>
      </c>
      <c r="F2198" s="16">
        <v>0.901560805860806</v>
      </c>
      <c r="G2198" s="16">
        <v>0.92479483109483196</v>
      </c>
      <c r="H2198" s="17">
        <v>0.91130000000000044</v>
      </c>
    </row>
    <row r="2199" spans="2:8">
      <c r="B2199" s="14" t="s">
        <v>18256</v>
      </c>
      <c r="C2199" s="23" t="s">
        <v>3022</v>
      </c>
      <c r="D2199" s="15" t="s">
        <v>2042</v>
      </c>
      <c r="E2199" s="16">
        <v>0.901560805860806</v>
      </c>
      <c r="F2199" s="16">
        <v>0.901560805860806</v>
      </c>
      <c r="G2199" s="16">
        <v>0.92479483109483196</v>
      </c>
      <c r="H2199" s="17">
        <v>0.91130000000000044</v>
      </c>
    </row>
    <row r="2200" spans="2:8">
      <c r="B2200" s="14" t="s">
        <v>3023</v>
      </c>
      <c r="C2200" s="23" t="s">
        <v>3022</v>
      </c>
      <c r="D2200" s="15" t="s">
        <v>2042</v>
      </c>
      <c r="E2200" s="16">
        <v>0.901560805860806</v>
      </c>
      <c r="F2200" s="16">
        <v>0.901560805860806</v>
      </c>
      <c r="G2200" s="16">
        <v>0.92479483109483196</v>
      </c>
      <c r="H2200" s="17">
        <v>0.91130000000000044</v>
      </c>
    </row>
    <row r="2201" spans="2:8">
      <c r="B2201" s="14" t="s">
        <v>2062</v>
      </c>
      <c r="C2201" s="23" t="s">
        <v>2063</v>
      </c>
      <c r="D2201" s="15" t="s">
        <v>2042</v>
      </c>
      <c r="E2201" s="16">
        <v>0.85593418033071</v>
      </c>
      <c r="F2201" s="16">
        <v>0.85593418033071</v>
      </c>
      <c r="G2201" s="16">
        <v>0.89824745562060504</v>
      </c>
      <c r="H2201" s="17">
        <v>0.87367097791798098</v>
      </c>
    </row>
    <row r="2202" spans="2:8">
      <c r="B2202" s="14" t="s">
        <v>2064</v>
      </c>
      <c r="C2202" s="23" t="s">
        <v>2063</v>
      </c>
      <c r="D2202" s="15" t="s">
        <v>2042</v>
      </c>
      <c r="E2202" s="16">
        <v>0.85593418033071</v>
      </c>
      <c r="F2202" s="16">
        <v>0.85593418033071</v>
      </c>
      <c r="G2202" s="16">
        <v>0.89824745562060504</v>
      </c>
      <c r="H2202" s="17">
        <v>0.87367097791798098</v>
      </c>
    </row>
    <row r="2203" spans="2:8">
      <c r="B2203" s="14" t="s">
        <v>25085</v>
      </c>
      <c r="C2203" s="23" t="s">
        <v>2063</v>
      </c>
      <c r="D2203" s="15" t="s">
        <v>2042</v>
      </c>
      <c r="E2203" s="16">
        <v>0.901560805860806</v>
      </c>
      <c r="F2203" s="16">
        <v>0.901560805860806</v>
      </c>
      <c r="G2203" s="16">
        <v>0.92479483109483096</v>
      </c>
      <c r="H2203" s="17">
        <v>0.9113</v>
      </c>
    </row>
    <row r="2204" spans="2:8">
      <c r="B2204" s="14" t="s">
        <v>25086</v>
      </c>
      <c r="C2204" s="23" t="s">
        <v>2063</v>
      </c>
      <c r="D2204" s="15" t="s">
        <v>2042</v>
      </c>
      <c r="E2204" s="16">
        <v>0.901560805860806</v>
      </c>
      <c r="F2204" s="16">
        <v>0.901560805860806</v>
      </c>
      <c r="G2204" s="16">
        <v>0.92479483109483096</v>
      </c>
      <c r="H2204" s="17">
        <v>0.9113</v>
      </c>
    </row>
    <row r="2205" spans="2:8">
      <c r="B2205" s="14" t="s">
        <v>25087</v>
      </c>
      <c r="C2205" s="23" t="s">
        <v>2063</v>
      </c>
      <c r="D2205" s="15" t="s">
        <v>2042</v>
      </c>
      <c r="E2205" s="16">
        <v>0.901560805860806</v>
      </c>
      <c r="F2205" s="16">
        <v>0.901560805860806</v>
      </c>
      <c r="G2205" s="16">
        <v>0.92479483109483096</v>
      </c>
      <c r="H2205" s="17">
        <v>0.9113</v>
      </c>
    </row>
    <row r="2206" spans="2:8">
      <c r="B2206" s="14" t="s">
        <v>25088</v>
      </c>
      <c r="C2206" s="23" t="s">
        <v>2063</v>
      </c>
      <c r="D2206" s="15" t="s">
        <v>2042</v>
      </c>
      <c r="E2206" s="16">
        <v>0.901560805860806</v>
      </c>
      <c r="F2206" s="16">
        <v>0.901560805860806</v>
      </c>
      <c r="G2206" s="16">
        <v>0.92479483109483096</v>
      </c>
      <c r="H2206" s="17">
        <v>0.9113</v>
      </c>
    </row>
    <row r="2207" spans="2:8">
      <c r="B2207" s="14" t="s">
        <v>25089</v>
      </c>
      <c r="C2207" s="23" t="s">
        <v>2063</v>
      </c>
      <c r="D2207" s="15" t="s">
        <v>2042</v>
      </c>
      <c r="E2207" s="16">
        <v>0.901560805860806</v>
      </c>
      <c r="F2207" s="16">
        <v>0.901560805860806</v>
      </c>
      <c r="G2207" s="16">
        <v>0.92479483109483096</v>
      </c>
      <c r="H2207" s="17">
        <v>0.9113</v>
      </c>
    </row>
    <row r="2208" spans="2:8">
      <c r="B2208" s="14" t="s">
        <v>25090</v>
      </c>
      <c r="C2208" s="23" t="s">
        <v>2063</v>
      </c>
      <c r="D2208" s="15" t="s">
        <v>2042</v>
      </c>
      <c r="E2208" s="16">
        <v>0.901560805860806</v>
      </c>
      <c r="F2208" s="16">
        <v>0.901560805860806</v>
      </c>
      <c r="G2208" s="16">
        <v>0.92479483109483096</v>
      </c>
      <c r="H2208" s="17">
        <v>0.9113</v>
      </c>
    </row>
    <row r="2209" spans="2:8">
      <c r="B2209" s="14" t="s">
        <v>25091</v>
      </c>
      <c r="C2209" s="23" t="s">
        <v>2063</v>
      </c>
      <c r="D2209" s="15" t="s">
        <v>2042</v>
      </c>
      <c r="E2209" s="16">
        <v>0.901560805860806</v>
      </c>
      <c r="F2209" s="16">
        <v>0.901560805860806</v>
      </c>
      <c r="G2209" s="16">
        <v>0.92479483109483096</v>
      </c>
      <c r="H2209" s="17">
        <v>0.9113</v>
      </c>
    </row>
    <row r="2210" spans="2:8">
      <c r="B2210" s="14" t="s">
        <v>25092</v>
      </c>
      <c r="C2210" s="23" t="s">
        <v>2063</v>
      </c>
      <c r="D2210" s="15" t="s">
        <v>2042</v>
      </c>
      <c r="E2210" s="16">
        <v>0.901560805860806</v>
      </c>
      <c r="F2210" s="16">
        <v>0.901560805860806</v>
      </c>
      <c r="G2210" s="16">
        <v>0.92479483109483096</v>
      </c>
      <c r="H2210" s="17">
        <v>0.9113</v>
      </c>
    </row>
    <row r="2211" spans="2:8">
      <c r="B2211" s="14" t="s">
        <v>25093</v>
      </c>
      <c r="C2211" s="23" t="s">
        <v>2063</v>
      </c>
      <c r="D2211" s="15" t="s">
        <v>2042</v>
      </c>
      <c r="E2211" s="16">
        <v>0.901560805860806</v>
      </c>
      <c r="F2211" s="16">
        <v>0.901560805860806</v>
      </c>
      <c r="G2211" s="16">
        <v>0.92479483109483096</v>
      </c>
      <c r="H2211" s="17">
        <v>0.9113</v>
      </c>
    </row>
    <row r="2212" spans="2:8">
      <c r="B2212" s="14" t="s">
        <v>25094</v>
      </c>
      <c r="C2212" s="23" t="s">
        <v>2063</v>
      </c>
      <c r="D2212" s="15" t="s">
        <v>2042</v>
      </c>
      <c r="E2212" s="16">
        <v>0.901560805860806</v>
      </c>
      <c r="F2212" s="16">
        <v>0.901560805860806</v>
      </c>
      <c r="G2212" s="16">
        <v>0.92479483109483096</v>
      </c>
      <c r="H2212" s="17">
        <v>0.9113</v>
      </c>
    </row>
    <row r="2213" spans="2:8">
      <c r="B2213" s="14" t="s">
        <v>3104</v>
      </c>
      <c r="C2213" s="23" t="s">
        <v>16366</v>
      </c>
      <c r="D2213" s="15" t="s">
        <v>2042</v>
      </c>
      <c r="E2213" s="16">
        <v>0.901560805860806</v>
      </c>
      <c r="F2213" s="16">
        <v>0.901560805860806</v>
      </c>
      <c r="G2213" s="16">
        <v>0.92479483109483196</v>
      </c>
      <c r="H2213" s="17">
        <v>0.91130000000000044</v>
      </c>
    </row>
    <row r="2214" spans="2:8">
      <c r="B2214" s="14" t="s">
        <v>3024</v>
      </c>
      <c r="C2214" s="23" t="s">
        <v>16366</v>
      </c>
      <c r="D2214" s="15" t="s">
        <v>2042</v>
      </c>
      <c r="E2214" s="16">
        <v>0.901560805860806</v>
      </c>
      <c r="F2214" s="16">
        <v>0.901560805860806</v>
      </c>
      <c r="G2214" s="16">
        <v>0.92479483109483096</v>
      </c>
      <c r="H2214" s="17">
        <v>0.9113</v>
      </c>
    </row>
    <row r="2215" spans="2:8">
      <c r="B2215" s="14" t="s">
        <v>3105</v>
      </c>
      <c r="C2215" s="23" t="s">
        <v>16366</v>
      </c>
      <c r="D2215" s="15" t="s">
        <v>2042</v>
      </c>
      <c r="E2215" s="16">
        <v>0.901560805860806</v>
      </c>
      <c r="F2215" s="16">
        <v>0.901560805860806</v>
      </c>
      <c r="G2215" s="16">
        <v>0.92479483109483196</v>
      </c>
      <c r="H2215" s="17">
        <v>0.91130000000000044</v>
      </c>
    </row>
    <row r="2216" spans="2:8">
      <c r="B2216" s="14" t="s">
        <v>3025</v>
      </c>
      <c r="C2216" s="23" t="s">
        <v>16366</v>
      </c>
      <c r="D2216" s="15" t="s">
        <v>2042</v>
      </c>
      <c r="E2216" s="16">
        <v>0.901560805860806</v>
      </c>
      <c r="F2216" s="16">
        <v>0.901560805860806</v>
      </c>
      <c r="G2216" s="16">
        <v>0.92479483109483096</v>
      </c>
      <c r="H2216" s="17">
        <v>0.9113</v>
      </c>
    </row>
    <row r="2217" spans="2:8">
      <c r="B2217" s="14" t="s">
        <v>3106</v>
      </c>
      <c r="C2217" s="23" t="s">
        <v>16366</v>
      </c>
      <c r="D2217" s="15" t="s">
        <v>2042</v>
      </c>
      <c r="E2217" s="16">
        <v>0.901560805860806</v>
      </c>
      <c r="F2217" s="16">
        <v>0.901560805860806</v>
      </c>
      <c r="G2217" s="16">
        <v>0.92479483109483196</v>
      </c>
      <c r="H2217" s="17">
        <v>0.91130000000000044</v>
      </c>
    </row>
    <row r="2218" spans="2:8">
      <c r="B2218" s="14" t="s">
        <v>3107</v>
      </c>
      <c r="C2218" s="23" t="s">
        <v>16366</v>
      </c>
      <c r="D2218" s="15" t="s">
        <v>2042</v>
      </c>
      <c r="E2218" s="16">
        <v>0.901560805860806</v>
      </c>
      <c r="F2218" s="16">
        <v>0.901560805860806</v>
      </c>
      <c r="G2218" s="16">
        <v>0.92479483109483196</v>
      </c>
      <c r="H2218" s="17">
        <v>0.91130000000000044</v>
      </c>
    </row>
    <row r="2219" spans="2:8">
      <c r="B2219" s="14" t="s">
        <v>3108</v>
      </c>
      <c r="C2219" s="23" t="s">
        <v>16366</v>
      </c>
      <c r="D2219" s="15" t="s">
        <v>2042</v>
      </c>
      <c r="E2219" s="16">
        <v>0.901560805860806</v>
      </c>
      <c r="F2219" s="16">
        <v>0.901560805860806</v>
      </c>
      <c r="G2219" s="16">
        <v>0.92479483109483196</v>
      </c>
      <c r="H2219" s="17">
        <v>0.91130000000000044</v>
      </c>
    </row>
    <row r="2220" spans="2:8">
      <c r="B2220" s="14" t="s">
        <v>25095</v>
      </c>
      <c r="C2220" s="23" t="s">
        <v>16366</v>
      </c>
      <c r="D2220" s="15" t="s">
        <v>2042</v>
      </c>
      <c r="E2220" s="16">
        <v>0.901560805860806</v>
      </c>
      <c r="F2220" s="16">
        <v>0.901560805860806</v>
      </c>
      <c r="G2220" s="16">
        <v>0.92479483109483096</v>
      </c>
      <c r="H2220" s="17">
        <v>0.9113</v>
      </c>
    </row>
    <row r="2221" spans="2:8">
      <c r="B2221" s="14" t="s">
        <v>3076</v>
      </c>
      <c r="C2221" s="23" t="s">
        <v>22499</v>
      </c>
      <c r="D2221" s="15" t="s">
        <v>2042</v>
      </c>
      <c r="E2221" s="16">
        <v>0.901560805860806</v>
      </c>
      <c r="F2221" s="16">
        <v>0.901560805860806</v>
      </c>
      <c r="G2221" s="16">
        <v>0.92479483109483096</v>
      </c>
      <c r="H2221" s="17">
        <v>0.9113</v>
      </c>
    </row>
    <row r="2222" spans="2:8">
      <c r="B2222" s="14" t="s">
        <v>3077</v>
      </c>
      <c r="C2222" s="23" t="s">
        <v>22499</v>
      </c>
      <c r="D2222" s="15" t="s">
        <v>2042</v>
      </c>
      <c r="E2222" s="16">
        <v>0.901560805860806</v>
      </c>
      <c r="F2222" s="16">
        <v>0.901560805860806</v>
      </c>
      <c r="G2222" s="16">
        <v>0.92479483109483096</v>
      </c>
      <c r="H2222" s="17">
        <v>0.9113</v>
      </c>
    </row>
    <row r="2223" spans="2:8">
      <c r="B2223" s="14" t="s">
        <v>3078</v>
      </c>
      <c r="C2223" s="23" t="s">
        <v>22499</v>
      </c>
      <c r="D2223" s="15" t="s">
        <v>2042</v>
      </c>
      <c r="E2223" s="16">
        <v>0.901560805860806</v>
      </c>
      <c r="F2223" s="16">
        <v>0.901560805860806</v>
      </c>
      <c r="G2223" s="16">
        <v>0.92479483109483196</v>
      </c>
      <c r="H2223" s="17">
        <v>0.91130000000000044</v>
      </c>
    </row>
    <row r="2224" spans="2:8">
      <c r="B2224" s="14" t="s">
        <v>3109</v>
      </c>
      <c r="C2224" s="23" t="s">
        <v>2999</v>
      </c>
      <c r="D2224" s="15" t="s">
        <v>2042</v>
      </c>
      <c r="E2224" s="16">
        <v>0.901560805860806</v>
      </c>
      <c r="F2224" s="16">
        <v>0.901560805860806</v>
      </c>
      <c r="G2224" s="16">
        <v>0.92479483109483096</v>
      </c>
      <c r="H2224" s="17">
        <v>0.9113</v>
      </c>
    </row>
    <row r="2225" spans="2:8">
      <c r="B2225" s="14" t="s">
        <v>3110</v>
      </c>
      <c r="C2225" s="23" t="s">
        <v>2999</v>
      </c>
      <c r="D2225" s="15" t="s">
        <v>2042</v>
      </c>
      <c r="E2225" s="16">
        <v>0.901560805860806</v>
      </c>
      <c r="F2225" s="16">
        <v>0.901560805860806</v>
      </c>
      <c r="G2225" s="16">
        <v>0.92479483109483096</v>
      </c>
      <c r="H2225" s="17">
        <v>0.9113</v>
      </c>
    </row>
    <row r="2226" spans="2:8">
      <c r="B2226" s="14" t="s">
        <v>3111</v>
      </c>
      <c r="C2226" s="23" t="s">
        <v>2999</v>
      </c>
      <c r="D2226" s="15" t="s">
        <v>2042</v>
      </c>
      <c r="E2226" s="16">
        <v>0.901560805860806</v>
      </c>
      <c r="F2226" s="16">
        <v>0.901560805860806</v>
      </c>
      <c r="G2226" s="16">
        <v>0.92479483109483096</v>
      </c>
      <c r="H2226" s="17">
        <v>0.9113</v>
      </c>
    </row>
    <row r="2227" spans="2:8">
      <c r="B2227" s="14" t="s">
        <v>3112</v>
      </c>
      <c r="C2227" s="23" t="s">
        <v>2999</v>
      </c>
      <c r="D2227" s="15" t="s">
        <v>2042</v>
      </c>
      <c r="E2227" s="16">
        <v>0.901560805860806</v>
      </c>
      <c r="F2227" s="16">
        <v>0.901560805860806</v>
      </c>
      <c r="G2227" s="16">
        <v>0.92479483109483096</v>
      </c>
      <c r="H2227" s="17">
        <v>0.9113</v>
      </c>
    </row>
    <row r="2228" spans="2:8">
      <c r="B2228" s="14" t="s">
        <v>2998</v>
      </c>
      <c r="C2228" s="23" t="s">
        <v>2999</v>
      </c>
      <c r="D2228" s="15" t="s">
        <v>2042</v>
      </c>
      <c r="E2228" s="16">
        <v>0.901560805860806</v>
      </c>
      <c r="F2228" s="16">
        <v>0.901560805860806</v>
      </c>
      <c r="G2228" s="16">
        <v>0.92479483109483096</v>
      </c>
      <c r="H2228" s="17">
        <v>0.9113</v>
      </c>
    </row>
    <row r="2229" spans="2:8">
      <c r="B2229" s="14" t="s">
        <v>3113</v>
      </c>
      <c r="C2229" s="23" t="s">
        <v>3114</v>
      </c>
      <c r="D2229" s="15" t="s">
        <v>2042</v>
      </c>
      <c r="E2229" s="16">
        <v>0.901560805860806</v>
      </c>
      <c r="F2229" s="16">
        <v>0.901560805860806</v>
      </c>
      <c r="G2229" s="16">
        <v>0.92479483109483096</v>
      </c>
      <c r="H2229" s="17">
        <v>0.9113</v>
      </c>
    </row>
    <row r="2230" spans="2:8">
      <c r="B2230" s="14" t="s">
        <v>3115</v>
      </c>
      <c r="C2230" s="23" t="s">
        <v>3114</v>
      </c>
      <c r="D2230" s="15" t="s">
        <v>2042</v>
      </c>
      <c r="E2230" s="16">
        <v>0.901560805860806</v>
      </c>
      <c r="F2230" s="16">
        <v>0.901560805860806</v>
      </c>
      <c r="G2230" s="16">
        <v>0.92479483109483096</v>
      </c>
      <c r="H2230" s="17">
        <v>0.9113</v>
      </c>
    </row>
    <row r="2231" spans="2:8">
      <c r="B2231" s="14" t="s">
        <v>3116</v>
      </c>
      <c r="C2231" s="23" t="s">
        <v>3114</v>
      </c>
      <c r="D2231" s="15" t="s">
        <v>2042</v>
      </c>
      <c r="E2231" s="16">
        <v>0.901560805860806</v>
      </c>
      <c r="F2231" s="16">
        <v>0.901560805860806</v>
      </c>
      <c r="G2231" s="16">
        <v>0.92479483109483096</v>
      </c>
      <c r="H2231" s="17">
        <v>0.9113</v>
      </c>
    </row>
    <row r="2232" spans="2:8">
      <c r="B2232" s="14" t="s">
        <v>3117</v>
      </c>
      <c r="C2232" s="23" t="s">
        <v>3114</v>
      </c>
      <c r="D2232" s="15" t="s">
        <v>2042</v>
      </c>
      <c r="E2232" s="16">
        <v>0.901560805860806</v>
      </c>
      <c r="F2232" s="16">
        <v>0.901560805860806</v>
      </c>
      <c r="G2232" s="16">
        <v>0.92479483109483096</v>
      </c>
      <c r="H2232" s="17">
        <v>0.9113</v>
      </c>
    </row>
    <row r="2233" spans="2:8">
      <c r="B2233" s="14" t="s">
        <v>3118</v>
      </c>
      <c r="C2233" s="23" t="s">
        <v>3114</v>
      </c>
      <c r="D2233" s="15" t="s">
        <v>2042</v>
      </c>
      <c r="E2233" s="16">
        <v>0.901560805860806</v>
      </c>
      <c r="F2233" s="16">
        <v>0.901560805860806</v>
      </c>
      <c r="G2233" s="16">
        <v>0.92479483109483096</v>
      </c>
      <c r="H2233" s="17">
        <v>0.9113</v>
      </c>
    </row>
    <row r="2234" spans="2:8">
      <c r="B2234" s="14" t="s">
        <v>3119</v>
      </c>
      <c r="C2234" s="23" t="s">
        <v>3114</v>
      </c>
      <c r="D2234" s="15" t="s">
        <v>2042</v>
      </c>
      <c r="E2234" s="16">
        <v>0.901560805860806</v>
      </c>
      <c r="F2234" s="16">
        <v>0.901560805860806</v>
      </c>
      <c r="G2234" s="16">
        <v>0.92479483109483096</v>
      </c>
      <c r="H2234" s="17">
        <v>0.9113</v>
      </c>
    </row>
    <row r="2235" spans="2:8">
      <c r="B2235" s="14" t="s">
        <v>3120</v>
      </c>
      <c r="C2235" s="23" t="s">
        <v>3114</v>
      </c>
      <c r="D2235" s="15" t="s">
        <v>2042</v>
      </c>
      <c r="E2235" s="16">
        <v>0.901560805860806</v>
      </c>
      <c r="F2235" s="16">
        <v>0.901560805860806</v>
      </c>
      <c r="G2235" s="16">
        <v>0.92479483109483096</v>
      </c>
      <c r="H2235" s="17">
        <v>0.9113</v>
      </c>
    </row>
    <row r="2236" spans="2:8">
      <c r="B2236" s="14" t="s">
        <v>3121</v>
      </c>
      <c r="C2236" s="23" t="s">
        <v>3122</v>
      </c>
      <c r="D2236" s="15" t="s">
        <v>2042</v>
      </c>
      <c r="E2236" s="16">
        <v>0.901560805860806</v>
      </c>
      <c r="F2236" s="16">
        <v>0.901560805860806</v>
      </c>
      <c r="G2236" s="16">
        <v>0.92479483109483096</v>
      </c>
      <c r="H2236" s="17">
        <v>0.9113</v>
      </c>
    </row>
    <row r="2237" spans="2:8">
      <c r="B2237" s="14" t="s">
        <v>3123</v>
      </c>
      <c r="C2237" s="23" t="s">
        <v>3122</v>
      </c>
      <c r="D2237" s="15" t="s">
        <v>2042</v>
      </c>
      <c r="E2237" s="16">
        <v>0.901560805860806</v>
      </c>
      <c r="F2237" s="16">
        <v>0.901560805860806</v>
      </c>
      <c r="G2237" s="16">
        <v>0.92479483109483096</v>
      </c>
      <c r="H2237" s="17">
        <v>0.9113</v>
      </c>
    </row>
    <row r="2238" spans="2:8">
      <c r="B2238" s="14" t="s">
        <v>3124</v>
      </c>
      <c r="C2238" s="23" t="s">
        <v>3122</v>
      </c>
      <c r="D2238" s="15" t="s">
        <v>2042</v>
      </c>
      <c r="E2238" s="16">
        <v>0.901560805860806</v>
      </c>
      <c r="F2238" s="16">
        <v>0.901560805860806</v>
      </c>
      <c r="G2238" s="16">
        <v>0.92479483109483096</v>
      </c>
      <c r="H2238" s="17">
        <v>0.9113</v>
      </c>
    </row>
    <row r="2239" spans="2:8">
      <c r="B2239" s="14" t="s">
        <v>3125</v>
      </c>
      <c r="C2239" s="23" t="s">
        <v>3122</v>
      </c>
      <c r="D2239" s="15" t="s">
        <v>2042</v>
      </c>
      <c r="E2239" s="16">
        <v>0.901560805860806</v>
      </c>
      <c r="F2239" s="16">
        <v>0.901560805860806</v>
      </c>
      <c r="G2239" s="16">
        <v>0.92479483109483096</v>
      </c>
      <c r="H2239" s="17">
        <v>0.9113</v>
      </c>
    </row>
    <row r="2240" spans="2:8">
      <c r="B2240" s="14" t="s">
        <v>3005</v>
      </c>
      <c r="C2240" s="23" t="s">
        <v>22670</v>
      </c>
      <c r="D2240" s="15" t="s">
        <v>2042</v>
      </c>
      <c r="E2240" s="16">
        <v>0.901560805860806</v>
      </c>
      <c r="F2240" s="16">
        <v>0.901560805860806</v>
      </c>
      <c r="G2240" s="16">
        <v>0.92479483109483096</v>
      </c>
      <c r="H2240" s="17">
        <v>0.9113</v>
      </c>
    </row>
    <row r="2241" spans="2:8">
      <c r="B2241" s="14" t="s">
        <v>3072</v>
      </c>
      <c r="C2241" s="23" t="s">
        <v>22670</v>
      </c>
      <c r="D2241" s="15" t="s">
        <v>2042</v>
      </c>
      <c r="E2241" s="16">
        <v>0.901560805860806</v>
      </c>
      <c r="F2241" s="16">
        <v>0.901560805860806</v>
      </c>
      <c r="G2241" s="16">
        <v>0.92479483109483196</v>
      </c>
      <c r="H2241" s="17">
        <v>0.91130000000000044</v>
      </c>
    </row>
    <row r="2242" spans="2:8">
      <c r="B2242" s="14" t="s">
        <v>3126</v>
      </c>
      <c r="C2242" s="23" t="s">
        <v>22670</v>
      </c>
      <c r="D2242" s="15" t="s">
        <v>2042</v>
      </c>
      <c r="E2242" s="16">
        <v>0.901560805860806</v>
      </c>
      <c r="F2242" s="16">
        <v>0.901560805860806</v>
      </c>
      <c r="G2242" s="16">
        <v>0.92479483109483196</v>
      </c>
      <c r="H2242" s="17">
        <v>0.91130000000000044</v>
      </c>
    </row>
    <row r="2243" spans="2:8">
      <c r="B2243" s="14" t="s">
        <v>3127</v>
      </c>
      <c r="C2243" s="23" t="s">
        <v>22670</v>
      </c>
      <c r="D2243" s="15" t="s">
        <v>2042</v>
      </c>
      <c r="E2243" s="16">
        <v>0.901560805860806</v>
      </c>
      <c r="F2243" s="16">
        <v>0.901560805860806</v>
      </c>
      <c r="G2243" s="16">
        <v>0.92479483109483196</v>
      </c>
      <c r="H2243" s="17">
        <v>0.91130000000000044</v>
      </c>
    </row>
    <row r="2244" spans="2:8">
      <c r="B2244" s="14" t="s">
        <v>3079</v>
      </c>
      <c r="C2244" s="23" t="s">
        <v>22670</v>
      </c>
      <c r="D2244" s="15" t="s">
        <v>2042</v>
      </c>
      <c r="E2244" s="16">
        <v>0.901560805860806</v>
      </c>
      <c r="F2244" s="16">
        <v>0.901560805860806</v>
      </c>
      <c r="G2244" s="16">
        <v>0.92479483109483196</v>
      </c>
      <c r="H2244" s="17">
        <v>0.91130000000000044</v>
      </c>
    </row>
    <row r="2245" spans="2:8">
      <c r="B2245" s="14" t="s">
        <v>2932</v>
      </c>
      <c r="C2245" s="23" t="s">
        <v>2933</v>
      </c>
      <c r="D2245" s="15" t="s">
        <v>2042</v>
      </c>
      <c r="E2245" s="16">
        <v>0.848425641025641</v>
      </c>
      <c r="F2245" s="16">
        <v>0.848425641025641</v>
      </c>
      <c r="G2245" s="16">
        <v>0.90132525557231502</v>
      </c>
      <c r="H2245" s="17">
        <v>0.87060000000000026</v>
      </c>
    </row>
    <row r="2246" spans="2:8">
      <c r="B2246" s="14" t="s">
        <v>3128</v>
      </c>
      <c r="C2246" s="23" t="s">
        <v>2933</v>
      </c>
      <c r="D2246" s="15" t="s">
        <v>2042</v>
      </c>
      <c r="E2246" s="16">
        <v>0.901560805860806</v>
      </c>
      <c r="F2246" s="16">
        <v>0.901560805860806</v>
      </c>
      <c r="G2246" s="16">
        <v>0.92479483109483096</v>
      </c>
      <c r="H2246" s="17">
        <v>0.9113</v>
      </c>
    </row>
    <row r="2247" spans="2:8">
      <c r="B2247" s="14" t="s">
        <v>3129</v>
      </c>
      <c r="C2247" s="23" t="s">
        <v>2933</v>
      </c>
      <c r="D2247" s="15" t="s">
        <v>2042</v>
      </c>
      <c r="E2247" s="16">
        <v>0.901560805860806</v>
      </c>
      <c r="F2247" s="16">
        <v>0.901560805860806</v>
      </c>
      <c r="G2247" s="16">
        <v>0.92479483109483096</v>
      </c>
      <c r="H2247" s="17">
        <v>0.9113</v>
      </c>
    </row>
    <row r="2248" spans="2:8">
      <c r="B2248" s="14" t="s">
        <v>13789</v>
      </c>
      <c r="C2248" s="23" t="s">
        <v>3131</v>
      </c>
      <c r="D2248" s="15" t="s">
        <v>5857</v>
      </c>
      <c r="E2248" s="16">
        <v>0.80152014652014703</v>
      </c>
      <c r="F2248" s="16">
        <v>0.80152014652014703</v>
      </c>
      <c r="G2248" s="16">
        <v>0.85562567933156197</v>
      </c>
      <c r="H2248" s="17">
        <v>0.82420000000000049</v>
      </c>
    </row>
    <row r="2249" spans="2:8">
      <c r="B2249" s="14" t="s">
        <v>13790</v>
      </c>
      <c r="C2249" s="23" t="s">
        <v>3131</v>
      </c>
      <c r="D2249" s="15" t="s">
        <v>5857</v>
      </c>
      <c r="E2249" s="16">
        <v>0.80152014652014703</v>
      </c>
      <c r="F2249" s="16">
        <v>0.80152014652014703</v>
      </c>
      <c r="G2249" s="16">
        <v>0.85562567933156197</v>
      </c>
      <c r="H2249" s="17">
        <v>0.82420000000000049</v>
      </c>
    </row>
    <row r="2250" spans="2:8">
      <c r="B2250" s="14" t="s">
        <v>3130</v>
      </c>
      <c r="C2250" s="23" t="s">
        <v>3131</v>
      </c>
      <c r="D2250" s="15" t="s">
        <v>2042</v>
      </c>
      <c r="E2250" s="16">
        <v>0.901560805860806</v>
      </c>
      <c r="F2250" s="16">
        <v>0.901560805860806</v>
      </c>
      <c r="G2250" s="16">
        <v>0.92479483109483196</v>
      </c>
      <c r="H2250" s="17">
        <v>0.91130000000000044</v>
      </c>
    </row>
    <row r="2251" spans="2:8">
      <c r="B2251" s="14" t="s">
        <v>3132</v>
      </c>
      <c r="C2251" s="23" t="s">
        <v>3131</v>
      </c>
      <c r="D2251" s="15" t="s">
        <v>2042</v>
      </c>
      <c r="E2251" s="16">
        <v>0.901560805860806</v>
      </c>
      <c r="F2251" s="16">
        <v>0.901560805860806</v>
      </c>
      <c r="G2251" s="16">
        <v>0.92479483109483196</v>
      </c>
      <c r="H2251" s="17">
        <v>0.91130000000000044</v>
      </c>
    </row>
    <row r="2252" spans="2:8">
      <c r="B2252" s="14" t="s">
        <v>3133</v>
      </c>
      <c r="C2252" s="23" t="s">
        <v>3131</v>
      </c>
      <c r="D2252" s="15" t="s">
        <v>2042</v>
      </c>
      <c r="E2252" s="16">
        <v>0.901560805860806</v>
      </c>
      <c r="F2252" s="16">
        <v>0.901560805860806</v>
      </c>
      <c r="G2252" s="16">
        <v>0.92479483109483196</v>
      </c>
      <c r="H2252" s="17">
        <v>0.91130000000000044</v>
      </c>
    </row>
    <row r="2253" spans="2:8">
      <c r="B2253" s="14" t="s">
        <v>3134</v>
      </c>
      <c r="C2253" s="23" t="s">
        <v>3131</v>
      </c>
      <c r="D2253" s="15" t="s">
        <v>2042</v>
      </c>
      <c r="E2253" s="16">
        <v>0.901560805860806</v>
      </c>
      <c r="F2253" s="16">
        <v>0.901560805860806</v>
      </c>
      <c r="G2253" s="16">
        <v>0.92479483109483196</v>
      </c>
      <c r="H2253" s="17">
        <v>0.91130000000000044</v>
      </c>
    </row>
    <row r="2254" spans="2:8">
      <c r="B2254" s="14" t="s">
        <v>3135</v>
      </c>
      <c r="C2254" s="23" t="s">
        <v>3131</v>
      </c>
      <c r="D2254" s="15" t="s">
        <v>2042</v>
      </c>
      <c r="E2254" s="16">
        <v>0.901560805860806</v>
      </c>
      <c r="F2254" s="16">
        <v>0.901560805860806</v>
      </c>
      <c r="G2254" s="16">
        <v>0.92479483109483196</v>
      </c>
      <c r="H2254" s="17">
        <v>0.91130000000000044</v>
      </c>
    </row>
    <row r="2255" spans="2:8">
      <c r="B2255" s="14" t="s">
        <v>13791</v>
      </c>
      <c r="C2255" s="23" t="s">
        <v>3131</v>
      </c>
      <c r="D2255" s="15" t="s">
        <v>2042</v>
      </c>
      <c r="E2255" s="16">
        <v>0.901560805860806</v>
      </c>
      <c r="F2255" s="16">
        <v>0.901560805860806</v>
      </c>
      <c r="G2255" s="16">
        <v>0.92479483109483196</v>
      </c>
      <c r="H2255" s="17">
        <v>0.91130000000000044</v>
      </c>
    </row>
    <row r="2256" spans="2:8">
      <c r="B2256" s="14" t="s">
        <v>13792</v>
      </c>
      <c r="C2256" s="23" t="s">
        <v>9264</v>
      </c>
      <c r="D2256" s="15" t="s">
        <v>2042</v>
      </c>
      <c r="E2256" s="16">
        <v>0.901560805860806</v>
      </c>
      <c r="F2256" s="16">
        <v>0.901560805860806</v>
      </c>
      <c r="G2256" s="16">
        <v>0.92479483109483196</v>
      </c>
      <c r="H2256" s="17">
        <v>0.91130000000000044</v>
      </c>
    </row>
    <row r="2257" spans="2:8">
      <c r="B2257" s="14" t="s">
        <v>13793</v>
      </c>
      <c r="C2257" s="23" t="s">
        <v>9264</v>
      </c>
      <c r="D2257" s="15" t="s">
        <v>2042</v>
      </c>
      <c r="E2257" s="16">
        <v>0.901560805860806</v>
      </c>
      <c r="F2257" s="16">
        <v>0.901560805860806</v>
      </c>
      <c r="G2257" s="16">
        <v>0.92479483109483196</v>
      </c>
      <c r="H2257" s="17">
        <v>0.91130000000000044</v>
      </c>
    </row>
    <row r="2258" spans="2:8">
      <c r="B2258" s="14" t="s">
        <v>3136</v>
      </c>
      <c r="C2258" s="23" t="s">
        <v>16367</v>
      </c>
      <c r="D2258" s="15" t="s">
        <v>2042</v>
      </c>
      <c r="E2258" s="16">
        <v>0.901560805860806</v>
      </c>
      <c r="F2258" s="16">
        <v>0.901560805860806</v>
      </c>
      <c r="G2258" s="16">
        <v>0.92479483109483096</v>
      </c>
      <c r="H2258" s="17">
        <v>0.9113</v>
      </c>
    </row>
    <row r="2259" spans="2:8">
      <c r="B2259" s="14" t="s">
        <v>3137</v>
      </c>
      <c r="C2259" s="23" t="s">
        <v>16367</v>
      </c>
      <c r="D2259" s="15" t="s">
        <v>2042</v>
      </c>
      <c r="E2259" s="16">
        <v>0.901560805860806</v>
      </c>
      <c r="F2259" s="16">
        <v>0.901560805860806</v>
      </c>
      <c r="G2259" s="16">
        <v>0.92479483109483096</v>
      </c>
      <c r="H2259" s="17">
        <v>0.9113</v>
      </c>
    </row>
    <row r="2260" spans="2:8">
      <c r="B2260" s="14" t="s">
        <v>3080</v>
      </c>
      <c r="C2260" s="23" t="s">
        <v>16367</v>
      </c>
      <c r="D2260" s="15" t="s">
        <v>2042</v>
      </c>
      <c r="E2260" s="16">
        <v>0.901560805860806</v>
      </c>
      <c r="F2260" s="16">
        <v>0.901560805860806</v>
      </c>
      <c r="G2260" s="16">
        <v>0.92479483109483096</v>
      </c>
      <c r="H2260" s="17">
        <v>0.9113</v>
      </c>
    </row>
    <row r="2261" spans="2:8">
      <c r="B2261" s="14" t="s">
        <v>3081</v>
      </c>
      <c r="C2261" s="23" t="s">
        <v>16367</v>
      </c>
      <c r="D2261" s="15" t="s">
        <v>2042</v>
      </c>
      <c r="E2261" s="16">
        <v>0.901560805860806</v>
      </c>
      <c r="F2261" s="16">
        <v>0.901560805860806</v>
      </c>
      <c r="G2261" s="16">
        <v>0.92479483109483096</v>
      </c>
      <c r="H2261" s="17">
        <v>0.9113</v>
      </c>
    </row>
    <row r="2262" spans="2:8">
      <c r="B2262" s="14" t="s">
        <v>3082</v>
      </c>
      <c r="C2262" s="23" t="s">
        <v>16367</v>
      </c>
      <c r="D2262" s="15" t="s">
        <v>2042</v>
      </c>
      <c r="E2262" s="16">
        <v>0.901560805860806</v>
      </c>
      <c r="F2262" s="16">
        <v>0.901560805860806</v>
      </c>
      <c r="G2262" s="16">
        <v>0.92479483109483096</v>
      </c>
      <c r="H2262" s="17">
        <v>0.9113</v>
      </c>
    </row>
    <row r="2263" spans="2:8">
      <c r="B2263" s="14" t="s">
        <v>25096</v>
      </c>
      <c r="C2263" s="23" t="s">
        <v>16367</v>
      </c>
      <c r="D2263" s="15" t="s">
        <v>2042</v>
      </c>
      <c r="E2263" s="16">
        <v>0.901560805860806</v>
      </c>
      <c r="F2263" s="16">
        <v>0.901560805860806</v>
      </c>
      <c r="G2263" s="16">
        <v>0.92479483109483096</v>
      </c>
      <c r="H2263" s="17">
        <v>0.9113</v>
      </c>
    </row>
    <row r="2264" spans="2:8">
      <c r="B2264" s="14" t="s">
        <v>3138</v>
      </c>
      <c r="C2264" s="23" t="s">
        <v>3139</v>
      </c>
      <c r="D2264" s="15" t="s">
        <v>2042</v>
      </c>
      <c r="E2264" s="16">
        <v>0.901560805860806</v>
      </c>
      <c r="F2264" s="16">
        <v>0.901560805860806</v>
      </c>
      <c r="G2264" s="16">
        <v>0.92479483109483196</v>
      </c>
      <c r="H2264" s="17">
        <v>0.91130000000000044</v>
      </c>
    </row>
    <row r="2265" spans="2:8">
      <c r="B2265" s="14" t="s">
        <v>3140</v>
      </c>
      <c r="C2265" s="23" t="s">
        <v>3139</v>
      </c>
      <c r="D2265" s="15" t="s">
        <v>2042</v>
      </c>
      <c r="E2265" s="16">
        <v>0.901560805860806</v>
      </c>
      <c r="F2265" s="16">
        <v>0.901560805860806</v>
      </c>
      <c r="G2265" s="16">
        <v>0.92479483109483196</v>
      </c>
      <c r="H2265" s="17">
        <v>0.91130000000000044</v>
      </c>
    </row>
    <row r="2266" spans="2:8">
      <c r="B2266" s="14" t="s">
        <v>3141</v>
      </c>
      <c r="C2266" s="23" t="s">
        <v>3139</v>
      </c>
      <c r="D2266" s="15" t="s">
        <v>2042</v>
      </c>
      <c r="E2266" s="16">
        <v>0.901560805860806</v>
      </c>
      <c r="F2266" s="16">
        <v>0.901560805860806</v>
      </c>
      <c r="G2266" s="16">
        <v>0.92479483109483196</v>
      </c>
      <c r="H2266" s="17">
        <v>0.91130000000000044</v>
      </c>
    </row>
    <row r="2267" spans="2:8">
      <c r="B2267" s="14" t="s">
        <v>3142</v>
      </c>
      <c r="C2267" s="23" t="s">
        <v>3139</v>
      </c>
      <c r="D2267" s="15" t="s">
        <v>2042</v>
      </c>
      <c r="E2267" s="16">
        <v>0.901560805860806</v>
      </c>
      <c r="F2267" s="16">
        <v>0.901560805860806</v>
      </c>
      <c r="G2267" s="16">
        <v>0.92479483109483196</v>
      </c>
      <c r="H2267" s="17">
        <v>0.91130000000000044</v>
      </c>
    </row>
    <row r="2268" spans="2:8">
      <c r="B2268" s="14" t="s">
        <v>3143</v>
      </c>
      <c r="C2268" s="23" t="s">
        <v>3139</v>
      </c>
      <c r="D2268" s="15" t="s">
        <v>2042</v>
      </c>
      <c r="E2268" s="16">
        <v>0.901560805860806</v>
      </c>
      <c r="F2268" s="16">
        <v>0.901560805860806</v>
      </c>
      <c r="G2268" s="16">
        <v>0.92479483109483196</v>
      </c>
      <c r="H2268" s="17">
        <v>0.91130000000000044</v>
      </c>
    </row>
    <row r="2269" spans="2:8">
      <c r="B2269" s="14" t="s">
        <v>3026</v>
      </c>
      <c r="C2269" s="23" t="s">
        <v>3006</v>
      </c>
      <c r="D2269" s="15" t="s">
        <v>2042</v>
      </c>
      <c r="E2269" s="16">
        <v>0.901560805860806</v>
      </c>
      <c r="F2269" s="16">
        <v>0.901560805860806</v>
      </c>
      <c r="G2269" s="16">
        <v>0.92479483109483196</v>
      </c>
      <c r="H2269" s="17">
        <v>0.91130000000000044</v>
      </c>
    </row>
    <row r="2270" spans="2:8">
      <c r="B2270" s="14" t="s">
        <v>13794</v>
      </c>
      <c r="C2270" s="23" t="s">
        <v>3006</v>
      </c>
      <c r="D2270" s="15" t="s">
        <v>2042</v>
      </c>
      <c r="E2270" s="16">
        <v>0.901560805860806</v>
      </c>
      <c r="F2270" s="16">
        <v>0.901560805860806</v>
      </c>
      <c r="G2270" s="16">
        <v>0.92479483109483196</v>
      </c>
      <c r="H2270" s="17">
        <v>0.91130000000000044</v>
      </c>
    </row>
    <row r="2271" spans="2:8">
      <c r="B2271" s="14" t="s">
        <v>13795</v>
      </c>
      <c r="C2271" s="23" t="s">
        <v>3006</v>
      </c>
      <c r="D2271" s="15" t="s">
        <v>2042</v>
      </c>
      <c r="E2271" s="16">
        <v>0.901560805860806</v>
      </c>
      <c r="F2271" s="16">
        <v>0.901560805860806</v>
      </c>
      <c r="G2271" s="16">
        <v>0.92479483109483196</v>
      </c>
      <c r="H2271" s="17">
        <v>0.91130000000000044</v>
      </c>
    </row>
    <row r="2272" spans="2:8">
      <c r="B2272" s="14" t="s">
        <v>13796</v>
      </c>
      <c r="C2272" s="23" t="s">
        <v>3006</v>
      </c>
      <c r="D2272" s="15" t="s">
        <v>2042</v>
      </c>
      <c r="E2272" s="16">
        <v>0.901560805860806</v>
      </c>
      <c r="F2272" s="16">
        <v>0.901560805860806</v>
      </c>
      <c r="G2272" s="16">
        <v>0.92479483109483196</v>
      </c>
      <c r="H2272" s="17">
        <v>0.91130000000000044</v>
      </c>
    </row>
    <row r="2273" spans="2:8">
      <c r="B2273" s="14" t="s">
        <v>3144</v>
      </c>
      <c r="C2273" s="23" t="s">
        <v>3028</v>
      </c>
      <c r="D2273" s="15" t="s">
        <v>2042</v>
      </c>
      <c r="E2273" s="16">
        <v>0.901560805860806</v>
      </c>
      <c r="F2273" s="16">
        <v>0.901560805860806</v>
      </c>
      <c r="G2273" s="16">
        <v>0.92479483109483196</v>
      </c>
      <c r="H2273" s="17">
        <v>0.91130000000000044</v>
      </c>
    </row>
    <row r="2274" spans="2:8">
      <c r="B2274" s="14" t="s">
        <v>3027</v>
      </c>
      <c r="C2274" s="23" t="s">
        <v>3028</v>
      </c>
      <c r="D2274" s="15" t="s">
        <v>2042</v>
      </c>
      <c r="E2274" s="16">
        <v>0.901560805860806</v>
      </c>
      <c r="F2274" s="16">
        <v>0.901560805860806</v>
      </c>
      <c r="G2274" s="16">
        <v>0.92479483109483096</v>
      </c>
      <c r="H2274" s="17">
        <v>0.9113</v>
      </c>
    </row>
    <row r="2275" spans="2:8">
      <c r="B2275" s="14" t="s">
        <v>3145</v>
      </c>
      <c r="C2275" s="23" t="s">
        <v>3028</v>
      </c>
      <c r="D2275" s="15" t="s">
        <v>2042</v>
      </c>
      <c r="E2275" s="16">
        <v>0.901560805860806</v>
      </c>
      <c r="F2275" s="16">
        <v>0.901560805860806</v>
      </c>
      <c r="G2275" s="16">
        <v>0.92479483109483196</v>
      </c>
      <c r="H2275" s="17">
        <v>0.91130000000000044</v>
      </c>
    </row>
    <row r="2276" spans="2:8">
      <c r="B2276" s="14" t="s">
        <v>3146</v>
      </c>
      <c r="C2276" s="23" t="s">
        <v>3028</v>
      </c>
      <c r="D2276" s="15" t="s">
        <v>2042</v>
      </c>
      <c r="E2276" s="16">
        <v>0.901560805860806</v>
      </c>
      <c r="F2276" s="16">
        <v>0.901560805860806</v>
      </c>
      <c r="G2276" s="16">
        <v>0.92479483109483196</v>
      </c>
      <c r="H2276" s="17">
        <v>0.91130000000000044</v>
      </c>
    </row>
    <row r="2277" spans="2:8">
      <c r="B2277" s="14" t="s">
        <v>3029</v>
      </c>
      <c r="C2277" s="23" t="s">
        <v>3028</v>
      </c>
      <c r="D2277" s="15" t="s">
        <v>2042</v>
      </c>
      <c r="E2277" s="16">
        <v>0.901560805860806</v>
      </c>
      <c r="F2277" s="16">
        <v>0.901560805860806</v>
      </c>
      <c r="G2277" s="16">
        <v>0.92479483109483096</v>
      </c>
      <c r="H2277" s="17">
        <v>0.9113</v>
      </c>
    </row>
    <row r="2278" spans="2:8">
      <c r="B2278" s="14" t="s">
        <v>3147</v>
      </c>
      <c r="C2278" s="23" t="s">
        <v>3028</v>
      </c>
      <c r="D2278" s="15" t="s">
        <v>2042</v>
      </c>
      <c r="E2278" s="16">
        <v>0.901560805860806</v>
      </c>
      <c r="F2278" s="16">
        <v>0.901560805860806</v>
      </c>
      <c r="G2278" s="16">
        <v>0.92479483109483196</v>
      </c>
      <c r="H2278" s="17">
        <v>0.91130000000000044</v>
      </c>
    </row>
    <row r="2279" spans="2:8">
      <c r="B2279" s="14" t="s">
        <v>3030</v>
      </c>
      <c r="C2279" s="23" t="s">
        <v>3028</v>
      </c>
      <c r="D2279" s="15" t="s">
        <v>2042</v>
      </c>
      <c r="E2279" s="16">
        <v>0.901560805860806</v>
      </c>
      <c r="F2279" s="16">
        <v>0.901560805860806</v>
      </c>
      <c r="G2279" s="16">
        <v>0.92479483109483096</v>
      </c>
      <c r="H2279" s="17">
        <v>0.9113</v>
      </c>
    </row>
    <row r="2280" spans="2:8">
      <c r="B2280" s="14" t="s">
        <v>3148</v>
      </c>
      <c r="C2280" s="23" t="s">
        <v>3149</v>
      </c>
      <c r="D2280" s="15" t="s">
        <v>2042</v>
      </c>
      <c r="E2280" s="16">
        <v>0.901560805860806</v>
      </c>
      <c r="F2280" s="16">
        <v>0.901560805860806</v>
      </c>
      <c r="G2280" s="16">
        <v>0.92479483109483096</v>
      </c>
      <c r="H2280" s="17">
        <v>0.9113</v>
      </c>
    </row>
    <row r="2281" spans="2:8">
      <c r="B2281" s="14" t="s">
        <v>3150</v>
      </c>
      <c r="C2281" s="23" t="s">
        <v>3149</v>
      </c>
      <c r="D2281" s="15" t="s">
        <v>2042</v>
      </c>
      <c r="E2281" s="16">
        <v>0.901560805860806</v>
      </c>
      <c r="F2281" s="16">
        <v>0.901560805860806</v>
      </c>
      <c r="G2281" s="16">
        <v>0.92479483109483096</v>
      </c>
      <c r="H2281" s="17">
        <v>0.9113</v>
      </c>
    </row>
    <row r="2282" spans="2:8">
      <c r="B2282" s="14" t="s">
        <v>3151</v>
      </c>
      <c r="C2282" s="23" t="s">
        <v>3149</v>
      </c>
      <c r="D2282" s="15" t="s">
        <v>2042</v>
      </c>
      <c r="E2282" s="16">
        <v>0.901560805860806</v>
      </c>
      <c r="F2282" s="16">
        <v>0.901560805860806</v>
      </c>
      <c r="G2282" s="16">
        <v>0.92479483109483096</v>
      </c>
      <c r="H2282" s="17">
        <v>0.9113</v>
      </c>
    </row>
    <row r="2283" spans="2:8">
      <c r="B2283" s="14" t="s">
        <v>3152</v>
      </c>
      <c r="C2283" s="23" t="s">
        <v>3149</v>
      </c>
      <c r="D2283" s="15" t="s">
        <v>2042</v>
      </c>
      <c r="E2283" s="16">
        <v>0.901560805860806</v>
      </c>
      <c r="F2283" s="16">
        <v>0.901560805860806</v>
      </c>
      <c r="G2283" s="16">
        <v>0.92479483109483096</v>
      </c>
      <c r="H2283" s="17">
        <v>0.9113</v>
      </c>
    </row>
    <row r="2284" spans="2:8">
      <c r="B2284" s="14" t="s">
        <v>3153</v>
      </c>
      <c r="C2284" s="23" t="s">
        <v>3032</v>
      </c>
      <c r="D2284" s="15" t="s">
        <v>2042</v>
      </c>
      <c r="E2284" s="16">
        <v>0.901560805860806</v>
      </c>
      <c r="F2284" s="16">
        <v>0.901560805860806</v>
      </c>
      <c r="G2284" s="16">
        <v>0.92479483109483196</v>
      </c>
      <c r="H2284" s="17">
        <v>0.91130000000000044</v>
      </c>
    </row>
    <row r="2285" spans="2:8">
      <c r="B2285" s="14" t="s">
        <v>3154</v>
      </c>
      <c r="C2285" s="23" t="s">
        <v>3032</v>
      </c>
      <c r="D2285" s="15" t="s">
        <v>2042</v>
      </c>
      <c r="E2285" s="16">
        <v>0.901560805860806</v>
      </c>
      <c r="F2285" s="16">
        <v>0.901560805860806</v>
      </c>
      <c r="G2285" s="16">
        <v>0.92479483109483196</v>
      </c>
      <c r="H2285" s="17">
        <v>0.91130000000000044</v>
      </c>
    </row>
    <row r="2286" spans="2:8">
      <c r="B2286" s="14" t="s">
        <v>3155</v>
      </c>
      <c r="C2286" s="23" t="s">
        <v>3032</v>
      </c>
      <c r="D2286" s="15" t="s">
        <v>2042</v>
      </c>
      <c r="E2286" s="16">
        <v>0.901560805860806</v>
      </c>
      <c r="F2286" s="16">
        <v>0.901560805860806</v>
      </c>
      <c r="G2286" s="16">
        <v>0.92479483109483196</v>
      </c>
      <c r="H2286" s="17">
        <v>0.91130000000000044</v>
      </c>
    </row>
    <row r="2287" spans="2:8">
      <c r="B2287" s="14" t="s">
        <v>3156</v>
      </c>
      <c r="C2287" s="23" t="s">
        <v>3032</v>
      </c>
      <c r="D2287" s="15" t="s">
        <v>2042</v>
      </c>
      <c r="E2287" s="16">
        <v>0.901560805860806</v>
      </c>
      <c r="F2287" s="16">
        <v>0.901560805860806</v>
      </c>
      <c r="G2287" s="16">
        <v>0.92479483109483196</v>
      </c>
      <c r="H2287" s="17">
        <v>0.91130000000000044</v>
      </c>
    </row>
    <row r="2288" spans="2:8">
      <c r="B2288" s="14" t="s">
        <v>3031</v>
      </c>
      <c r="C2288" s="23" t="s">
        <v>3032</v>
      </c>
      <c r="D2288" s="15" t="s">
        <v>2042</v>
      </c>
      <c r="E2288" s="16">
        <v>0.901560805860806</v>
      </c>
      <c r="F2288" s="16">
        <v>0.901560805860806</v>
      </c>
      <c r="G2288" s="16">
        <v>0.92479483109483096</v>
      </c>
      <c r="H2288" s="17">
        <v>0.9113</v>
      </c>
    </row>
    <row r="2289" spans="2:8">
      <c r="B2289" s="14" t="s">
        <v>3157</v>
      </c>
      <c r="C2289" s="23" t="s">
        <v>3032</v>
      </c>
      <c r="D2289" s="15" t="s">
        <v>2042</v>
      </c>
      <c r="E2289" s="16">
        <v>0.901560805860806</v>
      </c>
      <c r="F2289" s="16">
        <v>0.901560805860806</v>
      </c>
      <c r="G2289" s="16">
        <v>0.92479483109483196</v>
      </c>
      <c r="H2289" s="17">
        <v>0.91130000000000044</v>
      </c>
    </row>
    <row r="2290" spans="2:8">
      <c r="B2290" s="14" t="s">
        <v>3158</v>
      </c>
      <c r="C2290" s="23" t="s">
        <v>3032</v>
      </c>
      <c r="D2290" s="15" t="s">
        <v>2042</v>
      </c>
      <c r="E2290" s="16">
        <v>0.901560805860806</v>
      </c>
      <c r="F2290" s="16">
        <v>0.901560805860806</v>
      </c>
      <c r="G2290" s="16">
        <v>0.92479483109483196</v>
      </c>
      <c r="H2290" s="17">
        <v>0.91130000000000044</v>
      </c>
    </row>
    <row r="2291" spans="2:8">
      <c r="B2291" s="14" t="s">
        <v>3159</v>
      </c>
      <c r="C2291" s="23" t="s">
        <v>3032</v>
      </c>
      <c r="D2291" s="15" t="s">
        <v>2042</v>
      </c>
      <c r="E2291" s="16">
        <v>0.901560805860806</v>
      </c>
      <c r="F2291" s="16">
        <v>0.901560805860806</v>
      </c>
      <c r="G2291" s="16">
        <v>0.92479483109483196</v>
      </c>
      <c r="H2291" s="17">
        <v>0.91130000000000044</v>
      </c>
    </row>
    <row r="2292" spans="2:8">
      <c r="B2292" s="14" t="s">
        <v>13797</v>
      </c>
      <c r="C2292" s="23" t="s">
        <v>3033</v>
      </c>
      <c r="D2292" s="15" t="s">
        <v>2042</v>
      </c>
      <c r="E2292" s="16">
        <v>0.901560805860806</v>
      </c>
      <c r="F2292" s="16">
        <v>0.901560805860806</v>
      </c>
      <c r="G2292" s="16">
        <v>0.92479483109483196</v>
      </c>
      <c r="H2292" s="17">
        <v>0.91130000000000044</v>
      </c>
    </row>
    <row r="2293" spans="2:8">
      <c r="B2293" s="14" t="s">
        <v>3160</v>
      </c>
      <c r="C2293" s="23" t="s">
        <v>3161</v>
      </c>
      <c r="D2293" s="15" t="s">
        <v>2042</v>
      </c>
      <c r="E2293" s="16">
        <v>0.901560805860806</v>
      </c>
      <c r="F2293" s="16">
        <v>0.901560805860806</v>
      </c>
      <c r="G2293" s="16">
        <v>0.92479483109483196</v>
      </c>
      <c r="H2293" s="17">
        <v>0.91130000000000044</v>
      </c>
    </row>
    <row r="2294" spans="2:8">
      <c r="B2294" s="14" t="s">
        <v>3162</v>
      </c>
      <c r="C2294" s="23" t="s">
        <v>3161</v>
      </c>
      <c r="D2294" s="15" t="s">
        <v>2042</v>
      </c>
      <c r="E2294" s="16">
        <v>0.901560805860806</v>
      </c>
      <c r="F2294" s="16">
        <v>0.901560805860806</v>
      </c>
      <c r="G2294" s="16">
        <v>0.92479483109483196</v>
      </c>
      <c r="H2294" s="17">
        <v>0.91130000000000044</v>
      </c>
    </row>
    <row r="2295" spans="2:8">
      <c r="B2295" s="14" t="s">
        <v>3163</v>
      </c>
      <c r="C2295" s="23" t="s">
        <v>3161</v>
      </c>
      <c r="D2295" s="15" t="s">
        <v>2042</v>
      </c>
      <c r="E2295" s="16">
        <v>0.901560805860806</v>
      </c>
      <c r="F2295" s="16">
        <v>0.901560805860806</v>
      </c>
      <c r="G2295" s="16">
        <v>0.92479483109483196</v>
      </c>
      <c r="H2295" s="17">
        <v>0.91130000000000044</v>
      </c>
    </row>
    <row r="2296" spans="2:8">
      <c r="B2296" s="14" t="s">
        <v>3164</v>
      </c>
      <c r="C2296" s="23" t="s">
        <v>3161</v>
      </c>
      <c r="D2296" s="15" t="s">
        <v>2042</v>
      </c>
      <c r="E2296" s="16">
        <v>0.901560805860806</v>
      </c>
      <c r="F2296" s="16">
        <v>0.901560805860806</v>
      </c>
      <c r="G2296" s="16">
        <v>0.92479483109483196</v>
      </c>
      <c r="H2296" s="17">
        <v>0.91130000000000044</v>
      </c>
    </row>
    <row r="2297" spans="2:8">
      <c r="B2297" s="14" t="s">
        <v>3165</v>
      </c>
      <c r="C2297" s="23" t="s">
        <v>3161</v>
      </c>
      <c r="D2297" s="15" t="s">
        <v>2042</v>
      </c>
      <c r="E2297" s="16">
        <v>0.901560805860806</v>
      </c>
      <c r="F2297" s="16">
        <v>0.901560805860806</v>
      </c>
      <c r="G2297" s="16">
        <v>0.92479483109483196</v>
      </c>
      <c r="H2297" s="17">
        <v>0.91130000000000044</v>
      </c>
    </row>
    <row r="2298" spans="2:8">
      <c r="B2298" s="14" t="s">
        <v>3166</v>
      </c>
      <c r="C2298" s="23" t="s">
        <v>3161</v>
      </c>
      <c r="D2298" s="15" t="s">
        <v>2042</v>
      </c>
      <c r="E2298" s="16">
        <v>0.901560805860806</v>
      </c>
      <c r="F2298" s="16">
        <v>0.901560805860806</v>
      </c>
      <c r="G2298" s="16">
        <v>0.92479483109483196</v>
      </c>
      <c r="H2298" s="17">
        <v>0.91130000000000044</v>
      </c>
    </row>
    <row r="2299" spans="2:8">
      <c r="B2299" s="14" t="s">
        <v>3008</v>
      </c>
      <c r="C2299" s="23" t="s">
        <v>3007</v>
      </c>
      <c r="D2299" s="15" t="s">
        <v>2042</v>
      </c>
      <c r="E2299" s="16">
        <v>0.901560805860806</v>
      </c>
      <c r="F2299" s="16">
        <v>0.901560805860806</v>
      </c>
      <c r="G2299" s="16">
        <v>0.92479483109483096</v>
      </c>
      <c r="H2299" s="17">
        <v>0.9113</v>
      </c>
    </row>
    <row r="2300" spans="2:8">
      <c r="B2300" s="14" t="s">
        <v>3083</v>
      </c>
      <c r="C2300" s="23" t="s">
        <v>3007</v>
      </c>
      <c r="D2300" s="15" t="s">
        <v>2042</v>
      </c>
      <c r="E2300" s="16">
        <v>0.901560805860806</v>
      </c>
      <c r="F2300" s="16">
        <v>0.901560805860806</v>
      </c>
      <c r="G2300" s="16">
        <v>0.92479483109483196</v>
      </c>
      <c r="H2300" s="17">
        <v>0.91130000000000044</v>
      </c>
    </row>
    <row r="2301" spans="2:8">
      <c r="B2301" s="14" t="s">
        <v>3084</v>
      </c>
      <c r="C2301" s="23" t="s">
        <v>3007</v>
      </c>
      <c r="D2301" s="15" t="s">
        <v>2042</v>
      </c>
      <c r="E2301" s="16">
        <v>0.901560805860806</v>
      </c>
      <c r="F2301" s="16">
        <v>0.901560805860806</v>
      </c>
      <c r="G2301" s="16">
        <v>0.92479483109483196</v>
      </c>
      <c r="H2301" s="17">
        <v>0.91130000000000044</v>
      </c>
    </row>
    <row r="2302" spans="2:8">
      <c r="B2302" s="14" t="s">
        <v>3085</v>
      </c>
      <c r="C2302" s="23" t="s">
        <v>3007</v>
      </c>
      <c r="D2302" s="15" t="s">
        <v>2042</v>
      </c>
      <c r="E2302" s="16">
        <v>0.901560805860806</v>
      </c>
      <c r="F2302" s="16">
        <v>0.901560805860806</v>
      </c>
      <c r="G2302" s="16">
        <v>0.92479483109483196</v>
      </c>
      <c r="H2302" s="17">
        <v>0.91130000000000044</v>
      </c>
    </row>
    <row r="2303" spans="2:8">
      <c r="B2303" s="14" t="s">
        <v>3167</v>
      </c>
      <c r="C2303" s="23" t="s">
        <v>3168</v>
      </c>
      <c r="D2303" s="15" t="s">
        <v>2042</v>
      </c>
      <c r="E2303" s="16">
        <v>0.901560805860806</v>
      </c>
      <c r="F2303" s="16">
        <v>0.901560805860806</v>
      </c>
      <c r="G2303" s="16">
        <v>0.92479483109483096</v>
      </c>
      <c r="H2303" s="17">
        <v>0.9113</v>
      </c>
    </row>
    <row r="2304" spans="2:8">
      <c r="B2304" s="14" t="s">
        <v>3169</v>
      </c>
      <c r="C2304" s="23" t="s">
        <v>3168</v>
      </c>
      <c r="D2304" s="15" t="s">
        <v>2042</v>
      </c>
      <c r="E2304" s="16">
        <v>0.901560805860806</v>
      </c>
      <c r="F2304" s="16">
        <v>0.901560805860806</v>
      </c>
      <c r="G2304" s="16">
        <v>0.92479483109483096</v>
      </c>
      <c r="H2304" s="17">
        <v>0.9113</v>
      </c>
    </row>
    <row r="2305" spans="2:8">
      <c r="B2305" s="14" t="s">
        <v>3170</v>
      </c>
      <c r="C2305" s="23" t="s">
        <v>3168</v>
      </c>
      <c r="D2305" s="15" t="s">
        <v>2042</v>
      </c>
      <c r="E2305" s="16">
        <v>0.901560805860806</v>
      </c>
      <c r="F2305" s="16">
        <v>0.901560805860806</v>
      </c>
      <c r="G2305" s="16">
        <v>0.92479483109483096</v>
      </c>
      <c r="H2305" s="17">
        <v>0.9113</v>
      </c>
    </row>
    <row r="2306" spans="2:8">
      <c r="B2306" s="14" t="s">
        <v>3171</v>
      </c>
      <c r="C2306" s="23" t="s">
        <v>3168</v>
      </c>
      <c r="D2306" s="15" t="s">
        <v>2042</v>
      </c>
      <c r="E2306" s="16">
        <v>0.901560805860806</v>
      </c>
      <c r="F2306" s="16">
        <v>0.901560805860806</v>
      </c>
      <c r="G2306" s="16">
        <v>0.92479483109483096</v>
      </c>
      <c r="H2306" s="17">
        <v>0.9113</v>
      </c>
    </row>
    <row r="2307" spans="2:8">
      <c r="B2307" s="14" t="s">
        <v>3172</v>
      </c>
      <c r="C2307" s="23" t="s">
        <v>3168</v>
      </c>
      <c r="D2307" s="15" t="s">
        <v>2042</v>
      </c>
      <c r="E2307" s="16">
        <v>0.901560805860806</v>
      </c>
      <c r="F2307" s="16">
        <v>0.901560805860806</v>
      </c>
      <c r="G2307" s="16">
        <v>0.92479483109483096</v>
      </c>
      <c r="H2307" s="17">
        <v>0.9113</v>
      </c>
    </row>
    <row r="2308" spans="2:8">
      <c r="B2308" s="14" t="s">
        <v>3173</v>
      </c>
      <c r="C2308" s="23" t="s">
        <v>3168</v>
      </c>
      <c r="D2308" s="15" t="s">
        <v>2042</v>
      </c>
      <c r="E2308" s="16">
        <v>0.901560805860806</v>
      </c>
      <c r="F2308" s="16">
        <v>0.901560805860806</v>
      </c>
      <c r="G2308" s="16">
        <v>0.92479483109483096</v>
      </c>
      <c r="H2308" s="17">
        <v>0.9113</v>
      </c>
    </row>
    <row r="2309" spans="2:8">
      <c r="B2309" s="14" t="s">
        <v>3174</v>
      </c>
      <c r="C2309" s="23" t="s">
        <v>3168</v>
      </c>
      <c r="D2309" s="15" t="s">
        <v>2042</v>
      </c>
      <c r="E2309" s="16">
        <v>0.901560805860806</v>
      </c>
      <c r="F2309" s="16">
        <v>0.901560805860806</v>
      </c>
      <c r="G2309" s="16">
        <v>0.92479483109483096</v>
      </c>
      <c r="H2309" s="17">
        <v>0.9113</v>
      </c>
    </row>
    <row r="2310" spans="2:8">
      <c r="B2310" s="14" t="s">
        <v>3175</v>
      </c>
      <c r="C2310" s="23" t="s">
        <v>3168</v>
      </c>
      <c r="D2310" s="15" t="s">
        <v>2042</v>
      </c>
      <c r="E2310" s="16">
        <v>0.901560805860806</v>
      </c>
      <c r="F2310" s="16">
        <v>0.901560805860806</v>
      </c>
      <c r="G2310" s="16">
        <v>0.92479483109483096</v>
      </c>
      <c r="H2310" s="17">
        <v>0.9113</v>
      </c>
    </row>
    <row r="2311" spans="2:8">
      <c r="B2311" s="14" t="s">
        <v>2940</v>
      </c>
      <c r="C2311" s="23" t="s">
        <v>2941</v>
      </c>
      <c r="D2311" s="15" t="s">
        <v>2042</v>
      </c>
      <c r="E2311" s="16">
        <v>0.901560805860806</v>
      </c>
      <c r="F2311" s="16">
        <v>0.901560805860806</v>
      </c>
      <c r="G2311" s="16">
        <v>0.92479483109483096</v>
      </c>
      <c r="H2311" s="17">
        <v>0.9113</v>
      </c>
    </row>
    <row r="2312" spans="2:8">
      <c r="B2312" s="14" t="s">
        <v>3009</v>
      </c>
      <c r="C2312" s="23" t="s">
        <v>2941</v>
      </c>
      <c r="D2312" s="15" t="s">
        <v>2042</v>
      </c>
      <c r="E2312" s="16">
        <v>0.901560805860806</v>
      </c>
      <c r="F2312" s="16">
        <v>0.901560805860806</v>
      </c>
      <c r="G2312" s="16">
        <v>0.92479483109483096</v>
      </c>
      <c r="H2312" s="17">
        <v>0.9113</v>
      </c>
    </row>
    <row r="2313" spans="2:8">
      <c r="B2313" s="14" t="s">
        <v>2942</v>
      </c>
      <c r="C2313" s="23" t="s">
        <v>2941</v>
      </c>
      <c r="D2313" s="15" t="s">
        <v>2042</v>
      </c>
      <c r="E2313" s="16">
        <v>0.901560805860806</v>
      </c>
      <c r="F2313" s="16">
        <v>0.901560805860806</v>
      </c>
      <c r="G2313" s="16">
        <v>0.92479483109483096</v>
      </c>
      <c r="H2313" s="17">
        <v>0.9113</v>
      </c>
    </row>
    <row r="2314" spans="2:8">
      <c r="B2314" s="14" t="s">
        <v>3010</v>
      </c>
      <c r="C2314" s="23" t="s">
        <v>2941</v>
      </c>
      <c r="D2314" s="15" t="s">
        <v>2042</v>
      </c>
      <c r="E2314" s="16">
        <v>0.901560805860806</v>
      </c>
      <c r="F2314" s="16">
        <v>0.901560805860806</v>
      </c>
      <c r="G2314" s="16">
        <v>0.92479483109483096</v>
      </c>
      <c r="H2314" s="17">
        <v>0.9113</v>
      </c>
    </row>
    <row r="2315" spans="2:8">
      <c r="B2315" s="14" t="s">
        <v>3011</v>
      </c>
      <c r="C2315" s="23" t="s">
        <v>2941</v>
      </c>
      <c r="D2315" s="15" t="s">
        <v>2042</v>
      </c>
      <c r="E2315" s="16">
        <v>0.901560805860806</v>
      </c>
      <c r="F2315" s="16">
        <v>0.901560805860806</v>
      </c>
      <c r="G2315" s="16">
        <v>0.92479483109483096</v>
      </c>
      <c r="H2315" s="17">
        <v>0.9113</v>
      </c>
    </row>
    <row r="2316" spans="2:8">
      <c r="B2316" s="14" t="s">
        <v>3012</v>
      </c>
      <c r="C2316" s="23" t="s">
        <v>2941</v>
      </c>
      <c r="D2316" s="15" t="s">
        <v>2042</v>
      </c>
      <c r="E2316" s="16">
        <v>0.901560805860806</v>
      </c>
      <c r="F2316" s="16">
        <v>0.901560805860806</v>
      </c>
      <c r="G2316" s="16">
        <v>0.92479483109483096</v>
      </c>
      <c r="H2316" s="17">
        <v>0.9113</v>
      </c>
    </row>
    <row r="2317" spans="2:8">
      <c r="B2317" s="14" t="s">
        <v>3013</v>
      </c>
      <c r="C2317" s="23" t="s">
        <v>2941</v>
      </c>
      <c r="D2317" s="15" t="s">
        <v>2042</v>
      </c>
      <c r="E2317" s="16">
        <v>0.901560805860806</v>
      </c>
      <c r="F2317" s="16">
        <v>0.901560805860806</v>
      </c>
      <c r="G2317" s="16">
        <v>0.92479483109483096</v>
      </c>
      <c r="H2317" s="17">
        <v>0.9113</v>
      </c>
    </row>
    <row r="2318" spans="2:8">
      <c r="B2318" s="14" t="s">
        <v>19622</v>
      </c>
      <c r="C2318" s="23" t="s">
        <v>3034</v>
      </c>
      <c r="D2318" s="15" t="s">
        <v>2042</v>
      </c>
      <c r="E2318" s="16">
        <v>0.901560805860806</v>
      </c>
      <c r="F2318" s="16">
        <v>0.901560805860806</v>
      </c>
      <c r="G2318" s="16">
        <v>0.92479483109483096</v>
      </c>
      <c r="H2318" s="17">
        <v>0.9113</v>
      </c>
    </row>
    <row r="2319" spans="2:8">
      <c r="B2319" s="14" t="s">
        <v>6006</v>
      </c>
      <c r="C2319" s="23" t="s">
        <v>6007</v>
      </c>
      <c r="D2319" s="15" t="s">
        <v>2042</v>
      </c>
      <c r="E2319" s="16">
        <v>0.85146676721970804</v>
      </c>
      <c r="F2319" s="16">
        <v>0.85146676721970804</v>
      </c>
      <c r="G2319" s="16">
        <v>0.90366017080872896</v>
      </c>
      <c r="H2319" s="17">
        <v>0.87334509803921545</v>
      </c>
    </row>
    <row r="2320" spans="2:8">
      <c r="B2320" s="14" t="s">
        <v>6008</v>
      </c>
      <c r="C2320" s="23" t="s">
        <v>6007</v>
      </c>
      <c r="D2320" s="15" t="s">
        <v>2042</v>
      </c>
      <c r="E2320" s="16">
        <v>0.85146676721970804</v>
      </c>
      <c r="F2320" s="16">
        <v>0.85146676721970804</v>
      </c>
      <c r="G2320" s="16">
        <v>0.90366017080872896</v>
      </c>
      <c r="H2320" s="17">
        <v>0.87334509803921545</v>
      </c>
    </row>
    <row r="2321" spans="2:8">
      <c r="B2321" s="14" t="s">
        <v>5868</v>
      </c>
      <c r="C2321" s="23" t="s">
        <v>16368</v>
      </c>
      <c r="D2321" s="15" t="s">
        <v>2042</v>
      </c>
      <c r="E2321" s="16">
        <v>0.901560805860806</v>
      </c>
      <c r="F2321" s="16">
        <v>0.901560805860806</v>
      </c>
      <c r="G2321" s="16">
        <v>0.92479483109483196</v>
      </c>
      <c r="H2321" s="17">
        <v>0.91130000000000044</v>
      </c>
    </row>
    <row r="2322" spans="2:8">
      <c r="B2322" s="14" t="s">
        <v>5869</v>
      </c>
      <c r="C2322" s="23" t="s">
        <v>16368</v>
      </c>
      <c r="D2322" s="15" t="s">
        <v>2042</v>
      </c>
      <c r="E2322" s="16">
        <v>0.901560805860806</v>
      </c>
      <c r="F2322" s="16">
        <v>0.901560805860806</v>
      </c>
      <c r="G2322" s="16">
        <v>0.92479483109483196</v>
      </c>
      <c r="H2322" s="17">
        <v>0.91130000000000044</v>
      </c>
    </row>
    <row r="2323" spans="2:8">
      <c r="B2323" s="14" t="s">
        <v>5870</v>
      </c>
      <c r="C2323" s="23" t="s">
        <v>16368</v>
      </c>
      <c r="D2323" s="15" t="s">
        <v>2042</v>
      </c>
      <c r="E2323" s="16">
        <v>0.901560805860806</v>
      </c>
      <c r="F2323" s="16">
        <v>0.901560805860806</v>
      </c>
      <c r="G2323" s="16">
        <v>0.92479483109483196</v>
      </c>
      <c r="H2323" s="17">
        <v>0.91130000000000044</v>
      </c>
    </row>
    <row r="2324" spans="2:8">
      <c r="B2324" s="14" t="s">
        <v>5871</v>
      </c>
      <c r="C2324" s="23" t="s">
        <v>16368</v>
      </c>
      <c r="D2324" s="15" t="s">
        <v>2042</v>
      </c>
      <c r="E2324" s="16">
        <v>0.901560805860806</v>
      </c>
      <c r="F2324" s="16">
        <v>0.901560805860806</v>
      </c>
      <c r="G2324" s="16">
        <v>0.92479483109483196</v>
      </c>
      <c r="H2324" s="17">
        <v>0.91130000000000044</v>
      </c>
    </row>
    <row r="2325" spans="2:8">
      <c r="B2325" s="14" t="s">
        <v>5872</v>
      </c>
      <c r="C2325" s="23" t="s">
        <v>16368</v>
      </c>
      <c r="D2325" s="15" t="s">
        <v>2042</v>
      </c>
      <c r="E2325" s="16">
        <v>0.901560805860806</v>
      </c>
      <c r="F2325" s="16">
        <v>0.901560805860806</v>
      </c>
      <c r="G2325" s="16">
        <v>0.92479483109483196</v>
      </c>
      <c r="H2325" s="17">
        <v>0.91130000000000044</v>
      </c>
    </row>
    <row r="2326" spans="2:8">
      <c r="B2326" s="14" t="s">
        <v>3086</v>
      </c>
      <c r="C2326" s="23" t="s">
        <v>16368</v>
      </c>
      <c r="D2326" s="15" t="s">
        <v>2042</v>
      </c>
      <c r="E2326" s="16">
        <v>0.901560805860806</v>
      </c>
      <c r="F2326" s="16">
        <v>0.901560805860806</v>
      </c>
      <c r="G2326" s="16">
        <v>0.92479483109483196</v>
      </c>
      <c r="H2326" s="17">
        <v>0.91130000000000044</v>
      </c>
    </row>
    <row r="2327" spans="2:8">
      <c r="B2327" s="14" t="s">
        <v>5873</v>
      </c>
      <c r="C2327" s="23" t="s">
        <v>3088</v>
      </c>
      <c r="D2327" s="15" t="s">
        <v>2042</v>
      </c>
      <c r="E2327" s="16">
        <v>0.901560805860806</v>
      </c>
      <c r="F2327" s="16">
        <v>0.901560805860806</v>
      </c>
      <c r="G2327" s="16">
        <v>0.92479483109483096</v>
      </c>
      <c r="H2327" s="17">
        <v>0.9113</v>
      </c>
    </row>
    <row r="2328" spans="2:8">
      <c r="B2328" s="14" t="s">
        <v>5874</v>
      </c>
      <c r="C2328" s="23" t="s">
        <v>3088</v>
      </c>
      <c r="D2328" s="15" t="s">
        <v>2042</v>
      </c>
      <c r="E2328" s="16">
        <v>0.901560805860806</v>
      </c>
      <c r="F2328" s="16">
        <v>0.901560805860806</v>
      </c>
      <c r="G2328" s="16">
        <v>0.92479483109483096</v>
      </c>
      <c r="H2328" s="17">
        <v>0.9113</v>
      </c>
    </row>
    <row r="2329" spans="2:8">
      <c r="B2329" s="14" t="s">
        <v>3087</v>
      </c>
      <c r="C2329" s="23" t="s">
        <v>3088</v>
      </c>
      <c r="D2329" s="15" t="s">
        <v>2042</v>
      </c>
      <c r="E2329" s="16">
        <v>0.901560805860806</v>
      </c>
      <c r="F2329" s="16">
        <v>0.901560805860806</v>
      </c>
      <c r="G2329" s="16">
        <v>0.92479483109483096</v>
      </c>
      <c r="H2329" s="17">
        <v>0.9113</v>
      </c>
    </row>
    <row r="2330" spans="2:8">
      <c r="B2330" s="14" t="s">
        <v>5875</v>
      </c>
      <c r="C2330" s="23" t="s">
        <v>3088</v>
      </c>
      <c r="D2330" s="15" t="s">
        <v>2042</v>
      </c>
      <c r="E2330" s="16">
        <v>0.901560805860806</v>
      </c>
      <c r="F2330" s="16">
        <v>0.901560805860806</v>
      </c>
      <c r="G2330" s="16">
        <v>0.92479483109483096</v>
      </c>
      <c r="H2330" s="17">
        <v>0.9113</v>
      </c>
    </row>
    <row r="2331" spans="2:8">
      <c r="B2331" s="14" t="s">
        <v>13798</v>
      </c>
      <c r="C2331" s="23" t="s">
        <v>3035</v>
      </c>
      <c r="D2331" s="15" t="s">
        <v>2042</v>
      </c>
      <c r="E2331" s="16">
        <v>0.901560805860806</v>
      </c>
      <c r="F2331" s="16">
        <v>0.901560805860806</v>
      </c>
      <c r="G2331" s="16">
        <v>0.92479483109483096</v>
      </c>
      <c r="H2331" s="17">
        <v>0.9113</v>
      </c>
    </row>
    <row r="2332" spans="2:8">
      <c r="B2332" s="14" t="s">
        <v>13799</v>
      </c>
      <c r="C2332" s="23" t="s">
        <v>3035</v>
      </c>
      <c r="D2332" s="15" t="s">
        <v>2042</v>
      </c>
      <c r="E2332" s="16">
        <v>0.901560805860806</v>
      </c>
      <c r="F2332" s="16">
        <v>0.901560805860806</v>
      </c>
      <c r="G2332" s="16">
        <v>0.92479483109483096</v>
      </c>
      <c r="H2332" s="17">
        <v>0.9113</v>
      </c>
    </row>
    <row r="2333" spans="2:8">
      <c r="B2333" s="14" t="s">
        <v>13800</v>
      </c>
      <c r="C2333" s="23" t="s">
        <v>3035</v>
      </c>
      <c r="D2333" s="15" t="s">
        <v>2042</v>
      </c>
      <c r="E2333" s="16">
        <v>0.901560805860806</v>
      </c>
      <c r="F2333" s="16">
        <v>0.901560805860806</v>
      </c>
      <c r="G2333" s="16">
        <v>0.92479483109483096</v>
      </c>
      <c r="H2333" s="17">
        <v>0.9113</v>
      </c>
    </row>
    <row r="2334" spans="2:8">
      <c r="B2334" s="14" t="s">
        <v>13801</v>
      </c>
      <c r="C2334" s="23" t="s">
        <v>3035</v>
      </c>
      <c r="D2334" s="15" t="s">
        <v>2042</v>
      </c>
      <c r="E2334" s="16">
        <v>0.901560805860806</v>
      </c>
      <c r="F2334" s="16">
        <v>0.901560805860806</v>
      </c>
      <c r="G2334" s="16">
        <v>0.92479483109483096</v>
      </c>
      <c r="H2334" s="17">
        <v>0.9113</v>
      </c>
    </row>
    <row r="2335" spans="2:8">
      <c r="B2335" s="14" t="s">
        <v>13802</v>
      </c>
      <c r="C2335" s="23" t="s">
        <v>3035</v>
      </c>
      <c r="D2335" s="15" t="s">
        <v>2042</v>
      </c>
      <c r="E2335" s="16">
        <v>0.901560805860806</v>
      </c>
      <c r="F2335" s="16">
        <v>0.901560805860806</v>
      </c>
      <c r="G2335" s="16">
        <v>0.92479483109483096</v>
      </c>
      <c r="H2335" s="17">
        <v>0.9113</v>
      </c>
    </row>
    <row r="2336" spans="2:8">
      <c r="B2336" s="14" t="s">
        <v>13803</v>
      </c>
      <c r="C2336" s="23" t="s">
        <v>3035</v>
      </c>
      <c r="D2336" s="15" t="s">
        <v>2042</v>
      </c>
      <c r="E2336" s="16">
        <v>0.901560805860806</v>
      </c>
      <c r="F2336" s="16">
        <v>0.901560805860806</v>
      </c>
      <c r="G2336" s="16">
        <v>0.92479483109483196</v>
      </c>
      <c r="H2336" s="17">
        <v>0.91130000000000044</v>
      </c>
    </row>
    <row r="2337" spans="2:8">
      <c r="B2337" s="14" t="s">
        <v>12672</v>
      </c>
      <c r="C2337" s="23" t="s">
        <v>12673</v>
      </c>
      <c r="D2337" s="15" t="s">
        <v>6686</v>
      </c>
      <c r="E2337" s="16">
        <v>0.78400961545093995</v>
      </c>
      <c r="F2337" s="16">
        <v>0.78400961545093995</v>
      </c>
      <c r="G2337" s="16">
        <v>0.87924050876475202</v>
      </c>
      <c r="H2337" s="17">
        <v>0.82392831867563388</v>
      </c>
    </row>
    <row r="2338" spans="2:8">
      <c r="B2338" s="14" t="s">
        <v>12674</v>
      </c>
      <c r="C2338" s="23" t="s">
        <v>12673</v>
      </c>
      <c r="D2338" s="15" t="s">
        <v>6686</v>
      </c>
      <c r="E2338" s="16">
        <v>0.78400961545093995</v>
      </c>
      <c r="F2338" s="16">
        <v>0.78400961545093995</v>
      </c>
      <c r="G2338" s="16">
        <v>0.87924050876475202</v>
      </c>
      <c r="H2338" s="17">
        <v>0.82392831867563388</v>
      </c>
    </row>
    <row r="2339" spans="2:8">
      <c r="B2339" s="14" t="s">
        <v>12675</v>
      </c>
      <c r="C2339" s="23" t="s">
        <v>12673</v>
      </c>
      <c r="D2339" s="15" t="s">
        <v>6686</v>
      </c>
      <c r="E2339" s="16">
        <v>0.78400961545093995</v>
      </c>
      <c r="F2339" s="16">
        <v>0.78400961545093995</v>
      </c>
      <c r="G2339" s="16">
        <v>0.87924050876475202</v>
      </c>
      <c r="H2339" s="17">
        <v>0.82392831867563388</v>
      </c>
    </row>
    <row r="2340" spans="2:8">
      <c r="B2340" s="14" t="s">
        <v>12676</v>
      </c>
      <c r="C2340" s="23" t="s">
        <v>12673</v>
      </c>
      <c r="D2340" s="15" t="s">
        <v>6686</v>
      </c>
      <c r="E2340" s="16">
        <v>0.78400961545093995</v>
      </c>
      <c r="F2340" s="16">
        <v>0.78400961545093995</v>
      </c>
      <c r="G2340" s="16">
        <v>0.87924050876475202</v>
      </c>
      <c r="H2340" s="17">
        <v>0.82392831867563388</v>
      </c>
    </row>
    <row r="2341" spans="2:8">
      <c r="B2341" s="14" t="s">
        <v>5876</v>
      </c>
      <c r="C2341" s="23" t="s">
        <v>5877</v>
      </c>
      <c r="D2341" s="15" t="s">
        <v>2042</v>
      </c>
      <c r="E2341" s="16">
        <v>0.901560805860806</v>
      </c>
      <c r="F2341" s="16">
        <v>0.901560805860806</v>
      </c>
      <c r="G2341" s="16">
        <v>0.92479483109483096</v>
      </c>
      <c r="H2341" s="17">
        <v>0.9113</v>
      </c>
    </row>
    <row r="2342" spans="2:8">
      <c r="B2342" s="14" t="s">
        <v>5878</v>
      </c>
      <c r="C2342" s="23" t="s">
        <v>5877</v>
      </c>
      <c r="D2342" s="15" t="s">
        <v>2042</v>
      </c>
      <c r="E2342" s="16">
        <v>0.901560805860806</v>
      </c>
      <c r="F2342" s="16">
        <v>0.901560805860806</v>
      </c>
      <c r="G2342" s="16">
        <v>0.92479483109483096</v>
      </c>
      <c r="H2342" s="17">
        <v>0.9113</v>
      </c>
    </row>
    <row r="2343" spans="2:8">
      <c r="B2343" s="14" t="s">
        <v>5879</v>
      </c>
      <c r="C2343" s="23" t="s">
        <v>5877</v>
      </c>
      <c r="D2343" s="15" t="s">
        <v>2042</v>
      </c>
      <c r="E2343" s="16">
        <v>0.901560805860806</v>
      </c>
      <c r="F2343" s="16">
        <v>0.901560805860806</v>
      </c>
      <c r="G2343" s="16">
        <v>0.92479483109483196</v>
      </c>
      <c r="H2343" s="17">
        <v>0.91130000000000044</v>
      </c>
    </row>
    <row r="2344" spans="2:8">
      <c r="B2344" s="14" t="s">
        <v>5880</v>
      </c>
      <c r="C2344" s="23" t="s">
        <v>5877</v>
      </c>
      <c r="D2344" s="15" t="s">
        <v>2042</v>
      </c>
      <c r="E2344" s="16">
        <v>0.901560805860806</v>
      </c>
      <c r="F2344" s="16">
        <v>0.901560805860806</v>
      </c>
      <c r="G2344" s="16">
        <v>0.92479483109483096</v>
      </c>
      <c r="H2344" s="17">
        <v>0.9113</v>
      </c>
    </row>
    <row r="2345" spans="2:8">
      <c r="B2345" s="14" t="s">
        <v>5881</v>
      </c>
      <c r="C2345" s="23" t="s">
        <v>5877</v>
      </c>
      <c r="D2345" s="15" t="s">
        <v>2042</v>
      </c>
      <c r="E2345" s="16">
        <v>0.901560805860806</v>
      </c>
      <c r="F2345" s="16">
        <v>0.901560805860806</v>
      </c>
      <c r="G2345" s="16">
        <v>0.92479483109483096</v>
      </c>
      <c r="H2345" s="17">
        <v>0.9113</v>
      </c>
    </row>
    <row r="2346" spans="2:8">
      <c r="B2346" s="14" t="s">
        <v>25097</v>
      </c>
      <c r="C2346" s="23" t="s">
        <v>5877</v>
      </c>
      <c r="D2346" s="15" t="s">
        <v>2042</v>
      </c>
      <c r="E2346" s="16">
        <v>0.901560805860806</v>
      </c>
      <c r="F2346" s="16">
        <v>0.901560805860806</v>
      </c>
      <c r="G2346" s="16">
        <v>0.92479483109483196</v>
      </c>
      <c r="H2346" s="17">
        <v>0.91130000000000044</v>
      </c>
    </row>
    <row r="2347" spans="2:8">
      <c r="B2347" s="14" t="s">
        <v>2991</v>
      </c>
      <c r="C2347" s="23" t="s">
        <v>2975</v>
      </c>
      <c r="D2347" s="15" t="s">
        <v>2042</v>
      </c>
      <c r="E2347" s="16">
        <v>0.85396483516483501</v>
      </c>
      <c r="F2347" s="16">
        <v>0.85396483516483501</v>
      </c>
      <c r="G2347" s="16">
        <v>0.90557813689578404</v>
      </c>
      <c r="H2347" s="17">
        <v>0.87559999999999993</v>
      </c>
    </row>
    <row r="2348" spans="2:8">
      <c r="B2348" s="14" t="s">
        <v>2974</v>
      </c>
      <c r="C2348" s="23" t="s">
        <v>2975</v>
      </c>
      <c r="D2348" s="15" t="s">
        <v>2042</v>
      </c>
      <c r="E2348" s="16">
        <v>0.85396483516483501</v>
      </c>
      <c r="F2348" s="16">
        <v>0.85396483516483501</v>
      </c>
      <c r="G2348" s="16">
        <v>0.90557813689578404</v>
      </c>
      <c r="H2348" s="17">
        <v>0.87559999999999993</v>
      </c>
    </row>
    <row r="2349" spans="2:8">
      <c r="B2349" s="14" t="s">
        <v>2992</v>
      </c>
      <c r="C2349" s="23" t="s">
        <v>2975</v>
      </c>
      <c r="D2349" s="15" t="s">
        <v>2042</v>
      </c>
      <c r="E2349" s="16">
        <v>0.85396483516483501</v>
      </c>
      <c r="F2349" s="16">
        <v>0.85396483516483501</v>
      </c>
      <c r="G2349" s="16">
        <v>0.90557813689578404</v>
      </c>
      <c r="H2349" s="17">
        <v>0.87559999999999993</v>
      </c>
    </row>
    <row r="2350" spans="2:8">
      <c r="B2350" s="14" t="s">
        <v>13804</v>
      </c>
      <c r="C2350" s="23" t="s">
        <v>3090</v>
      </c>
      <c r="D2350" s="15" t="s">
        <v>2042</v>
      </c>
      <c r="E2350" s="16">
        <v>0.901560805860806</v>
      </c>
      <c r="F2350" s="16">
        <v>0.901560805860806</v>
      </c>
      <c r="G2350" s="16">
        <v>0.92479483109483096</v>
      </c>
      <c r="H2350" s="17">
        <v>0.9113</v>
      </c>
    </row>
    <row r="2351" spans="2:8">
      <c r="B2351" s="14" t="s">
        <v>3089</v>
      </c>
      <c r="C2351" s="23" t="s">
        <v>3090</v>
      </c>
      <c r="D2351" s="15" t="s">
        <v>2042</v>
      </c>
      <c r="E2351" s="16">
        <v>0.901560805860806</v>
      </c>
      <c r="F2351" s="16">
        <v>0.901560805860806</v>
      </c>
      <c r="G2351" s="16">
        <v>0.92479483109483096</v>
      </c>
      <c r="H2351" s="17">
        <v>0.9113</v>
      </c>
    </row>
    <row r="2352" spans="2:8">
      <c r="B2352" s="14" t="s">
        <v>3091</v>
      </c>
      <c r="C2352" s="23" t="s">
        <v>3090</v>
      </c>
      <c r="D2352" s="15" t="s">
        <v>2042</v>
      </c>
      <c r="E2352" s="16">
        <v>0.901560805860806</v>
      </c>
      <c r="F2352" s="16">
        <v>0.901560805860806</v>
      </c>
      <c r="G2352" s="16">
        <v>0.92479483109483096</v>
      </c>
      <c r="H2352" s="17">
        <v>0.9113</v>
      </c>
    </row>
    <row r="2353" spans="2:8">
      <c r="B2353" s="14" t="s">
        <v>13805</v>
      </c>
      <c r="C2353" s="23" t="s">
        <v>3090</v>
      </c>
      <c r="D2353" s="15" t="s">
        <v>2042</v>
      </c>
      <c r="E2353" s="16">
        <v>0.901560805860806</v>
      </c>
      <c r="F2353" s="16">
        <v>0.901560805860806</v>
      </c>
      <c r="G2353" s="16">
        <v>0.92479483109483096</v>
      </c>
      <c r="H2353" s="17">
        <v>0.9113</v>
      </c>
    </row>
    <row r="2354" spans="2:8">
      <c r="B2354" s="14" t="s">
        <v>3092</v>
      </c>
      <c r="C2354" s="23" t="s">
        <v>3090</v>
      </c>
      <c r="D2354" s="15" t="s">
        <v>2042</v>
      </c>
      <c r="E2354" s="16">
        <v>0.901560805860806</v>
      </c>
      <c r="F2354" s="16">
        <v>0.901560805860806</v>
      </c>
      <c r="G2354" s="16">
        <v>0.92479483109483096</v>
      </c>
      <c r="H2354" s="17">
        <v>0.9113</v>
      </c>
    </row>
    <row r="2355" spans="2:8">
      <c r="B2355" s="14" t="s">
        <v>5882</v>
      </c>
      <c r="C2355" s="23" t="s">
        <v>16369</v>
      </c>
      <c r="D2355" s="15" t="s">
        <v>2042</v>
      </c>
      <c r="E2355" s="16">
        <v>0.901560805860806</v>
      </c>
      <c r="F2355" s="16">
        <v>0.901560805860806</v>
      </c>
      <c r="G2355" s="16">
        <v>0.92479483109483096</v>
      </c>
      <c r="H2355" s="17">
        <v>0.9113</v>
      </c>
    </row>
    <row r="2356" spans="2:8">
      <c r="B2356" s="14" t="s">
        <v>5883</v>
      </c>
      <c r="C2356" s="23" t="s">
        <v>16369</v>
      </c>
      <c r="D2356" s="15" t="s">
        <v>2042</v>
      </c>
      <c r="E2356" s="16">
        <v>0.901560805860806</v>
      </c>
      <c r="F2356" s="16">
        <v>0.901560805860806</v>
      </c>
      <c r="G2356" s="16">
        <v>0.92479483109483096</v>
      </c>
      <c r="H2356" s="17">
        <v>0.9113</v>
      </c>
    </row>
    <row r="2357" spans="2:8">
      <c r="B2357" s="14" t="s">
        <v>5884</v>
      </c>
      <c r="C2357" s="23" t="s">
        <v>16369</v>
      </c>
      <c r="D2357" s="15" t="s">
        <v>2042</v>
      </c>
      <c r="E2357" s="16">
        <v>0.901560805860806</v>
      </c>
      <c r="F2357" s="16">
        <v>0.901560805860806</v>
      </c>
      <c r="G2357" s="16">
        <v>0.92479483109483096</v>
      </c>
      <c r="H2357" s="17">
        <v>0.9113</v>
      </c>
    </row>
    <row r="2358" spans="2:8">
      <c r="B2358" s="14" t="s">
        <v>5885</v>
      </c>
      <c r="C2358" s="23" t="s">
        <v>16369</v>
      </c>
      <c r="D2358" s="15" t="s">
        <v>2042</v>
      </c>
      <c r="E2358" s="16">
        <v>0.901560805860806</v>
      </c>
      <c r="F2358" s="16">
        <v>0.901560805860806</v>
      </c>
      <c r="G2358" s="16">
        <v>0.92479483109483096</v>
      </c>
      <c r="H2358" s="17">
        <v>0.9113</v>
      </c>
    </row>
    <row r="2359" spans="2:8">
      <c r="B2359" s="14" t="s">
        <v>3036</v>
      </c>
      <c r="C2359" s="23" t="s">
        <v>16369</v>
      </c>
      <c r="D2359" s="15" t="s">
        <v>2042</v>
      </c>
      <c r="E2359" s="16">
        <v>0.901560805860806</v>
      </c>
      <c r="F2359" s="16">
        <v>0.901560805860806</v>
      </c>
      <c r="G2359" s="16">
        <v>0.92479483109483196</v>
      </c>
      <c r="H2359" s="17">
        <v>0.91130000000000044</v>
      </c>
    </row>
    <row r="2360" spans="2:8">
      <c r="B2360" s="14" t="s">
        <v>5886</v>
      </c>
      <c r="C2360" s="23" t="s">
        <v>23959</v>
      </c>
      <c r="D2360" s="15" t="s">
        <v>2042</v>
      </c>
      <c r="E2360" s="16">
        <v>0.901560805860806</v>
      </c>
      <c r="F2360" s="16">
        <v>0.901560805860806</v>
      </c>
      <c r="G2360" s="16">
        <v>0.92479483109483096</v>
      </c>
      <c r="H2360" s="17">
        <v>0.9113</v>
      </c>
    </row>
    <row r="2361" spans="2:8">
      <c r="B2361" s="14" t="s">
        <v>5887</v>
      </c>
      <c r="C2361" s="23" t="s">
        <v>23959</v>
      </c>
      <c r="D2361" s="15" t="s">
        <v>2042</v>
      </c>
      <c r="E2361" s="16">
        <v>0.901560805860806</v>
      </c>
      <c r="F2361" s="16">
        <v>0.901560805860806</v>
      </c>
      <c r="G2361" s="16">
        <v>0.92479483109483096</v>
      </c>
      <c r="H2361" s="17">
        <v>0.9113</v>
      </c>
    </row>
    <row r="2362" spans="2:8">
      <c r="B2362" s="14" t="s">
        <v>5888</v>
      </c>
      <c r="C2362" s="23" t="s">
        <v>23959</v>
      </c>
      <c r="D2362" s="15" t="s">
        <v>2042</v>
      </c>
      <c r="E2362" s="16">
        <v>0.901560805860806</v>
      </c>
      <c r="F2362" s="16">
        <v>0.901560805860806</v>
      </c>
      <c r="G2362" s="16">
        <v>0.92479483109483096</v>
      </c>
      <c r="H2362" s="17">
        <v>0.9113</v>
      </c>
    </row>
    <row r="2363" spans="2:8">
      <c r="B2363" s="14" t="s">
        <v>5889</v>
      </c>
      <c r="C2363" s="23" t="s">
        <v>23959</v>
      </c>
      <c r="D2363" s="15" t="s">
        <v>2042</v>
      </c>
      <c r="E2363" s="16">
        <v>0.901560805860806</v>
      </c>
      <c r="F2363" s="16">
        <v>0.901560805860806</v>
      </c>
      <c r="G2363" s="16">
        <v>0.92479483109483096</v>
      </c>
      <c r="H2363" s="17">
        <v>0.9113</v>
      </c>
    </row>
    <row r="2364" spans="2:8">
      <c r="B2364" s="14" t="s">
        <v>5890</v>
      </c>
      <c r="C2364" s="23" t="s">
        <v>23959</v>
      </c>
      <c r="D2364" s="15" t="s">
        <v>2042</v>
      </c>
      <c r="E2364" s="16">
        <v>0.901560805860806</v>
      </c>
      <c r="F2364" s="16">
        <v>0.901560805860806</v>
      </c>
      <c r="G2364" s="16">
        <v>0.92479483109483096</v>
      </c>
      <c r="H2364" s="17">
        <v>0.9113</v>
      </c>
    </row>
    <row r="2365" spans="2:8">
      <c r="B2365" s="14" t="s">
        <v>5891</v>
      </c>
      <c r="C2365" s="23" t="s">
        <v>3038</v>
      </c>
      <c r="D2365" s="15" t="s">
        <v>2042</v>
      </c>
      <c r="E2365" s="16">
        <v>0.901560805860806</v>
      </c>
      <c r="F2365" s="16">
        <v>0.901560805860806</v>
      </c>
      <c r="G2365" s="16">
        <v>0.92479483109483196</v>
      </c>
      <c r="H2365" s="17">
        <v>0.91130000000000044</v>
      </c>
    </row>
    <row r="2366" spans="2:8">
      <c r="B2366" s="14" t="s">
        <v>3037</v>
      </c>
      <c r="C2366" s="23" t="s">
        <v>3038</v>
      </c>
      <c r="D2366" s="15" t="s">
        <v>2042</v>
      </c>
      <c r="E2366" s="16">
        <v>0.901560805860806</v>
      </c>
      <c r="F2366" s="16">
        <v>0.901560805860806</v>
      </c>
      <c r="G2366" s="16">
        <v>0.92479483109483096</v>
      </c>
      <c r="H2366" s="17">
        <v>0.9113</v>
      </c>
    </row>
    <row r="2367" spans="2:8">
      <c r="B2367" s="14" t="s">
        <v>5892</v>
      </c>
      <c r="C2367" s="23" t="s">
        <v>3038</v>
      </c>
      <c r="D2367" s="15" t="s">
        <v>2042</v>
      </c>
      <c r="E2367" s="16">
        <v>0.901560805860806</v>
      </c>
      <c r="F2367" s="16">
        <v>0.901560805860806</v>
      </c>
      <c r="G2367" s="16">
        <v>0.92479483109483196</v>
      </c>
      <c r="H2367" s="17">
        <v>0.91130000000000044</v>
      </c>
    </row>
    <row r="2368" spans="2:8">
      <c r="B2368" s="14" t="s">
        <v>5893</v>
      </c>
      <c r="C2368" s="23" t="s">
        <v>3038</v>
      </c>
      <c r="D2368" s="15" t="s">
        <v>2042</v>
      </c>
      <c r="E2368" s="16">
        <v>0.901560805860806</v>
      </c>
      <c r="F2368" s="16">
        <v>0.901560805860806</v>
      </c>
      <c r="G2368" s="16">
        <v>0.92479483109483196</v>
      </c>
      <c r="H2368" s="17">
        <v>0.91130000000000044</v>
      </c>
    </row>
    <row r="2369" spans="2:8">
      <c r="B2369" s="14" t="s">
        <v>5894</v>
      </c>
      <c r="C2369" s="23" t="s">
        <v>3038</v>
      </c>
      <c r="D2369" s="15" t="s">
        <v>2042</v>
      </c>
      <c r="E2369" s="16">
        <v>0.901560805860806</v>
      </c>
      <c r="F2369" s="16">
        <v>0.901560805860806</v>
      </c>
      <c r="G2369" s="16">
        <v>0.92479483109483196</v>
      </c>
      <c r="H2369" s="17">
        <v>0.91130000000000044</v>
      </c>
    </row>
    <row r="2370" spans="2:8">
      <c r="B2370" s="14" t="s">
        <v>5895</v>
      </c>
      <c r="C2370" s="23" t="s">
        <v>3038</v>
      </c>
      <c r="D2370" s="15" t="s">
        <v>2042</v>
      </c>
      <c r="E2370" s="16">
        <v>0.901560805860806</v>
      </c>
      <c r="F2370" s="16">
        <v>0.901560805860806</v>
      </c>
      <c r="G2370" s="16">
        <v>0.92479483109483196</v>
      </c>
      <c r="H2370" s="17">
        <v>0.91130000000000044</v>
      </c>
    </row>
    <row r="2371" spans="2:8">
      <c r="B2371" s="14" t="s">
        <v>3039</v>
      </c>
      <c r="C2371" s="23" t="s">
        <v>3038</v>
      </c>
      <c r="D2371" s="15" t="s">
        <v>2042</v>
      </c>
      <c r="E2371" s="16">
        <v>0.901560805860806</v>
      </c>
      <c r="F2371" s="16">
        <v>0.901560805860806</v>
      </c>
      <c r="G2371" s="16">
        <v>0.92479483109483096</v>
      </c>
      <c r="H2371" s="17">
        <v>0.9113</v>
      </c>
    </row>
    <row r="2372" spans="2:8">
      <c r="B2372" s="14" t="s">
        <v>20412</v>
      </c>
      <c r="C2372" s="23" t="s">
        <v>3038</v>
      </c>
      <c r="D2372" s="15" t="s">
        <v>2042</v>
      </c>
      <c r="E2372" s="16">
        <v>0.901560805860806</v>
      </c>
      <c r="F2372" s="16">
        <v>0.901560805860806</v>
      </c>
      <c r="G2372" s="16">
        <v>0.92479483109483196</v>
      </c>
      <c r="H2372" s="17">
        <v>0.91130000000000044</v>
      </c>
    </row>
    <row r="2373" spans="2:8">
      <c r="B2373" s="14" t="s">
        <v>5896</v>
      </c>
      <c r="C2373" s="23" t="s">
        <v>3038</v>
      </c>
      <c r="D2373" s="15" t="s">
        <v>2042</v>
      </c>
      <c r="E2373" s="16">
        <v>0.901560805860806</v>
      </c>
      <c r="F2373" s="16">
        <v>0.901560805860806</v>
      </c>
      <c r="G2373" s="16">
        <v>0.92479483109483196</v>
      </c>
      <c r="H2373" s="17">
        <v>0.91130000000000044</v>
      </c>
    </row>
    <row r="2374" spans="2:8">
      <c r="B2374" s="14" t="s">
        <v>5897</v>
      </c>
      <c r="C2374" s="23" t="s">
        <v>16370</v>
      </c>
      <c r="D2374" s="15" t="s">
        <v>2042</v>
      </c>
      <c r="E2374" s="16">
        <v>0.901560805860806</v>
      </c>
      <c r="F2374" s="16">
        <v>0.901560805860806</v>
      </c>
      <c r="G2374" s="16">
        <v>0.92479483109483196</v>
      </c>
      <c r="H2374" s="17">
        <v>0.91130000000000044</v>
      </c>
    </row>
    <row r="2375" spans="2:8">
      <c r="B2375" s="14" t="s">
        <v>5898</v>
      </c>
      <c r="C2375" s="23" t="s">
        <v>16370</v>
      </c>
      <c r="D2375" s="15" t="s">
        <v>2042</v>
      </c>
      <c r="E2375" s="16">
        <v>0.901560805860806</v>
      </c>
      <c r="F2375" s="16">
        <v>0.901560805860806</v>
      </c>
      <c r="G2375" s="16">
        <v>0.92479483109483196</v>
      </c>
      <c r="H2375" s="17">
        <v>0.91130000000000044</v>
      </c>
    </row>
    <row r="2376" spans="2:8">
      <c r="B2376" s="14" t="s">
        <v>3093</v>
      </c>
      <c r="C2376" s="23" t="s">
        <v>16370</v>
      </c>
      <c r="D2376" s="15" t="s">
        <v>2042</v>
      </c>
      <c r="E2376" s="16">
        <v>0.901560805860806</v>
      </c>
      <c r="F2376" s="16">
        <v>0.901560805860806</v>
      </c>
      <c r="G2376" s="16">
        <v>0.92479483109483196</v>
      </c>
      <c r="H2376" s="17">
        <v>0.91130000000000044</v>
      </c>
    </row>
    <row r="2377" spans="2:8">
      <c r="B2377" s="14" t="s">
        <v>5899</v>
      </c>
      <c r="C2377" s="23" t="s">
        <v>2946</v>
      </c>
      <c r="D2377" s="15" t="s">
        <v>2042</v>
      </c>
      <c r="E2377" s="16">
        <v>0.901560805860806</v>
      </c>
      <c r="F2377" s="16">
        <v>0.901560805860806</v>
      </c>
      <c r="G2377" s="16">
        <v>0.92479483109483196</v>
      </c>
      <c r="H2377" s="17">
        <v>0.91130000000000044</v>
      </c>
    </row>
    <row r="2378" spans="2:8">
      <c r="B2378" s="14" t="s">
        <v>5900</v>
      </c>
      <c r="C2378" s="23" t="s">
        <v>2946</v>
      </c>
      <c r="D2378" s="15" t="s">
        <v>2042</v>
      </c>
      <c r="E2378" s="16">
        <v>0.901560805860806</v>
      </c>
      <c r="F2378" s="16">
        <v>0.901560805860806</v>
      </c>
      <c r="G2378" s="16">
        <v>0.92479483109483196</v>
      </c>
      <c r="H2378" s="17">
        <v>0.91130000000000044</v>
      </c>
    </row>
    <row r="2379" spans="2:8">
      <c r="B2379" s="14" t="s">
        <v>5901</v>
      </c>
      <c r="C2379" s="23" t="s">
        <v>2946</v>
      </c>
      <c r="D2379" s="15" t="s">
        <v>2042</v>
      </c>
      <c r="E2379" s="16">
        <v>0.901560805860806</v>
      </c>
      <c r="F2379" s="16">
        <v>0.901560805860806</v>
      </c>
      <c r="G2379" s="16">
        <v>0.92479483109483196</v>
      </c>
      <c r="H2379" s="17">
        <v>0.91130000000000044</v>
      </c>
    </row>
    <row r="2380" spans="2:8">
      <c r="B2380" s="14" t="s">
        <v>2945</v>
      </c>
      <c r="C2380" s="23" t="s">
        <v>2946</v>
      </c>
      <c r="D2380" s="15" t="s">
        <v>2042</v>
      </c>
      <c r="E2380" s="16">
        <v>0.901560805860806</v>
      </c>
      <c r="F2380" s="16">
        <v>0.901560805860806</v>
      </c>
      <c r="G2380" s="16">
        <v>0.92479483109483096</v>
      </c>
      <c r="H2380" s="17">
        <v>0.9113</v>
      </c>
    </row>
    <row r="2381" spans="2:8">
      <c r="B2381" s="14" t="s">
        <v>2947</v>
      </c>
      <c r="C2381" s="23" t="s">
        <v>2946</v>
      </c>
      <c r="D2381" s="15" t="s">
        <v>2042</v>
      </c>
      <c r="E2381" s="16">
        <v>0.901560805860806</v>
      </c>
      <c r="F2381" s="16">
        <v>0.901560805860806</v>
      </c>
      <c r="G2381" s="16">
        <v>0.92479483109483096</v>
      </c>
      <c r="H2381" s="17">
        <v>0.9113</v>
      </c>
    </row>
    <row r="2382" spans="2:8">
      <c r="B2382" s="14" t="s">
        <v>2948</v>
      </c>
      <c r="C2382" s="23" t="s">
        <v>2946</v>
      </c>
      <c r="D2382" s="15" t="s">
        <v>2042</v>
      </c>
      <c r="E2382" s="16">
        <v>0.901560805860806</v>
      </c>
      <c r="F2382" s="16">
        <v>0.901560805860806</v>
      </c>
      <c r="G2382" s="16">
        <v>0.92479483109483096</v>
      </c>
      <c r="H2382" s="17">
        <v>0.9113</v>
      </c>
    </row>
    <row r="2383" spans="2:8">
      <c r="B2383" s="14" t="s">
        <v>5902</v>
      </c>
      <c r="C2383" s="23" t="s">
        <v>2920</v>
      </c>
      <c r="D2383" s="15" t="s">
        <v>2042</v>
      </c>
      <c r="E2383" s="16">
        <v>0.901560805860806</v>
      </c>
      <c r="F2383" s="16">
        <v>0.901560805860806</v>
      </c>
      <c r="G2383" s="16">
        <v>0.92479483109483196</v>
      </c>
      <c r="H2383" s="17">
        <v>0.91130000000000044</v>
      </c>
    </row>
    <row r="2384" spans="2:8">
      <c r="B2384" s="14" t="s">
        <v>5903</v>
      </c>
      <c r="C2384" s="23" t="s">
        <v>2920</v>
      </c>
      <c r="D2384" s="15" t="s">
        <v>2042</v>
      </c>
      <c r="E2384" s="16">
        <v>0.901560805860806</v>
      </c>
      <c r="F2384" s="16">
        <v>0.901560805860806</v>
      </c>
      <c r="G2384" s="16">
        <v>0.92479483109483196</v>
      </c>
      <c r="H2384" s="17">
        <v>0.91130000000000044</v>
      </c>
    </row>
    <row r="2385" spans="2:8">
      <c r="B2385" s="14" t="s">
        <v>5904</v>
      </c>
      <c r="C2385" s="23" t="s">
        <v>2920</v>
      </c>
      <c r="D2385" s="15" t="s">
        <v>2042</v>
      </c>
      <c r="E2385" s="16">
        <v>0.901560805860806</v>
      </c>
      <c r="F2385" s="16">
        <v>0.901560805860806</v>
      </c>
      <c r="G2385" s="16">
        <v>0.92479483109483196</v>
      </c>
      <c r="H2385" s="17">
        <v>0.91130000000000044</v>
      </c>
    </row>
    <row r="2386" spans="2:8">
      <c r="B2386" s="14" t="s">
        <v>5905</v>
      </c>
      <c r="C2386" s="23" t="s">
        <v>2920</v>
      </c>
      <c r="D2386" s="15" t="s">
        <v>2042</v>
      </c>
      <c r="E2386" s="16">
        <v>0.901560805860806</v>
      </c>
      <c r="F2386" s="16">
        <v>0.901560805860806</v>
      </c>
      <c r="G2386" s="16">
        <v>0.92479483109483196</v>
      </c>
      <c r="H2386" s="17">
        <v>0.91130000000000044</v>
      </c>
    </row>
    <row r="2387" spans="2:8">
      <c r="B2387" s="14" t="s">
        <v>3040</v>
      </c>
      <c r="C2387" s="23" t="s">
        <v>3041</v>
      </c>
      <c r="D2387" s="15" t="s">
        <v>2042</v>
      </c>
      <c r="E2387" s="16">
        <v>0.901560805860806</v>
      </c>
      <c r="F2387" s="16">
        <v>0.901560805860806</v>
      </c>
      <c r="G2387" s="16">
        <v>0.92479483109483096</v>
      </c>
      <c r="H2387" s="17">
        <v>0.9113</v>
      </c>
    </row>
    <row r="2388" spans="2:8">
      <c r="B2388" s="14" t="s">
        <v>5906</v>
      </c>
      <c r="C2388" s="23" t="s">
        <v>3043</v>
      </c>
      <c r="D2388" s="15" t="s">
        <v>2042</v>
      </c>
      <c r="E2388" s="16">
        <v>0.901560805860806</v>
      </c>
      <c r="F2388" s="16">
        <v>0.901560805860806</v>
      </c>
      <c r="G2388" s="16">
        <v>0.92479483109483096</v>
      </c>
      <c r="H2388" s="17">
        <v>0.9113</v>
      </c>
    </row>
    <row r="2389" spans="2:8">
      <c r="B2389" s="14" t="s">
        <v>13806</v>
      </c>
      <c r="C2389" s="23" t="s">
        <v>3043</v>
      </c>
      <c r="D2389" s="15" t="s">
        <v>2042</v>
      </c>
      <c r="E2389" s="16">
        <v>0.901560805860806</v>
      </c>
      <c r="F2389" s="16">
        <v>0.901560805860806</v>
      </c>
      <c r="G2389" s="16">
        <v>0.92479483109483096</v>
      </c>
      <c r="H2389" s="17">
        <v>0.9113</v>
      </c>
    </row>
    <row r="2390" spans="2:8">
      <c r="B2390" s="14" t="s">
        <v>5907</v>
      </c>
      <c r="C2390" s="23" t="s">
        <v>3043</v>
      </c>
      <c r="D2390" s="15" t="s">
        <v>2042</v>
      </c>
      <c r="E2390" s="16">
        <v>0.901560805860806</v>
      </c>
      <c r="F2390" s="16">
        <v>0.901560805860806</v>
      </c>
      <c r="G2390" s="16">
        <v>0.92479483109483096</v>
      </c>
      <c r="H2390" s="17">
        <v>0.9113</v>
      </c>
    </row>
    <row r="2391" spans="2:8">
      <c r="B2391" s="14" t="s">
        <v>3042</v>
      </c>
      <c r="C2391" s="23" t="s">
        <v>3043</v>
      </c>
      <c r="D2391" s="15" t="s">
        <v>2042</v>
      </c>
      <c r="E2391" s="16">
        <v>0.901560805860806</v>
      </c>
      <c r="F2391" s="16">
        <v>0.901560805860806</v>
      </c>
      <c r="G2391" s="16">
        <v>0.92479483109483196</v>
      </c>
      <c r="H2391" s="17">
        <v>0.91130000000000044</v>
      </c>
    </row>
    <row r="2392" spans="2:8">
      <c r="B2392" s="14" t="s">
        <v>3044</v>
      </c>
      <c r="C2392" s="23" t="s">
        <v>3043</v>
      </c>
      <c r="D2392" s="15" t="s">
        <v>2042</v>
      </c>
      <c r="E2392" s="16">
        <v>0.901560805860806</v>
      </c>
      <c r="F2392" s="16">
        <v>0.901560805860806</v>
      </c>
      <c r="G2392" s="16">
        <v>0.92479483109483196</v>
      </c>
      <c r="H2392" s="17">
        <v>0.91130000000000044</v>
      </c>
    </row>
    <row r="2393" spans="2:8">
      <c r="B2393" s="14" t="s">
        <v>5908</v>
      </c>
      <c r="C2393" s="23" t="s">
        <v>5909</v>
      </c>
      <c r="D2393" s="15" t="s">
        <v>2042</v>
      </c>
      <c r="E2393" s="16">
        <v>0.901560805860806</v>
      </c>
      <c r="F2393" s="16">
        <v>0.901560805860806</v>
      </c>
      <c r="G2393" s="16">
        <v>0.92479483109483196</v>
      </c>
      <c r="H2393" s="17">
        <v>0.91130000000000044</v>
      </c>
    </row>
    <row r="2394" spans="2:8">
      <c r="B2394" s="14" t="s">
        <v>5910</v>
      </c>
      <c r="C2394" s="23" t="s">
        <v>5909</v>
      </c>
      <c r="D2394" s="15" t="s">
        <v>2042</v>
      </c>
      <c r="E2394" s="16">
        <v>0.901560805860806</v>
      </c>
      <c r="F2394" s="16">
        <v>0.901560805860806</v>
      </c>
      <c r="G2394" s="16">
        <v>0.92479483109483196</v>
      </c>
      <c r="H2394" s="17">
        <v>0.91130000000000044</v>
      </c>
    </row>
    <row r="2395" spans="2:8">
      <c r="B2395" s="14" t="s">
        <v>5911</v>
      </c>
      <c r="C2395" s="23" t="s">
        <v>5909</v>
      </c>
      <c r="D2395" s="15" t="s">
        <v>2042</v>
      </c>
      <c r="E2395" s="16">
        <v>0.901560805860806</v>
      </c>
      <c r="F2395" s="16">
        <v>0.901560805860806</v>
      </c>
      <c r="G2395" s="16">
        <v>0.92479483109483196</v>
      </c>
      <c r="H2395" s="17">
        <v>0.91130000000000044</v>
      </c>
    </row>
    <row r="2396" spans="2:8">
      <c r="B2396" s="14" t="s">
        <v>5912</v>
      </c>
      <c r="C2396" s="23" t="s">
        <v>5909</v>
      </c>
      <c r="D2396" s="15" t="s">
        <v>2042</v>
      </c>
      <c r="E2396" s="16">
        <v>0.901560805860806</v>
      </c>
      <c r="F2396" s="16">
        <v>0.901560805860806</v>
      </c>
      <c r="G2396" s="16">
        <v>0.92479483109483196</v>
      </c>
      <c r="H2396" s="17">
        <v>0.91130000000000044</v>
      </c>
    </row>
    <row r="2397" spans="2:8">
      <c r="B2397" s="14" t="s">
        <v>20914</v>
      </c>
      <c r="C2397" s="23" t="s">
        <v>5909</v>
      </c>
      <c r="D2397" s="15" t="s">
        <v>2042</v>
      </c>
      <c r="E2397" s="16">
        <v>0.901560805860806</v>
      </c>
      <c r="F2397" s="16">
        <v>0.901560805860806</v>
      </c>
      <c r="G2397" s="16">
        <v>0.92479483109483196</v>
      </c>
      <c r="H2397" s="17">
        <v>0.91130000000000044</v>
      </c>
    </row>
    <row r="2398" spans="2:8">
      <c r="B2398" s="14" t="s">
        <v>5913</v>
      </c>
      <c r="C2398" s="23" t="s">
        <v>5909</v>
      </c>
      <c r="D2398" s="15" t="s">
        <v>2042</v>
      </c>
      <c r="E2398" s="16">
        <v>0.901560805860806</v>
      </c>
      <c r="F2398" s="16">
        <v>0.901560805860806</v>
      </c>
      <c r="G2398" s="16">
        <v>0.92479483109483196</v>
      </c>
      <c r="H2398" s="17">
        <v>0.91130000000000044</v>
      </c>
    </row>
    <row r="2399" spans="2:8">
      <c r="B2399" s="14" t="s">
        <v>5914</v>
      </c>
      <c r="C2399" s="23" t="s">
        <v>5909</v>
      </c>
      <c r="D2399" s="15" t="s">
        <v>2042</v>
      </c>
      <c r="E2399" s="16">
        <v>0.901560805860806</v>
      </c>
      <c r="F2399" s="16">
        <v>0.901560805860806</v>
      </c>
      <c r="G2399" s="16">
        <v>0.92479483109483196</v>
      </c>
      <c r="H2399" s="17">
        <v>0.91130000000000044</v>
      </c>
    </row>
    <row r="2400" spans="2:8">
      <c r="B2400" s="14" t="s">
        <v>5915</v>
      </c>
      <c r="C2400" s="23" t="s">
        <v>5909</v>
      </c>
      <c r="D2400" s="15" t="s">
        <v>2042</v>
      </c>
      <c r="E2400" s="16">
        <v>0.901560805860806</v>
      </c>
      <c r="F2400" s="16">
        <v>0.901560805860806</v>
      </c>
      <c r="G2400" s="16">
        <v>0.92479483109483196</v>
      </c>
      <c r="H2400" s="17">
        <v>0.91130000000000044</v>
      </c>
    </row>
    <row r="2401" spans="2:8">
      <c r="B2401" s="14" t="s">
        <v>20915</v>
      </c>
      <c r="C2401" s="23" t="s">
        <v>5909</v>
      </c>
      <c r="D2401" s="15" t="s">
        <v>2042</v>
      </c>
      <c r="E2401" s="16">
        <v>0.901560805860806</v>
      </c>
      <c r="F2401" s="16">
        <v>0.901560805860806</v>
      </c>
      <c r="G2401" s="16">
        <v>0.92479483109483196</v>
      </c>
      <c r="H2401" s="17">
        <v>0.91130000000000044</v>
      </c>
    </row>
    <row r="2402" spans="2:8">
      <c r="B2402" s="14" t="s">
        <v>5916</v>
      </c>
      <c r="C2402" s="23" t="s">
        <v>5909</v>
      </c>
      <c r="D2402" s="15" t="s">
        <v>2042</v>
      </c>
      <c r="E2402" s="16">
        <v>0.901560805860806</v>
      </c>
      <c r="F2402" s="16">
        <v>0.901560805860806</v>
      </c>
      <c r="G2402" s="16">
        <v>0.92479483109483196</v>
      </c>
      <c r="H2402" s="17">
        <v>0.91130000000000044</v>
      </c>
    </row>
    <row r="2403" spans="2:8">
      <c r="B2403" s="14" t="s">
        <v>5917</v>
      </c>
      <c r="C2403" s="23" t="s">
        <v>5909</v>
      </c>
      <c r="D2403" s="15" t="s">
        <v>2042</v>
      </c>
      <c r="E2403" s="16">
        <v>0.901560805860806</v>
      </c>
      <c r="F2403" s="16">
        <v>0.901560805860806</v>
      </c>
      <c r="G2403" s="16">
        <v>0.92479483109483196</v>
      </c>
      <c r="H2403" s="17">
        <v>0.91130000000000044</v>
      </c>
    </row>
    <row r="2404" spans="2:8">
      <c r="B2404" s="14" t="s">
        <v>5918</v>
      </c>
      <c r="C2404" s="23" t="s">
        <v>5919</v>
      </c>
      <c r="D2404" s="15" t="s">
        <v>2042</v>
      </c>
      <c r="E2404" s="16">
        <v>0.901560805860806</v>
      </c>
      <c r="F2404" s="16">
        <v>0.901560805860806</v>
      </c>
      <c r="G2404" s="16">
        <v>0.92479483109483196</v>
      </c>
      <c r="H2404" s="17">
        <v>0.91130000000000044</v>
      </c>
    </row>
    <row r="2405" spans="2:8">
      <c r="B2405" s="14" t="s">
        <v>5920</v>
      </c>
      <c r="C2405" s="23" t="s">
        <v>5919</v>
      </c>
      <c r="D2405" s="15" t="s">
        <v>2042</v>
      </c>
      <c r="E2405" s="16">
        <v>0.901560805860806</v>
      </c>
      <c r="F2405" s="16">
        <v>0.901560805860806</v>
      </c>
      <c r="G2405" s="16">
        <v>0.92479483109483196</v>
      </c>
      <c r="H2405" s="17">
        <v>0.91130000000000044</v>
      </c>
    </row>
    <row r="2406" spans="2:8">
      <c r="B2406" s="14" t="s">
        <v>5921</v>
      </c>
      <c r="C2406" s="23" t="s">
        <v>5919</v>
      </c>
      <c r="D2406" s="15" t="s">
        <v>2042</v>
      </c>
      <c r="E2406" s="16">
        <v>0.901560805860806</v>
      </c>
      <c r="F2406" s="16">
        <v>0.901560805860806</v>
      </c>
      <c r="G2406" s="16">
        <v>0.92479483109483196</v>
      </c>
      <c r="H2406" s="17">
        <v>0.91130000000000044</v>
      </c>
    </row>
    <row r="2407" spans="2:8">
      <c r="B2407" s="14" t="s">
        <v>13807</v>
      </c>
      <c r="C2407" s="23" t="s">
        <v>3014</v>
      </c>
      <c r="D2407" s="15" t="s">
        <v>2042</v>
      </c>
      <c r="E2407" s="16">
        <v>0.901560805860806</v>
      </c>
      <c r="F2407" s="16">
        <v>0.901560805860806</v>
      </c>
      <c r="G2407" s="16">
        <v>0.92479483109483096</v>
      </c>
      <c r="H2407" s="17">
        <v>0.9113</v>
      </c>
    </row>
    <row r="2408" spans="2:8">
      <c r="B2408" s="14" t="s">
        <v>5922</v>
      </c>
      <c r="C2408" s="23" t="s">
        <v>3014</v>
      </c>
      <c r="D2408" s="15" t="s">
        <v>2042</v>
      </c>
      <c r="E2408" s="16">
        <v>0.901560805860806</v>
      </c>
      <c r="F2408" s="16">
        <v>0.901560805860806</v>
      </c>
      <c r="G2408" s="16">
        <v>0.92479483109483096</v>
      </c>
      <c r="H2408" s="17">
        <v>0.9113</v>
      </c>
    </row>
    <row r="2409" spans="2:8">
      <c r="B2409" s="14" t="s">
        <v>3094</v>
      </c>
      <c r="C2409" s="23" t="s">
        <v>3014</v>
      </c>
      <c r="D2409" s="15" t="s">
        <v>2042</v>
      </c>
      <c r="E2409" s="16">
        <v>0.901560805860806</v>
      </c>
      <c r="F2409" s="16">
        <v>0.901560805860806</v>
      </c>
      <c r="G2409" s="16">
        <v>0.92479483109483096</v>
      </c>
      <c r="H2409" s="17">
        <v>0.9113</v>
      </c>
    </row>
    <row r="2410" spans="2:8">
      <c r="B2410" s="14" t="s">
        <v>5923</v>
      </c>
      <c r="C2410" s="23" t="s">
        <v>16371</v>
      </c>
      <c r="D2410" s="15" t="s">
        <v>2042</v>
      </c>
      <c r="E2410" s="16">
        <v>0.901560805860806</v>
      </c>
      <c r="F2410" s="16">
        <v>0.901560805860806</v>
      </c>
      <c r="G2410" s="16">
        <v>0.92479483109483196</v>
      </c>
      <c r="H2410" s="17">
        <v>0.91130000000000044</v>
      </c>
    </row>
    <row r="2411" spans="2:8">
      <c r="B2411" s="14" t="s">
        <v>5924</v>
      </c>
      <c r="C2411" s="23" t="s">
        <v>16371</v>
      </c>
      <c r="D2411" s="15" t="s">
        <v>2042</v>
      </c>
      <c r="E2411" s="16">
        <v>0.901560805860806</v>
      </c>
      <c r="F2411" s="16">
        <v>0.901560805860806</v>
      </c>
      <c r="G2411" s="16">
        <v>0.92479483109483196</v>
      </c>
      <c r="H2411" s="17">
        <v>0.91130000000000044</v>
      </c>
    </row>
    <row r="2412" spans="2:8">
      <c r="B2412" s="14" t="s">
        <v>5925</v>
      </c>
      <c r="C2412" s="23" t="s">
        <v>16371</v>
      </c>
      <c r="D2412" s="15" t="s">
        <v>2042</v>
      </c>
      <c r="E2412" s="16">
        <v>0.901560805860806</v>
      </c>
      <c r="F2412" s="16">
        <v>0.901560805860806</v>
      </c>
      <c r="G2412" s="16">
        <v>0.92479483109483196</v>
      </c>
      <c r="H2412" s="17">
        <v>0.91130000000000044</v>
      </c>
    </row>
    <row r="2413" spans="2:8">
      <c r="B2413" s="14" t="s">
        <v>5926</v>
      </c>
      <c r="C2413" s="23" t="s">
        <v>16371</v>
      </c>
      <c r="D2413" s="15" t="s">
        <v>2042</v>
      </c>
      <c r="E2413" s="16">
        <v>0.901560805860806</v>
      </c>
      <c r="F2413" s="16">
        <v>0.901560805860806</v>
      </c>
      <c r="G2413" s="16">
        <v>0.92479483109483196</v>
      </c>
      <c r="H2413" s="17">
        <v>0.91130000000000044</v>
      </c>
    </row>
    <row r="2414" spans="2:8">
      <c r="B2414" s="14" t="s">
        <v>5928</v>
      </c>
      <c r="C2414" s="23" t="s">
        <v>5927</v>
      </c>
      <c r="D2414" s="15" t="s">
        <v>2042</v>
      </c>
      <c r="E2414" s="16">
        <v>0.901560805860806</v>
      </c>
      <c r="F2414" s="16">
        <v>0.901560805860806</v>
      </c>
      <c r="G2414" s="16">
        <v>0.92479483109483096</v>
      </c>
      <c r="H2414" s="17">
        <v>0.9113</v>
      </c>
    </row>
    <row r="2415" spans="2:8">
      <c r="B2415" s="14" t="s">
        <v>5929</v>
      </c>
      <c r="C2415" s="23" t="s">
        <v>5927</v>
      </c>
      <c r="D2415" s="15" t="s">
        <v>2042</v>
      </c>
      <c r="E2415" s="16">
        <v>0.901560805860806</v>
      </c>
      <c r="F2415" s="16">
        <v>0.901560805860806</v>
      </c>
      <c r="G2415" s="16">
        <v>0.92479483109483096</v>
      </c>
      <c r="H2415" s="17">
        <v>0.9113</v>
      </c>
    </row>
    <row r="2416" spans="2:8">
      <c r="B2416" s="14" t="s">
        <v>5930</v>
      </c>
      <c r="C2416" s="23" t="s">
        <v>5931</v>
      </c>
      <c r="D2416" s="15" t="s">
        <v>2042</v>
      </c>
      <c r="E2416" s="16">
        <v>0.901560805860806</v>
      </c>
      <c r="F2416" s="16">
        <v>0.901560805860806</v>
      </c>
      <c r="G2416" s="16">
        <v>0.92479483109483096</v>
      </c>
      <c r="H2416" s="17">
        <v>0.9113</v>
      </c>
    </row>
    <row r="2417" spans="2:8">
      <c r="B2417" s="14" t="s">
        <v>5932</v>
      </c>
      <c r="C2417" s="23" t="s">
        <v>5931</v>
      </c>
      <c r="D2417" s="15" t="s">
        <v>2042</v>
      </c>
      <c r="E2417" s="16">
        <v>0.901560805860806</v>
      </c>
      <c r="F2417" s="16">
        <v>0.901560805860806</v>
      </c>
      <c r="G2417" s="16">
        <v>0.92479483109483096</v>
      </c>
      <c r="H2417" s="17">
        <v>0.9113</v>
      </c>
    </row>
    <row r="2418" spans="2:8">
      <c r="B2418" s="14" t="s">
        <v>5933</v>
      </c>
      <c r="C2418" s="23" t="s">
        <v>5931</v>
      </c>
      <c r="D2418" s="15" t="s">
        <v>2042</v>
      </c>
      <c r="E2418" s="16">
        <v>0.901560805860806</v>
      </c>
      <c r="F2418" s="16">
        <v>0.901560805860806</v>
      </c>
      <c r="G2418" s="16">
        <v>0.92479483109483096</v>
      </c>
      <c r="H2418" s="17">
        <v>0.9113</v>
      </c>
    </row>
    <row r="2419" spans="2:8">
      <c r="B2419" s="14" t="s">
        <v>5934</v>
      </c>
      <c r="C2419" s="23" t="s">
        <v>5931</v>
      </c>
      <c r="D2419" s="15" t="s">
        <v>2042</v>
      </c>
      <c r="E2419" s="16">
        <v>0.901560805860806</v>
      </c>
      <c r="F2419" s="16">
        <v>0.901560805860806</v>
      </c>
      <c r="G2419" s="16">
        <v>0.92479483109483096</v>
      </c>
      <c r="H2419" s="17">
        <v>0.9113</v>
      </c>
    </row>
    <row r="2420" spans="2:8">
      <c r="B2420" s="14" t="s">
        <v>5935</v>
      </c>
      <c r="C2420" s="23" t="s">
        <v>5931</v>
      </c>
      <c r="D2420" s="15" t="s">
        <v>2042</v>
      </c>
      <c r="E2420" s="16">
        <v>0.901560805860806</v>
      </c>
      <c r="F2420" s="16">
        <v>0.901560805860806</v>
      </c>
      <c r="G2420" s="16">
        <v>0.92479483109483096</v>
      </c>
      <c r="H2420" s="17">
        <v>0.9113</v>
      </c>
    </row>
    <row r="2421" spans="2:8">
      <c r="B2421" s="14" t="s">
        <v>5936</v>
      </c>
      <c r="C2421" s="23" t="s">
        <v>5931</v>
      </c>
      <c r="D2421" s="15" t="s">
        <v>2042</v>
      </c>
      <c r="E2421" s="16">
        <v>0.901560805860806</v>
      </c>
      <c r="F2421" s="16">
        <v>0.901560805860806</v>
      </c>
      <c r="G2421" s="16">
        <v>0.92479483109483096</v>
      </c>
      <c r="H2421" s="17">
        <v>0.9113</v>
      </c>
    </row>
    <row r="2422" spans="2:8">
      <c r="B2422" s="14" t="s">
        <v>5937</v>
      </c>
      <c r="C2422" s="23" t="s">
        <v>5931</v>
      </c>
      <c r="D2422" s="15" t="s">
        <v>2042</v>
      </c>
      <c r="E2422" s="16">
        <v>0.901560805860806</v>
      </c>
      <c r="F2422" s="16">
        <v>0.901560805860806</v>
      </c>
      <c r="G2422" s="16">
        <v>0.92479483109483096</v>
      </c>
      <c r="H2422" s="17">
        <v>0.9113</v>
      </c>
    </row>
    <row r="2423" spans="2:8">
      <c r="B2423" s="14" t="s">
        <v>5938</v>
      </c>
      <c r="C2423" s="23" t="s">
        <v>5939</v>
      </c>
      <c r="D2423" s="15" t="s">
        <v>2042</v>
      </c>
      <c r="E2423" s="16">
        <v>0.901560805860806</v>
      </c>
      <c r="F2423" s="16">
        <v>0.901560805860806</v>
      </c>
      <c r="G2423" s="16">
        <v>0.92479483109483196</v>
      </c>
      <c r="H2423" s="17">
        <v>0.91130000000000044</v>
      </c>
    </row>
    <row r="2424" spans="2:8">
      <c r="B2424" s="14" t="s">
        <v>5940</v>
      </c>
      <c r="C2424" s="23" t="s">
        <v>5939</v>
      </c>
      <c r="D2424" s="15" t="s">
        <v>2042</v>
      </c>
      <c r="E2424" s="16">
        <v>0.901560805860806</v>
      </c>
      <c r="F2424" s="16">
        <v>0.901560805860806</v>
      </c>
      <c r="G2424" s="16">
        <v>0.92479483109483196</v>
      </c>
      <c r="H2424" s="17">
        <v>0.91130000000000044</v>
      </c>
    </row>
    <row r="2425" spans="2:8">
      <c r="B2425" s="14" t="s">
        <v>5941</v>
      </c>
      <c r="C2425" s="23" t="s">
        <v>5939</v>
      </c>
      <c r="D2425" s="15" t="s">
        <v>2042</v>
      </c>
      <c r="E2425" s="16">
        <v>0.901560805860806</v>
      </c>
      <c r="F2425" s="16">
        <v>0.901560805860806</v>
      </c>
      <c r="G2425" s="16">
        <v>0.92479483109483196</v>
      </c>
      <c r="H2425" s="17">
        <v>0.91130000000000044</v>
      </c>
    </row>
    <row r="2426" spans="2:8">
      <c r="B2426" s="14" t="s">
        <v>5942</v>
      </c>
      <c r="C2426" s="23" t="s">
        <v>5939</v>
      </c>
      <c r="D2426" s="15" t="s">
        <v>2042</v>
      </c>
      <c r="E2426" s="16">
        <v>0.901560805860806</v>
      </c>
      <c r="F2426" s="16">
        <v>0.901560805860806</v>
      </c>
      <c r="G2426" s="16">
        <v>0.92479483109483196</v>
      </c>
      <c r="H2426" s="17">
        <v>0.91130000000000044</v>
      </c>
    </row>
    <row r="2427" spans="2:8">
      <c r="B2427" s="14" t="s">
        <v>13808</v>
      </c>
      <c r="C2427" s="23" t="s">
        <v>3045</v>
      </c>
      <c r="D2427" s="15" t="s">
        <v>2042</v>
      </c>
      <c r="E2427" s="16">
        <v>0.901560805860806</v>
      </c>
      <c r="F2427" s="16">
        <v>0.901560805860806</v>
      </c>
      <c r="G2427" s="16">
        <v>0.92479483109483196</v>
      </c>
      <c r="H2427" s="17">
        <v>0.91130000000000044</v>
      </c>
    </row>
    <row r="2428" spans="2:8">
      <c r="B2428" s="14" t="s">
        <v>21593</v>
      </c>
      <c r="C2428" s="23" t="s">
        <v>3045</v>
      </c>
      <c r="D2428" s="15" t="s">
        <v>2042</v>
      </c>
      <c r="E2428" s="16">
        <v>0.901560805860806</v>
      </c>
      <c r="F2428" s="16">
        <v>0.901560805860806</v>
      </c>
      <c r="G2428" s="16">
        <v>0.92479483109483196</v>
      </c>
      <c r="H2428" s="17">
        <v>0.91130000000000044</v>
      </c>
    </row>
    <row r="2429" spans="2:8">
      <c r="B2429" s="14" t="s">
        <v>13809</v>
      </c>
      <c r="C2429" s="23" t="s">
        <v>3045</v>
      </c>
      <c r="D2429" s="15" t="s">
        <v>2042</v>
      </c>
      <c r="E2429" s="16">
        <v>0.901560805860806</v>
      </c>
      <c r="F2429" s="16">
        <v>0.901560805860806</v>
      </c>
      <c r="G2429" s="16">
        <v>0.92479483109483196</v>
      </c>
      <c r="H2429" s="17">
        <v>0.91130000000000044</v>
      </c>
    </row>
    <row r="2430" spans="2:8">
      <c r="B2430" s="14" t="s">
        <v>13810</v>
      </c>
      <c r="C2430" s="23" t="s">
        <v>3045</v>
      </c>
      <c r="D2430" s="15" t="s">
        <v>2042</v>
      </c>
      <c r="E2430" s="16">
        <v>0.901560805860806</v>
      </c>
      <c r="F2430" s="16">
        <v>0.901560805860806</v>
      </c>
      <c r="G2430" s="16">
        <v>0.92479483109483196</v>
      </c>
      <c r="H2430" s="17">
        <v>0.91130000000000044</v>
      </c>
    </row>
    <row r="2431" spans="2:8">
      <c r="B2431" s="14" t="s">
        <v>13811</v>
      </c>
      <c r="C2431" s="23" t="s">
        <v>3045</v>
      </c>
      <c r="D2431" s="15" t="s">
        <v>2042</v>
      </c>
      <c r="E2431" s="16">
        <v>0.901560805860806</v>
      </c>
      <c r="F2431" s="16">
        <v>0.901560805860806</v>
      </c>
      <c r="G2431" s="16">
        <v>0.92479483109483196</v>
      </c>
      <c r="H2431" s="17">
        <v>0.91130000000000044</v>
      </c>
    </row>
    <row r="2432" spans="2:8">
      <c r="B2432" s="14" t="s">
        <v>13812</v>
      </c>
      <c r="C2432" s="23" t="s">
        <v>3045</v>
      </c>
      <c r="D2432" s="15" t="s">
        <v>2042</v>
      </c>
      <c r="E2432" s="16">
        <v>0.901560805860806</v>
      </c>
      <c r="F2432" s="16">
        <v>0.901560805860806</v>
      </c>
      <c r="G2432" s="16">
        <v>0.92479483109483196</v>
      </c>
      <c r="H2432" s="17">
        <v>0.91130000000000044</v>
      </c>
    </row>
    <row r="2433" spans="2:8">
      <c r="B2433" s="14" t="s">
        <v>13813</v>
      </c>
      <c r="C2433" s="23" t="s">
        <v>3045</v>
      </c>
      <c r="D2433" s="15" t="s">
        <v>2042</v>
      </c>
      <c r="E2433" s="16">
        <v>0.901560805860806</v>
      </c>
      <c r="F2433" s="16">
        <v>0.901560805860806</v>
      </c>
      <c r="G2433" s="16">
        <v>0.92479483109483196</v>
      </c>
      <c r="H2433" s="17">
        <v>0.91130000000000044</v>
      </c>
    </row>
    <row r="2434" spans="2:8">
      <c r="B2434" s="14" t="s">
        <v>13814</v>
      </c>
      <c r="C2434" s="23" t="s">
        <v>3045</v>
      </c>
      <c r="D2434" s="15" t="s">
        <v>2042</v>
      </c>
      <c r="E2434" s="16">
        <v>0.901560805860806</v>
      </c>
      <c r="F2434" s="16">
        <v>0.901560805860806</v>
      </c>
      <c r="G2434" s="16">
        <v>0.92479483109483196</v>
      </c>
      <c r="H2434" s="17">
        <v>0.91130000000000044</v>
      </c>
    </row>
    <row r="2435" spans="2:8">
      <c r="B2435" s="14" t="s">
        <v>13815</v>
      </c>
      <c r="C2435" s="23" t="s">
        <v>3045</v>
      </c>
      <c r="D2435" s="15" t="s">
        <v>2042</v>
      </c>
      <c r="E2435" s="16">
        <v>0.901560805860806</v>
      </c>
      <c r="F2435" s="16">
        <v>0.901560805860806</v>
      </c>
      <c r="G2435" s="16">
        <v>0.92479483109483196</v>
      </c>
      <c r="H2435" s="17">
        <v>0.91130000000000044</v>
      </c>
    </row>
    <row r="2436" spans="2:8">
      <c r="B2436" s="14" t="s">
        <v>5943</v>
      </c>
      <c r="C2436" s="23" t="s">
        <v>3047</v>
      </c>
      <c r="D2436" s="15" t="s">
        <v>2042</v>
      </c>
      <c r="E2436" s="16">
        <v>0.901560805860806</v>
      </c>
      <c r="F2436" s="16">
        <v>0.901560805860806</v>
      </c>
      <c r="G2436" s="16">
        <v>0.92479483109483096</v>
      </c>
      <c r="H2436" s="17">
        <v>0.9113</v>
      </c>
    </row>
    <row r="2437" spans="2:8">
      <c r="B2437" s="14" t="s">
        <v>5944</v>
      </c>
      <c r="C2437" s="23" t="s">
        <v>3047</v>
      </c>
      <c r="D2437" s="15" t="s">
        <v>2042</v>
      </c>
      <c r="E2437" s="16">
        <v>0.901560805860806</v>
      </c>
      <c r="F2437" s="16">
        <v>0.901560805860806</v>
      </c>
      <c r="G2437" s="16">
        <v>0.92479483109483096</v>
      </c>
      <c r="H2437" s="17">
        <v>0.9113</v>
      </c>
    </row>
    <row r="2438" spans="2:8">
      <c r="B2438" s="14" t="s">
        <v>5945</v>
      </c>
      <c r="C2438" s="23" t="s">
        <v>3047</v>
      </c>
      <c r="D2438" s="15" t="s">
        <v>2042</v>
      </c>
      <c r="E2438" s="16">
        <v>0.901560805860806</v>
      </c>
      <c r="F2438" s="16">
        <v>0.901560805860806</v>
      </c>
      <c r="G2438" s="16">
        <v>0.92479483109483096</v>
      </c>
      <c r="H2438" s="17">
        <v>0.9113</v>
      </c>
    </row>
    <row r="2439" spans="2:8">
      <c r="B2439" s="14" t="s">
        <v>5946</v>
      </c>
      <c r="C2439" s="23" t="s">
        <v>3047</v>
      </c>
      <c r="D2439" s="15" t="s">
        <v>2042</v>
      </c>
      <c r="E2439" s="16">
        <v>0.901560805860806</v>
      </c>
      <c r="F2439" s="16">
        <v>0.901560805860806</v>
      </c>
      <c r="G2439" s="16">
        <v>0.92479483109483096</v>
      </c>
      <c r="H2439" s="17">
        <v>0.9113</v>
      </c>
    </row>
    <row r="2440" spans="2:8">
      <c r="B2440" s="14" t="s">
        <v>5947</v>
      </c>
      <c r="C2440" s="23" t="s">
        <v>3047</v>
      </c>
      <c r="D2440" s="15" t="s">
        <v>2042</v>
      </c>
      <c r="E2440" s="16">
        <v>0.901560805860806</v>
      </c>
      <c r="F2440" s="16">
        <v>0.901560805860806</v>
      </c>
      <c r="G2440" s="16">
        <v>0.92479483109483096</v>
      </c>
      <c r="H2440" s="17">
        <v>0.9113</v>
      </c>
    </row>
    <row r="2441" spans="2:8">
      <c r="B2441" s="14" t="s">
        <v>3046</v>
      </c>
      <c r="C2441" s="23" t="s">
        <v>3047</v>
      </c>
      <c r="D2441" s="15" t="s">
        <v>2042</v>
      </c>
      <c r="E2441" s="16">
        <v>0.901560805860806</v>
      </c>
      <c r="F2441" s="16">
        <v>0.901560805860806</v>
      </c>
      <c r="G2441" s="16">
        <v>0.92479483109483096</v>
      </c>
      <c r="H2441" s="17">
        <v>0.9113</v>
      </c>
    </row>
    <row r="2442" spans="2:8">
      <c r="B2442" s="14" t="s">
        <v>5948</v>
      </c>
      <c r="C2442" s="23" t="s">
        <v>3047</v>
      </c>
      <c r="D2442" s="15" t="s">
        <v>2042</v>
      </c>
      <c r="E2442" s="16">
        <v>0.901560805860806</v>
      </c>
      <c r="F2442" s="16">
        <v>0.901560805860806</v>
      </c>
      <c r="G2442" s="16">
        <v>0.92479483109483096</v>
      </c>
      <c r="H2442" s="17">
        <v>0.9113</v>
      </c>
    </row>
    <row r="2443" spans="2:8">
      <c r="B2443" s="14" t="s">
        <v>3048</v>
      </c>
      <c r="C2443" s="23" t="s">
        <v>3049</v>
      </c>
      <c r="D2443" s="15" t="s">
        <v>2042</v>
      </c>
      <c r="E2443" s="16">
        <v>0.901560805860806</v>
      </c>
      <c r="F2443" s="16">
        <v>0.901560805860806</v>
      </c>
      <c r="G2443" s="16">
        <v>0.92479483109483196</v>
      </c>
      <c r="H2443" s="17">
        <v>0.91130000000000044</v>
      </c>
    </row>
    <row r="2444" spans="2:8">
      <c r="B2444" s="14" t="s">
        <v>3050</v>
      </c>
      <c r="C2444" s="23" t="s">
        <v>3049</v>
      </c>
      <c r="D2444" s="15" t="s">
        <v>2042</v>
      </c>
      <c r="E2444" s="16">
        <v>0.901560805860806</v>
      </c>
      <c r="F2444" s="16">
        <v>0.901560805860806</v>
      </c>
      <c r="G2444" s="16">
        <v>0.92479483109483196</v>
      </c>
      <c r="H2444" s="17">
        <v>0.91130000000000044</v>
      </c>
    </row>
    <row r="2445" spans="2:8">
      <c r="B2445" s="14" t="s">
        <v>2921</v>
      </c>
      <c r="C2445" s="23" t="s">
        <v>16372</v>
      </c>
      <c r="D2445" s="15" t="s">
        <v>2042</v>
      </c>
      <c r="E2445" s="16">
        <v>0.86456263736263705</v>
      </c>
      <c r="F2445" s="16">
        <v>0.86456263736263705</v>
      </c>
      <c r="G2445" s="16">
        <v>0.89471059398118202</v>
      </c>
      <c r="H2445" s="17">
        <v>0.87719999999999976</v>
      </c>
    </row>
    <row r="2446" spans="2:8">
      <c r="B2446" s="14" t="s">
        <v>2977</v>
      </c>
      <c r="C2446" s="23" t="s">
        <v>2978</v>
      </c>
      <c r="D2446" s="15" t="s">
        <v>2042</v>
      </c>
      <c r="E2446" s="16">
        <v>0.86456263736263705</v>
      </c>
      <c r="F2446" s="16">
        <v>0.86456263736263705</v>
      </c>
      <c r="G2446" s="16">
        <v>0.89471059398118202</v>
      </c>
      <c r="H2446" s="17">
        <v>0.87719999999999976</v>
      </c>
    </row>
    <row r="2447" spans="2:8">
      <c r="B2447" s="14" t="s">
        <v>2993</v>
      </c>
      <c r="C2447" s="23" t="s">
        <v>2978</v>
      </c>
      <c r="D2447" s="15" t="s">
        <v>2042</v>
      </c>
      <c r="E2447" s="16">
        <v>0.848425641025641</v>
      </c>
      <c r="F2447" s="16">
        <v>0.848425641025641</v>
      </c>
      <c r="G2447" s="16">
        <v>0.90132525557231502</v>
      </c>
      <c r="H2447" s="17">
        <v>0.87060000000000026</v>
      </c>
    </row>
    <row r="2448" spans="2:8">
      <c r="B2448" s="14" t="s">
        <v>2994</v>
      </c>
      <c r="C2448" s="23" t="s">
        <v>2978</v>
      </c>
      <c r="D2448" s="15" t="s">
        <v>2042</v>
      </c>
      <c r="E2448" s="16">
        <v>0.848425641025641</v>
      </c>
      <c r="F2448" s="16">
        <v>0.848425641025641</v>
      </c>
      <c r="G2448" s="16">
        <v>0.90132525557231502</v>
      </c>
      <c r="H2448" s="17">
        <v>0.87060000000000026</v>
      </c>
    </row>
    <row r="2449" spans="2:8">
      <c r="B2449" s="14" t="s">
        <v>10665</v>
      </c>
      <c r="C2449" s="23" t="s">
        <v>10666</v>
      </c>
      <c r="D2449" s="15" t="s">
        <v>6686</v>
      </c>
      <c r="E2449" s="16">
        <v>0.72202490842490796</v>
      </c>
      <c r="F2449" s="16">
        <v>0.72202490842490796</v>
      </c>
      <c r="G2449" s="16">
        <v>0.81166483277071499</v>
      </c>
      <c r="H2449" s="17">
        <v>0.75959999999999961</v>
      </c>
    </row>
    <row r="2450" spans="2:8">
      <c r="B2450" s="14" t="s">
        <v>10667</v>
      </c>
      <c r="C2450" s="23" t="s">
        <v>10666</v>
      </c>
      <c r="D2450" s="15" t="s">
        <v>6686</v>
      </c>
      <c r="E2450" s="16">
        <v>0.72202490842490796</v>
      </c>
      <c r="F2450" s="16">
        <v>0.72202490842490796</v>
      </c>
      <c r="G2450" s="16">
        <v>0.81166483277071499</v>
      </c>
      <c r="H2450" s="17">
        <v>0.75959999999999961</v>
      </c>
    </row>
    <row r="2451" spans="2:8">
      <c r="B2451" s="14" t="s">
        <v>10668</v>
      </c>
      <c r="C2451" s="23" t="s">
        <v>10666</v>
      </c>
      <c r="D2451" s="15" t="s">
        <v>6686</v>
      </c>
      <c r="E2451" s="16">
        <v>0.72202490842490796</v>
      </c>
      <c r="F2451" s="16">
        <v>0.72202490842490796</v>
      </c>
      <c r="G2451" s="16">
        <v>0.81166483277071499</v>
      </c>
      <c r="H2451" s="17">
        <v>0.75959999999999961</v>
      </c>
    </row>
    <row r="2452" spans="2:8">
      <c r="B2452" s="14" t="s">
        <v>260</v>
      </c>
      <c r="C2452" s="23" t="s">
        <v>229</v>
      </c>
      <c r="D2452" s="15" t="s">
        <v>2042</v>
      </c>
      <c r="E2452" s="16">
        <v>0.85396483516483501</v>
      </c>
      <c r="F2452" s="16">
        <v>0.85396483516483501</v>
      </c>
      <c r="G2452" s="16">
        <v>0.90557813689578404</v>
      </c>
      <c r="H2452" s="17">
        <v>0.87559999999999993</v>
      </c>
    </row>
    <row r="2453" spans="2:8">
      <c r="B2453" s="14" t="s">
        <v>261</v>
      </c>
      <c r="C2453" s="23" t="s">
        <v>229</v>
      </c>
      <c r="D2453" s="15" t="s">
        <v>2042</v>
      </c>
      <c r="E2453" s="16">
        <v>0.85396483516483501</v>
      </c>
      <c r="F2453" s="16">
        <v>0.85396483516483501</v>
      </c>
      <c r="G2453" s="16">
        <v>0.90557813689578404</v>
      </c>
      <c r="H2453" s="17">
        <v>0.87559999999999993</v>
      </c>
    </row>
    <row r="2454" spans="2:8">
      <c r="B2454" s="14" t="s">
        <v>228</v>
      </c>
      <c r="C2454" s="23" t="s">
        <v>229</v>
      </c>
      <c r="D2454" s="15" t="s">
        <v>2042</v>
      </c>
      <c r="E2454" s="16">
        <v>0.85396483516483501</v>
      </c>
      <c r="F2454" s="16">
        <v>0.85396483516483501</v>
      </c>
      <c r="G2454" s="16">
        <v>0.90557813689578404</v>
      </c>
      <c r="H2454" s="17">
        <v>0.87559999999999993</v>
      </c>
    </row>
    <row r="2455" spans="2:8">
      <c r="B2455" s="14" t="s">
        <v>262</v>
      </c>
      <c r="C2455" s="23" t="s">
        <v>229</v>
      </c>
      <c r="D2455" s="15" t="s">
        <v>2042</v>
      </c>
      <c r="E2455" s="16">
        <v>0.85396483516483501</v>
      </c>
      <c r="F2455" s="16">
        <v>0.85396483516483501</v>
      </c>
      <c r="G2455" s="16">
        <v>0.90557813689578404</v>
      </c>
      <c r="H2455" s="17">
        <v>0.87559999999999993</v>
      </c>
    </row>
    <row r="2456" spans="2:8">
      <c r="B2456" s="14" t="s">
        <v>263</v>
      </c>
      <c r="C2456" s="23" t="s">
        <v>229</v>
      </c>
      <c r="D2456" s="15" t="s">
        <v>2042</v>
      </c>
      <c r="E2456" s="16">
        <v>0.85396483516483501</v>
      </c>
      <c r="F2456" s="16">
        <v>0.85396483516483501</v>
      </c>
      <c r="G2456" s="16">
        <v>0.90557813689578404</v>
      </c>
      <c r="H2456" s="17">
        <v>0.87559999999999993</v>
      </c>
    </row>
    <row r="2457" spans="2:8">
      <c r="B2457" s="14" t="s">
        <v>264</v>
      </c>
      <c r="C2457" s="23" t="s">
        <v>229</v>
      </c>
      <c r="D2457" s="15" t="s">
        <v>2042</v>
      </c>
      <c r="E2457" s="16">
        <v>0.85396483516483501</v>
      </c>
      <c r="F2457" s="16">
        <v>0.85396483516483501</v>
      </c>
      <c r="G2457" s="16">
        <v>0.90557813689578404</v>
      </c>
      <c r="H2457" s="17">
        <v>0.87559999999999993</v>
      </c>
    </row>
    <row r="2458" spans="2:8">
      <c r="B2458" s="14" t="s">
        <v>265</v>
      </c>
      <c r="C2458" s="23" t="s">
        <v>229</v>
      </c>
      <c r="D2458" s="15" t="s">
        <v>2042</v>
      </c>
      <c r="E2458" s="16">
        <v>0.85396483516483501</v>
      </c>
      <c r="F2458" s="16">
        <v>0.85396483516483501</v>
      </c>
      <c r="G2458" s="16">
        <v>0.90557813689578404</v>
      </c>
      <c r="H2458" s="17">
        <v>0.87559999999999993</v>
      </c>
    </row>
    <row r="2459" spans="2:8">
      <c r="B2459" s="14" t="s">
        <v>19014</v>
      </c>
      <c r="C2459" s="23" t="s">
        <v>229</v>
      </c>
      <c r="D2459" s="15" t="s">
        <v>16362</v>
      </c>
      <c r="E2459" s="16">
        <v>0.9</v>
      </c>
      <c r="F2459" s="16">
        <v>0.9</v>
      </c>
      <c r="G2459" s="16">
        <v>0.9</v>
      </c>
      <c r="H2459" s="17">
        <v>0.9</v>
      </c>
    </row>
    <row r="2460" spans="2:8">
      <c r="B2460" s="14" t="s">
        <v>247</v>
      </c>
      <c r="C2460" s="23" t="s">
        <v>248</v>
      </c>
      <c r="D2460" s="15" t="s">
        <v>2042</v>
      </c>
      <c r="E2460" s="16">
        <v>0.86456263736263705</v>
      </c>
      <c r="F2460" s="16">
        <v>0.86456263736263705</v>
      </c>
      <c r="G2460" s="16">
        <v>0.89471059398118202</v>
      </c>
      <c r="H2460" s="17">
        <v>0.87719999999999976</v>
      </c>
    </row>
    <row r="2461" spans="2:8">
      <c r="B2461" s="14" t="s">
        <v>249</v>
      </c>
      <c r="C2461" s="23" t="s">
        <v>248</v>
      </c>
      <c r="D2461" s="15" t="s">
        <v>2042</v>
      </c>
      <c r="E2461" s="16">
        <v>0.86456263736263705</v>
      </c>
      <c r="F2461" s="16">
        <v>0.86456263736263705</v>
      </c>
      <c r="G2461" s="16">
        <v>0.89471059398118202</v>
      </c>
      <c r="H2461" s="17">
        <v>0.87719999999999976</v>
      </c>
    </row>
    <row r="2462" spans="2:8">
      <c r="B2462" s="14" t="s">
        <v>10669</v>
      </c>
      <c r="C2462" s="23" t="s">
        <v>10670</v>
      </c>
      <c r="D2462" s="15" t="s">
        <v>6686</v>
      </c>
      <c r="E2462" s="16">
        <v>0.72202490842490796</v>
      </c>
      <c r="F2462" s="16">
        <v>0.72202490842490796</v>
      </c>
      <c r="G2462" s="16">
        <v>0.81166483277071499</v>
      </c>
      <c r="H2462" s="17">
        <v>0.75959999999999961</v>
      </c>
    </row>
    <row r="2463" spans="2:8">
      <c r="B2463" s="14" t="s">
        <v>10671</v>
      </c>
      <c r="C2463" s="23" t="s">
        <v>10670</v>
      </c>
      <c r="D2463" s="15" t="s">
        <v>6686</v>
      </c>
      <c r="E2463" s="16">
        <v>0.72202490842490796</v>
      </c>
      <c r="F2463" s="16">
        <v>0.72202490842490796</v>
      </c>
      <c r="G2463" s="16">
        <v>0.81166483277071499</v>
      </c>
      <c r="H2463" s="17">
        <v>0.75959999999999961</v>
      </c>
    </row>
    <row r="2464" spans="2:8">
      <c r="B2464" s="14" t="s">
        <v>10672</v>
      </c>
      <c r="C2464" s="23" t="s">
        <v>10670</v>
      </c>
      <c r="D2464" s="15" t="s">
        <v>6686</v>
      </c>
      <c r="E2464" s="16">
        <v>0.72202490842490796</v>
      </c>
      <c r="F2464" s="16">
        <v>0.72202490842490796</v>
      </c>
      <c r="G2464" s="16">
        <v>0.81166483277071499</v>
      </c>
      <c r="H2464" s="17">
        <v>0.75959999999999961</v>
      </c>
    </row>
    <row r="2465" spans="2:8">
      <c r="B2465" s="14" t="s">
        <v>18570</v>
      </c>
      <c r="C2465" s="23" t="s">
        <v>257</v>
      </c>
      <c r="D2465" s="15" t="s">
        <v>3795</v>
      </c>
      <c r="E2465" s="16">
        <v>0.81398608058608102</v>
      </c>
      <c r="F2465" s="16">
        <v>0.81398608058608102</v>
      </c>
      <c r="G2465" s="16">
        <v>0.89751601905719602</v>
      </c>
      <c r="H2465" s="17">
        <v>0.84900000000000042</v>
      </c>
    </row>
    <row r="2466" spans="2:8">
      <c r="B2466" s="14" t="s">
        <v>18571</v>
      </c>
      <c r="C2466" s="23" t="s">
        <v>257</v>
      </c>
      <c r="D2466" s="15" t="s">
        <v>3795</v>
      </c>
      <c r="E2466" s="16">
        <v>0.81398608058608102</v>
      </c>
      <c r="F2466" s="16">
        <v>0.81398608058608102</v>
      </c>
      <c r="G2466" s="16">
        <v>0.89751601905719602</v>
      </c>
      <c r="H2466" s="17">
        <v>0.84900000000000042</v>
      </c>
    </row>
    <row r="2467" spans="2:8">
      <c r="B2467" s="14" t="s">
        <v>18569</v>
      </c>
      <c r="C2467" s="23" t="s">
        <v>257</v>
      </c>
      <c r="D2467" s="15" t="s">
        <v>3795</v>
      </c>
      <c r="E2467" s="16">
        <v>0.81398608058608102</v>
      </c>
      <c r="F2467" s="16">
        <v>0.81398608058608102</v>
      </c>
      <c r="G2467" s="16">
        <v>0.89751601905719602</v>
      </c>
      <c r="H2467" s="17">
        <v>0.84900000000000042</v>
      </c>
    </row>
    <row r="2468" spans="2:8">
      <c r="B2468" s="14" t="s">
        <v>10673</v>
      </c>
      <c r="C2468" s="23" t="s">
        <v>10674</v>
      </c>
      <c r="D2468" s="15" t="s">
        <v>6686</v>
      </c>
      <c r="E2468" s="16">
        <v>0.72202490842490896</v>
      </c>
      <c r="F2468" s="16">
        <v>0.72202490842490796</v>
      </c>
      <c r="G2468" s="16">
        <v>0.81166483277071499</v>
      </c>
      <c r="H2468" s="17">
        <v>0.75959999999999994</v>
      </c>
    </row>
    <row r="2469" spans="2:8">
      <c r="B2469" s="14" t="s">
        <v>10675</v>
      </c>
      <c r="C2469" s="23" t="s">
        <v>10674</v>
      </c>
      <c r="D2469" s="15" t="s">
        <v>6686</v>
      </c>
      <c r="E2469" s="16">
        <v>0.72202490842490896</v>
      </c>
      <c r="F2469" s="16">
        <v>0.72202490842490796</v>
      </c>
      <c r="G2469" s="16">
        <v>0.81166483277071499</v>
      </c>
      <c r="H2469" s="17">
        <v>0.75959999999999994</v>
      </c>
    </row>
    <row r="2470" spans="2:8">
      <c r="B2470" s="14" t="s">
        <v>10676</v>
      </c>
      <c r="C2470" s="23" t="s">
        <v>10674</v>
      </c>
      <c r="D2470" s="15" t="s">
        <v>6686</v>
      </c>
      <c r="E2470" s="16">
        <v>0.72202490842490896</v>
      </c>
      <c r="F2470" s="16">
        <v>0.72202490842490796</v>
      </c>
      <c r="G2470" s="16">
        <v>0.81166483277071499</v>
      </c>
      <c r="H2470" s="17">
        <v>0.75959999999999994</v>
      </c>
    </row>
    <row r="2471" spans="2:8">
      <c r="B2471" s="14" t="s">
        <v>10677</v>
      </c>
      <c r="C2471" s="23" t="s">
        <v>10674</v>
      </c>
      <c r="D2471" s="15" t="s">
        <v>6686</v>
      </c>
      <c r="E2471" s="16">
        <v>0.72202490842490896</v>
      </c>
      <c r="F2471" s="16">
        <v>0.72202490842490796</v>
      </c>
      <c r="G2471" s="16">
        <v>0.81166483277071499</v>
      </c>
      <c r="H2471" s="17">
        <v>0.75959999999999994</v>
      </c>
    </row>
    <row r="2472" spans="2:8">
      <c r="B2472" s="14" t="s">
        <v>10678</v>
      </c>
      <c r="C2472" s="23" t="s">
        <v>10674</v>
      </c>
      <c r="D2472" s="15" t="s">
        <v>6686</v>
      </c>
      <c r="E2472" s="16">
        <v>0.72202490842490896</v>
      </c>
      <c r="F2472" s="16">
        <v>0.72202490842490796</v>
      </c>
      <c r="G2472" s="16">
        <v>0.81166483277071499</v>
      </c>
      <c r="H2472" s="17">
        <v>0.75959999999999994</v>
      </c>
    </row>
    <row r="2473" spans="2:8">
      <c r="B2473" s="14" t="s">
        <v>10679</v>
      </c>
      <c r="C2473" s="23" t="s">
        <v>10674</v>
      </c>
      <c r="D2473" s="15" t="s">
        <v>6686</v>
      </c>
      <c r="E2473" s="16">
        <v>0.72202490842490896</v>
      </c>
      <c r="F2473" s="16">
        <v>0.72202490842490796</v>
      </c>
      <c r="G2473" s="16">
        <v>0.81166483277071499</v>
      </c>
      <c r="H2473" s="17">
        <v>0.75959999999999994</v>
      </c>
    </row>
    <row r="2474" spans="2:8">
      <c r="B2474" s="14" t="s">
        <v>10680</v>
      </c>
      <c r="C2474" s="23" t="s">
        <v>10674</v>
      </c>
      <c r="D2474" s="15" t="s">
        <v>6686</v>
      </c>
      <c r="E2474" s="16">
        <v>0.72202490842490896</v>
      </c>
      <c r="F2474" s="16">
        <v>0.72202490842490796</v>
      </c>
      <c r="G2474" s="16">
        <v>0.81166483277071499</v>
      </c>
      <c r="H2474" s="17">
        <v>0.75959999999999994</v>
      </c>
    </row>
    <row r="2475" spans="2:8">
      <c r="B2475" s="14" t="s">
        <v>10681</v>
      </c>
      <c r="C2475" s="23" t="s">
        <v>10674</v>
      </c>
      <c r="D2475" s="15" t="s">
        <v>6686</v>
      </c>
      <c r="E2475" s="16">
        <v>0.72202490842490896</v>
      </c>
      <c r="F2475" s="16">
        <v>0.72202490842490796</v>
      </c>
      <c r="G2475" s="16">
        <v>0.81166483277071499</v>
      </c>
      <c r="H2475" s="17">
        <v>0.75959999999999994</v>
      </c>
    </row>
    <row r="2476" spans="2:8">
      <c r="B2476" s="14" t="s">
        <v>223</v>
      </c>
      <c r="C2476" s="23" t="s">
        <v>224</v>
      </c>
      <c r="D2476" s="15" t="s">
        <v>2042</v>
      </c>
      <c r="E2476" s="16">
        <v>0.85395832548404005</v>
      </c>
      <c r="F2476" s="16">
        <v>0.85395832548404005</v>
      </c>
      <c r="G2476" s="16">
        <v>0.89905737159821197</v>
      </c>
      <c r="H2476" s="17">
        <v>0.87286285714285738</v>
      </c>
    </row>
    <row r="2477" spans="2:8">
      <c r="B2477" s="14" t="s">
        <v>225</v>
      </c>
      <c r="C2477" s="23" t="s">
        <v>224</v>
      </c>
      <c r="D2477" s="15" t="s">
        <v>2042</v>
      </c>
      <c r="E2477" s="16">
        <v>0.85395832548404005</v>
      </c>
      <c r="F2477" s="16">
        <v>0.85395832548404005</v>
      </c>
      <c r="G2477" s="16">
        <v>0.89905737159821197</v>
      </c>
      <c r="H2477" s="17">
        <v>0.87286285714285738</v>
      </c>
    </row>
    <row r="2478" spans="2:8">
      <c r="B2478" s="14" t="s">
        <v>238</v>
      </c>
      <c r="C2478" s="23" t="s">
        <v>224</v>
      </c>
      <c r="D2478" s="15" t="s">
        <v>2042</v>
      </c>
      <c r="E2478" s="16">
        <v>0.85396483516483501</v>
      </c>
      <c r="F2478" s="16">
        <v>0.85396483516483501</v>
      </c>
      <c r="G2478" s="16">
        <v>0.90557813689578404</v>
      </c>
      <c r="H2478" s="17">
        <v>0.87559999999999993</v>
      </c>
    </row>
    <row r="2479" spans="2:8">
      <c r="B2479" s="14" t="s">
        <v>226</v>
      </c>
      <c r="C2479" s="23" t="s">
        <v>227</v>
      </c>
      <c r="D2479" s="15" t="s">
        <v>2042</v>
      </c>
      <c r="E2479" s="16">
        <v>0.86456263736263705</v>
      </c>
      <c r="F2479" s="16">
        <v>0.86456263736263705</v>
      </c>
      <c r="G2479" s="16">
        <v>0.89471059398118202</v>
      </c>
      <c r="H2479" s="17">
        <v>0.87719999999999976</v>
      </c>
    </row>
    <row r="2480" spans="2:8">
      <c r="B2480" s="14" t="s">
        <v>9540</v>
      </c>
      <c r="C2480" s="23" t="s">
        <v>9541</v>
      </c>
      <c r="D2480" s="15" t="s">
        <v>6686</v>
      </c>
      <c r="E2480" s="16">
        <v>0.78976373626373597</v>
      </c>
      <c r="F2480" s="16">
        <v>0.78976373626373597</v>
      </c>
      <c r="G2480" s="16">
        <v>0.88551364648423503</v>
      </c>
      <c r="H2480" s="17">
        <v>0.82989999999999997</v>
      </c>
    </row>
    <row r="2481" spans="2:8">
      <c r="B2481" s="14" t="s">
        <v>9542</v>
      </c>
      <c r="C2481" s="23" t="s">
        <v>9541</v>
      </c>
      <c r="D2481" s="15" t="s">
        <v>6686</v>
      </c>
      <c r="E2481" s="16">
        <v>0.78976373626373597</v>
      </c>
      <c r="F2481" s="16">
        <v>0.78976373626373597</v>
      </c>
      <c r="G2481" s="16">
        <v>0.88551364648423503</v>
      </c>
      <c r="H2481" s="17">
        <v>0.82989999999999997</v>
      </c>
    </row>
    <row r="2482" spans="2:8">
      <c r="B2482" s="14" t="s">
        <v>9543</v>
      </c>
      <c r="C2482" s="23" t="s">
        <v>9541</v>
      </c>
      <c r="D2482" s="15" t="s">
        <v>6686</v>
      </c>
      <c r="E2482" s="16">
        <v>0.78976373626373597</v>
      </c>
      <c r="F2482" s="16">
        <v>0.78976373626373597</v>
      </c>
      <c r="G2482" s="16">
        <v>0.88551364648423503</v>
      </c>
      <c r="H2482" s="17">
        <v>0.82989999999999997</v>
      </c>
    </row>
    <row r="2483" spans="2:8">
      <c r="B2483" s="14" t="s">
        <v>9544</v>
      </c>
      <c r="C2483" s="23" t="s">
        <v>9541</v>
      </c>
      <c r="D2483" s="15" t="s">
        <v>6686</v>
      </c>
      <c r="E2483" s="16">
        <v>0.78976373626373597</v>
      </c>
      <c r="F2483" s="16">
        <v>0.78976373626373597</v>
      </c>
      <c r="G2483" s="16">
        <v>0.88551364648423503</v>
      </c>
      <c r="H2483" s="17">
        <v>0.82989999999999997</v>
      </c>
    </row>
    <row r="2484" spans="2:8">
      <c r="B2484" s="14" t="s">
        <v>250</v>
      </c>
      <c r="C2484" s="23" t="s">
        <v>24052</v>
      </c>
      <c r="D2484" s="15" t="s">
        <v>2042</v>
      </c>
      <c r="E2484" s="16">
        <v>0.901560805860806</v>
      </c>
      <c r="F2484" s="16">
        <v>0.901560805860806</v>
      </c>
      <c r="G2484" s="16">
        <v>0.92479483109483096</v>
      </c>
      <c r="H2484" s="17">
        <v>0.9113</v>
      </c>
    </row>
    <row r="2485" spans="2:8">
      <c r="B2485" s="14" t="s">
        <v>251</v>
      </c>
      <c r="C2485" s="23" t="s">
        <v>24052</v>
      </c>
      <c r="D2485" s="15" t="s">
        <v>2042</v>
      </c>
      <c r="E2485" s="16">
        <v>0.901560805860806</v>
      </c>
      <c r="F2485" s="16">
        <v>0.901560805860806</v>
      </c>
      <c r="G2485" s="16">
        <v>0.92479483109483096</v>
      </c>
      <c r="H2485" s="17">
        <v>0.9113</v>
      </c>
    </row>
    <row r="2486" spans="2:8">
      <c r="B2486" s="14" t="s">
        <v>252</v>
      </c>
      <c r="C2486" s="23" t="s">
        <v>24052</v>
      </c>
      <c r="D2486" s="15" t="s">
        <v>2042</v>
      </c>
      <c r="E2486" s="16">
        <v>0.901560805860806</v>
      </c>
      <c r="F2486" s="16">
        <v>0.901560805860806</v>
      </c>
      <c r="G2486" s="16">
        <v>0.92479483109483096</v>
      </c>
      <c r="H2486" s="17">
        <v>0.9113</v>
      </c>
    </row>
    <row r="2487" spans="2:8">
      <c r="B2487" s="14" t="s">
        <v>253</v>
      </c>
      <c r="C2487" s="23" t="s">
        <v>24052</v>
      </c>
      <c r="D2487" s="15" t="s">
        <v>2042</v>
      </c>
      <c r="E2487" s="16">
        <v>0.901560805860806</v>
      </c>
      <c r="F2487" s="16">
        <v>0.901560805860806</v>
      </c>
      <c r="G2487" s="16">
        <v>0.92479483109483096</v>
      </c>
      <c r="H2487" s="17">
        <v>0.9113</v>
      </c>
    </row>
    <row r="2488" spans="2:8">
      <c r="B2488" s="14" t="s">
        <v>254</v>
      </c>
      <c r="C2488" s="23" t="s">
        <v>24052</v>
      </c>
      <c r="D2488" s="15" t="s">
        <v>2042</v>
      </c>
      <c r="E2488" s="16">
        <v>0.901560805860806</v>
      </c>
      <c r="F2488" s="16">
        <v>0.901560805860806</v>
      </c>
      <c r="G2488" s="16">
        <v>0.92479483109483096</v>
      </c>
      <c r="H2488" s="17">
        <v>0.9113</v>
      </c>
    </row>
    <row r="2489" spans="2:8">
      <c r="B2489" s="14" t="s">
        <v>255</v>
      </c>
      <c r="C2489" s="23" t="s">
        <v>24052</v>
      </c>
      <c r="D2489" s="15" t="s">
        <v>2042</v>
      </c>
      <c r="E2489" s="16">
        <v>0.901560805860806</v>
      </c>
      <c r="F2489" s="16">
        <v>0.901560805860806</v>
      </c>
      <c r="G2489" s="16">
        <v>0.92479483109483096</v>
      </c>
      <c r="H2489" s="17">
        <v>0.9113</v>
      </c>
    </row>
    <row r="2490" spans="2:8">
      <c r="B2490" s="14" t="s">
        <v>256</v>
      </c>
      <c r="C2490" s="23" t="s">
        <v>24052</v>
      </c>
      <c r="D2490" s="15" t="s">
        <v>2042</v>
      </c>
      <c r="E2490" s="16">
        <v>0.901560805860806</v>
      </c>
      <c r="F2490" s="16">
        <v>0.901560805860806</v>
      </c>
      <c r="G2490" s="16">
        <v>0.92479483109483096</v>
      </c>
      <c r="H2490" s="17">
        <v>0.9113</v>
      </c>
    </row>
    <row r="2491" spans="2:8">
      <c r="B2491" s="14" t="s">
        <v>9545</v>
      </c>
      <c r="C2491" s="23" t="s">
        <v>9546</v>
      </c>
      <c r="D2491" s="15" t="s">
        <v>6686</v>
      </c>
      <c r="E2491" s="16">
        <v>0.78976373626373597</v>
      </c>
      <c r="F2491" s="16">
        <v>0.78976373626373597</v>
      </c>
      <c r="G2491" s="16">
        <v>0.88551364648423503</v>
      </c>
      <c r="H2491" s="17">
        <v>0.82989999999999997</v>
      </c>
    </row>
    <row r="2492" spans="2:8">
      <c r="B2492" s="14" t="s">
        <v>9547</v>
      </c>
      <c r="C2492" s="23" t="s">
        <v>9546</v>
      </c>
      <c r="D2492" s="15" t="s">
        <v>6686</v>
      </c>
      <c r="E2492" s="16">
        <v>0.78976373626373597</v>
      </c>
      <c r="F2492" s="16">
        <v>0.78976373626373597</v>
      </c>
      <c r="G2492" s="16">
        <v>0.88551364648423503</v>
      </c>
      <c r="H2492" s="17">
        <v>0.82989999999999997</v>
      </c>
    </row>
    <row r="2493" spans="2:8">
      <c r="B2493" s="14" t="s">
        <v>9548</v>
      </c>
      <c r="C2493" s="23" t="s">
        <v>9546</v>
      </c>
      <c r="D2493" s="15" t="s">
        <v>6686</v>
      </c>
      <c r="E2493" s="16">
        <v>0.78976373626373597</v>
      </c>
      <c r="F2493" s="16">
        <v>0.78976373626373597</v>
      </c>
      <c r="G2493" s="16">
        <v>0.88551364648423503</v>
      </c>
      <c r="H2493" s="17">
        <v>0.82989999999999997</v>
      </c>
    </row>
    <row r="2494" spans="2:8">
      <c r="B2494" s="14" t="s">
        <v>9549</v>
      </c>
      <c r="C2494" s="23" t="s">
        <v>9546</v>
      </c>
      <c r="D2494" s="15" t="s">
        <v>6686</v>
      </c>
      <c r="E2494" s="16">
        <v>0.78976373626373597</v>
      </c>
      <c r="F2494" s="16">
        <v>0.78976373626373597</v>
      </c>
      <c r="G2494" s="16">
        <v>0.88551364648423503</v>
      </c>
      <c r="H2494" s="17">
        <v>0.82989999999999997</v>
      </c>
    </row>
    <row r="2495" spans="2:8">
      <c r="B2495" s="14" t="s">
        <v>9550</v>
      </c>
      <c r="C2495" s="23" t="s">
        <v>9546</v>
      </c>
      <c r="D2495" s="15" t="s">
        <v>6686</v>
      </c>
      <c r="E2495" s="16">
        <v>0.78976373626373597</v>
      </c>
      <c r="F2495" s="16">
        <v>0.78976373626373597</v>
      </c>
      <c r="G2495" s="16">
        <v>0.88551364648423503</v>
      </c>
      <c r="H2495" s="17">
        <v>0.82989999999999997</v>
      </c>
    </row>
    <row r="2496" spans="2:8">
      <c r="B2496" s="14" t="s">
        <v>18071</v>
      </c>
      <c r="C2496" s="23" t="s">
        <v>6532</v>
      </c>
      <c r="D2496" s="15" t="s">
        <v>3795</v>
      </c>
      <c r="E2496" s="16">
        <v>0.81398608058608102</v>
      </c>
      <c r="F2496" s="16">
        <v>0.81398608058608102</v>
      </c>
      <c r="G2496" s="16">
        <v>0.89751601905719602</v>
      </c>
      <c r="H2496" s="17">
        <v>0.84900000000000042</v>
      </c>
    </row>
    <row r="2497" spans="2:8">
      <c r="B2497" s="14" t="s">
        <v>18070</v>
      </c>
      <c r="C2497" s="23" t="s">
        <v>6532</v>
      </c>
      <c r="D2497" s="15" t="s">
        <v>3795</v>
      </c>
      <c r="E2497" s="16">
        <v>0.81398608058608102</v>
      </c>
      <c r="F2497" s="16">
        <v>0.81398608058608102</v>
      </c>
      <c r="G2497" s="16">
        <v>0.89751601905719602</v>
      </c>
      <c r="H2497" s="17">
        <v>0.84900000000000042</v>
      </c>
    </row>
    <row r="2498" spans="2:8">
      <c r="B2498" s="14" t="s">
        <v>18069</v>
      </c>
      <c r="C2498" s="23" t="s">
        <v>6532</v>
      </c>
      <c r="D2498" s="15" t="s">
        <v>3795</v>
      </c>
      <c r="E2498" s="16">
        <v>0.81398608058608102</v>
      </c>
      <c r="F2498" s="16">
        <v>0.81398608058608102</v>
      </c>
      <c r="G2498" s="16">
        <v>0.89751601905719602</v>
      </c>
      <c r="H2498" s="17">
        <v>0.84900000000000042</v>
      </c>
    </row>
    <row r="2499" spans="2:8">
      <c r="B2499" s="14" t="s">
        <v>18068</v>
      </c>
      <c r="C2499" s="23" t="s">
        <v>6532</v>
      </c>
      <c r="D2499" s="15" t="s">
        <v>3795</v>
      </c>
      <c r="E2499" s="16">
        <v>0.81398608058608102</v>
      </c>
      <c r="F2499" s="16">
        <v>0.81398608058608102</v>
      </c>
      <c r="G2499" s="16">
        <v>0.89751601905719602</v>
      </c>
      <c r="H2499" s="17">
        <v>0.84900000000000042</v>
      </c>
    </row>
    <row r="2500" spans="2:8">
      <c r="B2500" s="14" t="s">
        <v>9551</v>
      </c>
      <c r="C2500" s="23" t="s">
        <v>9552</v>
      </c>
      <c r="D2500" s="15" t="s">
        <v>6686</v>
      </c>
      <c r="E2500" s="16">
        <v>0.78976373626373597</v>
      </c>
      <c r="F2500" s="16">
        <v>0.78976373626373597</v>
      </c>
      <c r="G2500" s="16">
        <v>0.88551364648423503</v>
      </c>
      <c r="H2500" s="17">
        <v>0.82989999999999997</v>
      </c>
    </row>
    <row r="2501" spans="2:8">
      <c r="B2501" s="14" t="s">
        <v>9553</v>
      </c>
      <c r="C2501" s="23" t="s">
        <v>9552</v>
      </c>
      <c r="D2501" s="15" t="s">
        <v>6686</v>
      </c>
      <c r="E2501" s="16">
        <v>0.78976373626373597</v>
      </c>
      <c r="F2501" s="16">
        <v>0.78976373626373597</v>
      </c>
      <c r="G2501" s="16">
        <v>0.88551364648423503</v>
      </c>
      <c r="H2501" s="17">
        <v>0.82989999999999997</v>
      </c>
    </row>
    <row r="2502" spans="2:8">
      <c r="B2502" s="14" t="s">
        <v>9554</v>
      </c>
      <c r="C2502" s="23" t="s">
        <v>9552</v>
      </c>
      <c r="D2502" s="15" t="s">
        <v>6686</v>
      </c>
      <c r="E2502" s="16">
        <v>0.78976373626373597</v>
      </c>
      <c r="F2502" s="16">
        <v>0.78976373626373597</v>
      </c>
      <c r="G2502" s="16">
        <v>0.88551364648423503</v>
      </c>
      <c r="H2502" s="17">
        <v>0.82989999999999997</v>
      </c>
    </row>
    <row r="2503" spans="2:8">
      <c r="B2503" s="14" t="s">
        <v>9555</v>
      </c>
      <c r="C2503" s="23" t="s">
        <v>9552</v>
      </c>
      <c r="D2503" s="15" t="s">
        <v>6686</v>
      </c>
      <c r="E2503" s="16">
        <v>0.78976373626373597</v>
      </c>
      <c r="F2503" s="16">
        <v>0.78976373626373597</v>
      </c>
      <c r="G2503" s="16">
        <v>0.88551364648423503</v>
      </c>
      <c r="H2503" s="17">
        <v>0.82989999999999997</v>
      </c>
    </row>
    <row r="2504" spans="2:8">
      <c r="B2504" s="14" t="s">
        <v>9556</v>
      </c>
      <c r="C2504" s="23" t="s">
        <v>9552</v>
      </c>
      <c r="D2504" s="15" t="s">
        <v>6686</v>
      </c>
      <c r="E2504" s="16">
        <v>0.78976373626373597</v>
      </c>
      <c r="F2504" s="16">
        <v>0.78976373626373597</v>
      </c>
      <c r="G2504" s="16">
        <v>0.88551364648423503</v>
      </c>
      <c r="H2504" s="17">
        <v>0.82989999999999997</v>
      </c>
    </row>
    <row r="2505" spans="2:8">
      <c r="B2505" s="14" t="s">
        <v>9557</v>
      </c>
      <c r="C2505" s="23" t="s">
        <v>9552</v>
      </c>
      <c r="D2505" s="15" t="s">
        <v>6686</v>
      </c>
      <c r="E2505" s="16">
        <v>0.78976373626373597</v>
      </c>
      <c r="F2505" s="16">
        <v>0.78976373626373597</v>
      </c>
      <c r="G2505" s="16">
        <v>0.88551364648423503</v>
      </c>
      <c r="H2505" s="17">
        <v>0.82989999999999997</v>
      </c>
    </row>
    <row r="2506" spans="2:8">
      <c r="B2506" s="14" t="s">
        <v>258</v>
      </c>
      <c r="C2506" s="23" t="s">
        <v>259</v>
      </c>
      <c r="D2506" s="15" t="s">
        <v>2042</v>
      </c>
      <c r="E2506" s="16">
        <v>0.85396483516483501</v>
      </c>
      <c r="F2506" s="16">
        <v>0.85396483516483501</v>
      </c>
      <c r="G2506" s="16">
        <v>0.90557813689578404</v>
      </c>
      <c r="H2506" s="17">
        <v>0.87559999999999993</v>
      </c>
    </row>
    <row r="2507" spans="2:8">
      <c r="B2507" s="14" t="s">
        <v>4151</v>
      </c>
      <c r="C2507" s="23" t="s">
        <v>4150</v>
      </c>
      <c r="D2507" s="15" t="s">
        <v>6545</v>
      </c>
      <c r="E2507" s="16">
        <v>0.9</v>
      </c>
      <c r="F2507" s="16">
        <v>0.9</v>
      </c>
      <c r="G2507" s="16">
        <v>0.9</v>
      </c>
      <c r="H2507" s="17">
        <v>0.9</v>
      </c>
    </row>
    <row r="2508" spans="2:8">
      <c r="B2508" s="14" t="s">
        <v>4152</v>
      </c>
      <c r="C2508" s="23" t="s">
        <v>4150</v>
      </c>
      <c r="D2508" s="15" t="s">
        <v>6545</v>
      </c>
      <c r="E2508" s="16">
        <v>0.9</v>
      </c>
      <c r="F2508" s="16">
        <v>0.9</v>
      </c>
      <c r="G2508" s="16">
        <v>0.9</v>
      </c>
      <c r="H2508" s="17">
        <v>0.9</v>
      </c>
    </row>
    <row r="2509" spans="2:8">
      <c r="B2509" s="14" t="s">
        <v>5294</v>
      </c>
      <c r="C2509" s="23" t="s">
        <v>16373</v>
      </c>
      <c r="D2509" s="15" t="s">
        <v>3795</v>
      </c>
      <c r="E2509" s="16">
        <v>0.81398608058608102</v>
      </c>
      <c r="F2509" s="16">
        <v>0.81398608058608102</v>
      </c>
      <c r="G2509" s="16">
        <v>0.89751601905719602</v>
      </c>
      <c r="H2509" s="17">
        <v>0.84900000000000042</v>
      </c>
    </row>
    <row r="2510" spans="2:8">
      <c r="B2510" s="14" t="s">
        <v>5295</v>
      </c>
      <c r="C2510" s="23" t="s">
        <v>16373</v>
      </c>
      <c r="D2510" s="15" t="s">
        <v>3795</v>
      </c>
      <c r="E2510" s="16">
        <v>0.81398608058608102</v>
      </c>
      <c r="F2510" s="16">
        <v>0.81398608058608102</v>
      </c>
      <c r="G2510" s="16">
        <v>0.89751601905719602</v>
      </c>
      <c r="H2510" s="17">
        <v>0.84900000000000042</v>
      </c>
    </row>
    <row r="2511" spans="2:8">
      <c r="B2511" s="14" t="s">
        <v>5296</v>
      </c>
      <c r="C2511" s="23" t="s">
        <v>16373</v>
      </c>
      <c r="D2511" s="15" t="s">
        <v>3795</v>
      </c>
      <c r="E2511" s="16">
        <v>0.81398608058608102</v>
      </c>
      <c r="F2511" s="16">
        <v>0.81398608058608102</v>
      </c>
      <c r="G2511" s="16">
        <v>0.89751601905719602</v>
      </c>
      <c r="H2511" s="17">
        <v>0.84900000000000042</v>
      </c>
    </row>
    <row r="2512" spans="2:8">
      <c r="B2512" s="14" t="s">
        <v>5297</v>
      </c>
      <c r="C2512" s="23" t="s">
        <v>16373</v>
      </c>
      <c r="D2512" s="15" t="s">
        <v>3795</v>
      </c>
      <c r="E2512" s="16">
        <v>0.81398608058608102</v>
      </c>
      <c r="F2512" s="16">
        <v>0.81398608058608102</v>
      </c>
      <c r="G2512" s="16">
        <v>0.89751601905719602</v>
      </c>
      <c r="H2512" s="17">
        <v>0.84900000000000042</v>
      </c>
    </row>
    <row r="2513" spans="2:8">
      <c r="B2513" s="14" t="s">
        <v>5293</v>
      </c>
      <c r="C2513" s="23" t="s">
        <v>16373</v>
      </c>
      <c r="D2513" s="15" t="s">
        <v>3795</v>
      </c>
      <c r="E2513" s="16">
        <v>0.81398608058608102</v>
      </c>
      <c r="F2513" s="16">
        <v>0.81398608058608102</v>
      </c>
      <c r="G2513" s="16">
        <v>0.89751601905719602</v>
      </c>
      <c r="H2513" s="17">
        <v>0.84900000000000042</v>
      </c>
    </row>
    <row r="2514" spans="2:8">
      <c r="B2514" s="14" t="s">
        <v>12677</v>
      </c>
      <c r="C2514" s="23" t="s">
        <v>12678</v>
      </c>
      <c r="D2514" s="15" t="s">
        <v>6686</v>
      </c>
      <c r="E2514" s="16">
        <v>0.76927942892712897</v>
      </c>
      <c r="F2514" s="16">
        <v>0.76927942892712897</v>
      </c>
      <c r="G2514" s="16">
        <v>0.86318167168019899</v>
      </c>
      <c r="H2514" s="17">
        <v>0.80864119095786791</v>
      </c>
    </row>
    <row r="2515" spans="2:8">
      <c r="B2515" s="14" t="s">
        <v>12679</v>
      </c>
      <c r="C2515" s="23" t="s">
        <v>12678</v>
      </c>
      <c r="D2515" s="15" t="s">
        <v>6686</v>
      </c>
      <c r="E2515" s="16">
        <v>0.76927942892712897</v>
      </c>
      <c r="F2515" s="16">
        <v>0.76927942892712897</v>
      </c>
      <c r="G2515" s="16">
        <v>0.86318167168019899</v>
      </c>
      <c r="H2515" s="17">
        <v>0.80864119095786791</v>
      </c>
    </row>
    <row r="2516" spans="2:8">
      <c r="B2516" s="14" t="s">
        <v>12680</v>
      </c>
      <c r="C2516" s="23" t="s">
        <v>12678</v>
      </c>
      <c r="D2516" s="15" t="s">
        <v>6686</v>
      </c>
      <c r="E2516" s="16">
        <v>0.76927942892712897</v>
      </c>
      <c r="F2516" s="16">
        <v>0.76927942892712897</v>
      </c>
      <c r="G2516" s="16">
        <v>0.86318167168019899</v>
      </c>
      <c r="H2516" s="17">
        <v>0.80864119095786791</v>
      </c>
    </row>
    <row r="2517" spans="2:8">
      <c r="B2517" s="14" t="s">
        <v>13816</v>
      </c>
      <c r="C2517" s="23" t="s">
        <v>9112</v>
      </c>
      <c r="D2517" s="15" t="s">
        <v>2042</v>
      </c>
      <c r="E2517" s="16">
        <v>0.848425641025641</v>
      </c>
      <c r="F2517" s="16">
        <v>0.848425641025641</v>
      </c>
      <c r="G2517" s="16">
        <v>0.90132525557231502</v>
      </c>
      <c r="H2517" s="17">
        <v>0.87060000000000026</v>
      </c>
    </row>
    <row r="2518" spans="2:8">
      <c r="B2518" s="14" t="s">
        <v>20271</v>
      </c>
      <c r="C2518" s="23" t="s">
        <v>9110</v>
      </c>
      <c r="D2518" s="15" t="s">
        <v>3795</v>
      </c>
      <c r="E2518" s="16">
        <v>0.81398608058608102</v>
      </c>
      <c r="F2518" s="16">
        <v>0.81398608058608102</v>
      </c>
      <c r="G2518" s="16">
        <v>0.89751601905719602</v>
      </c>
      <c r="H2518" s="17">
        <v>0.84900000000000042</v>
      </c>
    </row>
    <row r="2519" spans="2:8">
      <c r="B2519" s="14" t="s">
        <v>20272</v>
      </c>
      <c r="C2519" s="23" t="s">
        <v>9110</v>
      </c>
      <c r="D2519" s="15" t="s">
        <v>3795</v>
      </c>
      <c r="E2519" s="16">
        <v>0.81398608058608102</v>
      </c>
      <c r="F2519" s="16">
        <v>0.81398608058608102</v>
      </c>
      <c r="G2519" s="16">
        <v>0.89751601905719602</v>
      </c>
      <c r="H2519" s="17">
        <v>0.84900000000000042</v>
      </c>
    </row>
    <row r="2520" spans="2:8">
      <c r="B2520" s="14" t="s">
        <v>20270</v>
      </c>
      <c r="C2520" s="23" t="s">
        <v>9110</v>
      </c>
      <c r="D2520" s="15" t="s">
        <v>3795</v>
      </c>
      <c r="E2520" s="16">
        <v>0.81398608058608102</v>
      </c>
      <c r="F2520" s="16">
        <v>0.81398608058608102</v>
      </c>
      <c r="G2520" s="16">
        <v>0.89751601905719602</v>
      </c>
      <c r="H2520" s="17">
        <v>0.84900000000000042</v>
      </c>
    </row>
    <row r="2521" spans="2:8">
      <c r="B2521" s="14" t="s">
        <v>2089</v>
      </c>
      <c r="C2521" s="23" t="s">
        <v>2090</v>
      </c>
      <c r="D2521" s="15" t="s">
        <v>2042</v>
      </c>
      <c r="E2521" s="16">
        <v>0.85396483516483501</v>
      </c>
      <c r="F2521" s="16">
        <v>0.85396483516483501</v>
      </c>
      <c r="G2521" s="16">
        <v>0.90557813689578404</v>
      </c>
      <c r="H2521" s="17">
        <v>0.87559999999999993</v>
      </c>
    </row>
    <row r="2522" spans="2:8">
      <c r="B2522" s="14" t="s">
        <v>2091</v>
      </c>
      <c r="C2522" s="23" t="s">
        <v>2090</v>
      </c>
      <c r="D2522" s="15" t="s">
        <v>2042</v>
      </c>
      <c r="E2522" s="16">
        <v>0.85396483516483501</v>
      </c>
      <c r="F2522" s="16">
        <v>0.85396483516483501</v>
      </c>
      <c r="G2522" s="16">
        <v>0.90557813689578404</v>
      </c>
      <c r="H2522" s="17">
        <v>0.87559999999999993</v>
      </c>
    </row>
    <row r="2523" spans="2:8">
      <c r="B2523" s="14" t="s">
        <v>2092</v>
      </c>
      <c r="C2523" s="23" t="s">
        <v>2090</v>
      </c>
      <c r="D2523" s="15" t="s">
        <v>2042</v>
      </c>
      <c r="E2523" s="16">
        <v>0.85396483516483501</v>
      </c>
      <c r="F2523" s="16">
        <v>0.85396483516483501</v>
      </c>
      <c r="G2523" s="16">
        <v>0.90557813689578404</v>
      </c>
      <c r="H2523" s="17">
        <v>0.87559999999999993</v>
      </c>
    </row>
    <row r="2524" spans="2:8">
      <c r="B2524" s="14" t="s">
        <v>11671</v>
      </c>
      <c r="C2524" s="23" t="s">
        <v>2090</v>
      </c>
      <c r="D2524" s="15" t="s">
        <v>16362</v>
      </c>
      <c r="E2524" s="16">
        <v>0.90000000000000102</v>
      </c>
      <c r="F2524" s="16">
        <v>0.90000000000000102</v>
      </c>
      <c r="G2524" s="16">
        <v>0.90000000000000102</v>
      </c>
      <c r="H2524" s="17">
        <v>0.90000000000000102</v>
      </c>
    </row>
    <row r="2525" spans="2:8">
      <c r="B2525" s="14" t="s">
        <v>6687</v>
      </c>
      <c r="C2525" s="23" t="s">
        <v>6688</v>
      </c>
      <c r="D2525" s="15" t="s">
        <v>6686</v>
      </c>
      <c r="E2525" s="16">
        <v>0.78785113987307198</v>
      </c>
      <c r="F2525" s="16">
        <v>0.78785113987307198</v>
      </c>
      <c r="G2525" s="16">
        <v>0.88342853549147704</v>
      </c>
      <c r="H2525" s="17">
        <v>0.82791508926928015</v>
      </c>
    </row>
    <row r="2526" spans="2:8">
      <c r="B2526" s="14" t="s">
        <v>6689</v>
      </c>
      <c r="C2526" s="23" t="s">
        <v>6688</v>
      </c>
      <c r="D2526" s="15" t="s">
        <v>6686</v>
      </c>
      <c r="E2526" s="16">
        <v>0.78785113987307198</v>
      </c>
      <c r="F2526" s="16">
        <v>0.78785113987307198</v>
      </c>
      <c r="G2526" s="16">
        <v>0.88342853549147704</v>
      </c>
      <c r="H2526" s="17">
        <v>0.82791508926928015</v>
      </c>
    </row>
    <row r="2527" spans="2:8">
      <c r="B2527" s="14" t="s">
        <v>6690</v>
      </c>
      <c r="C2527" s="23" t="s">
        <v>6688</v>
      </c>
      <c r="D2527" s="15" t="s">
        <v>6686</v>
      </c>
      <c r="E2527" s="16">
        <v>0.78785113987307198</v>
      </c>
      <c r="F2527" s="16">
        <v>0.78785113987307198</v>
      </c>
      <c r="G2527" s="16">
        <v>0.88342853549147704</v>
      </c>
      <c r="H2527" s="17">
        <v>0.82791508926928015</v>
      </c>
    </row>
    <row r="2528" spans="2:8">
      <c r="B2528" s="14" t="s">
        <v>11502</v>
      </c>
      <c r="C2528" s="23" t="s">
        <v>6688</v>
      </c>
      <c r="D2528" s="15" t="s">
        <v>11503</v>
      </c>
      <c r="E2528" s="16">
        <v>0.77566996336996397</v>
      </c>
      <c r="F2528" s="16">
        <v>0.77566996336996397</v>
      </c>
      <c r="G2528" s="16">
        <v>0.87736907036318801</v>
      </c>
      <c r="H2528" s="17">
        <v>0.81830000000000036</v>
      </c>
    </row>
    <row r="2529" spans="2:8">
      <c r="B2529" s="14" t="s">
        <v>689</v>
      </c>
      <c r="C2529" s="23" t="s">
        <v>690</v>
      </c>
      <c r="D2529" s="15" t="s">
        <v>2042</v>
      </c>
      <c r="E2529" s="16">
        <v>0.901560805860806</v>
      </c>
      <c r="F2529" s="16">
        <v>0.901560805860806</v>
      </c>
      <c r="G2529" s="16">
        <v>0.92479483109483096</v>
      </c>
      <c r="H2529" s="17">
        <v>0.9113</v>
      </c>
    </row>
    <row r="2530" spans="2:8">
      <c r="B2530" s="14" t="s">
        <v>691</v>
      </c>
      <c r="C2530" s="23" t="s">
        <v>690</v>
      </c>
      <c r="D2530" s="15" t="s">
        <v>2042</v>
      </c>
      <c r="E2530" s="16">
        <v>0.901560805860806</v>
      </c>
      <c r="F2530" s="16">
        <v>0.901560805860806</v>
      </c>
      <c r="G2530" s="16">
        <v>0.92479483109483096</v>
      </c>
      <c r="H2530" s="17">
        <v>0.9113</v>
      </c>
    </row>
    <row r="2531" spans="2:8">
      <c r="B2531" s="14" t="s">
        <v>692</v>
      </c>
      <c r="C2531" s="23" t="s">
        <v>690</v>
      </c>
      <c r="D2531" s="15" t="s">
        <v>2042</v>
      </c>
      <c r="E2531" s="16">
        <v>0.901560805860806</v>
      </c>
      <c r="F2531" s="16">
        <v>0.901560805860806</v>
      </c>
      <c r="G2531" s="16">
        <v>0.92479483109483096</v>
      </c>
      <c r="H2531" s="17">
        <v>0.9113</v>
      </c>
    </row>
    <row r="2532" spans="2:8">
      <c r="B2532" s="14" t="s">
        <v>693</v>
      </c>
      <c r="C2532" s="23" t="s">
        <v>690</v>
      </c>
      <c r="D2532" s="15" t="s">
        <v>2042</v>
      </c>
      <c r="E2532" s="16">
        <v>0.901560805860806</v>
      </c>
      <c r="F2532" s="16">
        <v>0.901560805860806</v>
      </c>
      <c r="G2532" s="16">
        <v>0.92479483109483096</v>
      </c>
      <c r="H2532" s="17">
        <v>0.9113</v>
      </c>
    </row>
    <row r="2533" spans="2:8">
      <c r="B2533" s="14" t="s">
        <v>694</v>
      </c>
      <c r="C2533" s="23" t="s">
        <v>690</v>
      </c>
      <c r="D2533" s="15" t="s">
        <v>2042</v>
      </c>
      <c r="E2533" s="16">
        <v>0.901560805860806</v>
      </c>
      <c r="F2533" s="16">
        <v>0.901560805860806</v>
      </c>
      <c r="G2533" s="16">
        <v>0.92479483109483096</v>
      </c>
      <c r="H2533" s="17">
        <v>0.9113</v>
      </c>
    </row>
    <row r="2534" spans="2:8">
      <c r="B2534" s="14" t="s">
        <v>695</v>
      </c>
      <c r="C2534" s="23" t="s">
        <v>690</v>
      </c>
      <c r="D2534" s="15" t="s">
        <v>2042</v>
      </c>
      <c r="E2534" s="16">
        <v>0.901560805860806</v>
      </c>
      <c r="F2534" s="16">
        <v>0.901560805860806</v>
      </c>
      <c r="G2534" s="16">
        <v>0.92479483109483096</v>
      </c>
      <c r="H2534" s="17">
        <v>0.9113</v>
      </c>
    </row>
    <row r="2535" spans="2:8">
      <c r="B2535" s="14" t="s">
        <v>6045</v>
      </c>
      <c r="C2535" s="23" t="s">
        <v>6044</v>
      </c>
      <c r="D2535" s="15" t="s">
        <v>2042</v>
      </c>
      <c r="E2535" s="16">
        <v>0.901560805860806</v>
      </c>
      <c r="F2535" s="16">
        <v>0.901560805860806</v>
      </c>
      <c r="G2535" s="16">
        <v>0.92479483109483096</v>
      </c>
      <c r="H2535" s="17">
        <v>0.9113</v>
      </c>
    </row>
    <row r="2536" spans="2:8">
      <c r="B2536" s="14" t="s">
        <v>622</v>
      </c>
      <c r="C2536" s="23" t="s">
        <v>623</v>
      </c>
      <c r="D2536" s="15" t="s">
        <v>2042</v>
      </c>
      <c r="E2536" s="16">
        <v>0.85396483516483501</v>
      </c>
      <c r="F2536" s="16">
        <v>0.85396483516483501</v>
      </c>
      <c r="G2536" s="16">
        <v>0.90557813689578404</v>
      </c>
      <c r="H2536" s="17">
        <v>0.87559999999999993</v>
      </c>
    </row>
    <row r="2537" spans="2:8">
      <c r="B2537" s="14" t="s">
        <v>624</v>
      </c>
      <c r="C2537" s="23" t="s">
        <v>623</v>
      </c>
      <c r="D2537" s="15" t="s">
        <v>2042</v>
      </c>
      <c r="E2537" s="16">
        <v>0.85396483516483501</v>
      </c>
      <c r="F2537" s="16">
        <v>0.85396483516483501</v>
      </c>
      <c r="G2537" s="16">
        <v>0.90557813689578404</v>
      </c>
      <c r="H2537" s="17">
        <v>0.87559999999999993</v>
      </c>
    </row>
    <row r="2538" spans="2:8">
      <c r="B2538" s="14" t="s">
        <v>8202</v>
      </c>
      <c r="C2538" s="23" t="s">
        <v>23053</v>
      </c>
      <c r="D2538" s="15" t="s">
        <v>6686</v>
      </c>
      <c r="E2538" s="16">
        <v>0.73614844690340198</v>
      </c>
      <c r="F2538" s="16">
        <v>0.73614844690340198</v>
      </c>
      <c r="G2538" s="16">
        <v>0.82706230266133196</v>
      </c>
      <c r="H2538" s="17">
        <v>0.77425754260467128</v>
      </c>
    </row>
    <row r="2539" spans="2:8">
      <c r="B2539" s="14" t="s">
        <v>8203</v>
      </c>
      <c r="C2539" s="23" t="s">
        <v>23053</v>
      </c>
      <c r="D2539" s="15" t="s">
        <v>6686</v>
      </c>
      <c r="E2539" s="16">
        <v>0.73614844690340198</v>
      </c>
      <c r="F2539" s="16">
        <v>0.73614844690340198</v>
      </c>
      <c r="G2539" s="16">
        <v>0.82706230266133196</v>
      </c>
      <c r="H2539" s="17">
        <v>0.77425754260467128</v>
      </c>
    </row>
    <row r="2540" spans="2:8">
      <c r="B2540" s="14" t="s">
        <v>8204</v>
      </c>
      <c r="C2540" s="23" t="s">
        <v>23053</v>
      </c>
      <c r="D2540" s="15" t="s">
        <v>6686</v>
      </c>
      <c r="E2540" s="16">
        <v>0.73614844690340198</v>
      </c>
      <c r="F2540" s="16">
        <v>0.73614844690340198</v>
      </c>
      <c r="G2540" s="16">
        <v>0.82706230266133196</v>
      </c>
      <c r="H2540" s="17">
        <v>0.77425754260467128</v>
      </c>
    </row>
    <row r="2541" spans="2:8">
      <c r="B2541" s="14" t="s">
        <v>8205</v>
      </c>
      <c r="C2541" s="23" t="s">
        <v>23053</v>
      </c>
      <c r="D2541" s="15" t="s">
        <v>6686</v>
      </c>
      <c r="E2541" s="16">
        <v>0.73614844690340198</v>
      </c>
      <c r="F2541" s="16">
        <v>0.73614844690340198</v>
      </c>
      <c r="G2541" s="16">
        <v>0.82706230266133196</v>
      </c>
      <c r="H2541" s="17">
        <v>0.77425754260467128</v>
      </c>
    </row>
    <row r="2542" spans="2:8">
      <c r="B2542" s="14" t="s">
        <v>2093</v>
      </c>
      <c r="C2542" s="23" t="s">
        <v>2094</v>
      </c>
      <c r="D2542" s="15" t="s">
        <v>2042</v>
      </c>
      <c r="E2542" s="16">
        <v>0.85396483516483501</v>
      </c>
      <c r="F2542" s="16">
        <v>0.85396483516483501</v>
      </c>
      <c r="G2542" s="16">
        <v>0.90557813689578404</v>
      </c>
      <c r="H2542" s="17">
        <v>0.87559999999999993</v>
      </c>
    </row>
    <row r="2543" spans="2:8">
      <c r="B2543" s="14" t="s">
        <v>2095</v>
      </c>
      <c r="C2543" s="23" t="s">
        <v>2094</v>
      </c>
      <c r="D2543" s="15" t="s">
        <v>2042</v>
      </c>
      <c r="E2543" s="16">
        <v>0.85396483516483501</v>
      </c>
      <c r="F2543" s="16">
        <v>0.85396483516483501</v>
      </c>
      <c r="G2543" s="16">
        <v>0.90557813689578404</v>
      </c>
      <c r="H2543" s="17">
        <v>0.87559999999999993</v>
      </c>
    </row>
    <row r="2544" spans="2:8">
      <c r="B2544" s="14" t="s">
        <v>2096</v>
      </c>
      <c r="C2544" s="23" t="s">
        <v>2094</v>
      </c>
      <c r="D2544" s="15" t="s">
        <v>2042</v>
      </c>
      <c r="E2544" s="16">
        <v>0.85396483516483501</v>
      </c>
      <c r="F2544" s="16">
        <v>0.85396483516483501</v>
      </c>
      <c r="G2544" s="16">
        <v>0.90557813689578404</v>
      </c>
      <c r="H2544" s="17">
        <v>0.87559999999999993</v>
      </c>
    </row>
    <row r="2545" spans="2:8">
      <c r="B2545" s="14" t="s">
        <v>3836</v>
      </c>
      <c r="C2545" s="23" t="s">
        <v>2094</v>
      </c>
      <c r="D2545" s="15" t="s">
        <v>3795</v>
      </c>
      <c r="E2545" s="16">
        <v>0.81398608058608102</v>
      </c>
      <c r="F2545" s="16">
        <v>0.81398608058608102</v>
      </c>
      <c r="G2545" s="16">
        <v>0.89751601905719602</v>
      </c>
      <c r="H2545" s="17">
        <v>0.84900000000000042</v>
      </c>
    </row>
    <row r="2546" spans="2:8">
      <c r="B2546" s="14" t="s">
        <v>3837</v>
      </c>
      <c r="C2546" s="23" t="s">
        <v>2094</v>
      </c>
      <c r="D2546" s="15" t="s">
        <v>3795</v>
      </c>
      <c r="E2546" s="16">
        <v>0.81398608058608102</v>
      </c>
      <c r="F2546" s="16">
        <v>0.81398608058608102</v>
      </c>
      <c r="G2546" s="16">
        <v>0.89751601905719602</v>
      </c>
      <c r="H2546" s="17">
        <v>0.84900000000000042</v>
      </c>
    </row>
    <row r="2547" spans="2:8">
      <c r="B2547" s="14" t="s">
        <v>13817</v>
      </c>
      <c r="C2547" s="23" t="s">
        <v>23787</v>
      </c>
      <c r="D2547" s="15" t="s">
        <v>6686</v>
      </c>
      <c r="E2547" s="16">
        <v>0.72202490842490896</v>
      </c>
      <c r="F2547" s="16">
        <v>0.72202490842490896</v>
      </c>
      <c r="G2547" s="16">
        <v>0.81166483277071499</v>
      </c>
      <c r="H2547" s="17">
        <v>0.75960000000000027</v>
      </c>
    </row>
    <row r="2548" spans="2:8">
      <c r="B2548" s="14" t="s">
        <v>13818</v>
      </c>
      <c r="C2548" s="23" t="s">
        <v>23787</v>
      </c>
      <c r="D2548" s="15" t="s">
        <v>6686</v>
      </c>
      <c r="E2548" s="16">
        <v>0.72202490842490896</v>
      </c>
      <c r="F2548" s="16">
        <v>0.72202490842490896</v>
      </c>
      <c r="G2548" s="16">
        <v>0.81166483277071499</v>
      </c>
      <c r="H2548" s="17">
        <v>0.75960000000000027</v>
      </c>
    </row>
    <row r="2549" spans="2:8">
      <c r="B2549" s="14" t="s">
        <v>8206</v>
      </c>
      <c r="C2549" s="23" t="s">
        <v>23787</v>
      </c>
      <c r="D2549" s="15" t="s">
        <v>6686</v>
      </c>
      <c r="E2549" s="16">
        <v>0.72202490842490896</v>
      </c>
      <c r="F2549" s="16">
        <v>0.72202490842490896</v>
      </c>
      <c r="G2549" s="16">
        <v>0.81166483277071499</v>
      </c>
      <c r="H2549" s="17">
        <v>0.75960000000000027</v>
      </c>
    </row>
    <row r="2550" spans="2:8">
      <c r="B2550" s="14" t="s">
        <v>8207</v>
      </c>
      <c r="C2550" s="23" t="s">
        <v>23787</v>
      </c>
      <c r="D2550" s="15" t="s">
        <v>6686</v>
      </c>
      <c r="E2550" s="16">
        <v>0.72202490842490896</v>
      </c>
      <c r="F2550" s="16">
        <v>0.72202490842490896</v>
      </c>
      <c r="G2550" s="16">
        <v>0.81166483277071499</v>
      </c>
      <c r="H2550" s="17">
        <v>0.75960000000000027</v>
      </c>
    </row>
    <row r="2551" spans="2:8">
      <c r="B2551" s="14" t="s">
        <v>8208</v>
      </c>
      <c r="C2551" s="23" t="s">
        <v>23787</v>
      </c>
      <c r="D2551" s="15" t="s">
        <v>6686</v>
      </c>
      <c r="E2551" s="16">
        <v>0.72202490842490896</v>
      </c>
      <c r="F2551" s="16">
        <v>0.72202490842490896</v>
      </c>
      <c r="G2551" s="16">
        <v>0.81166483277071499</v>
      </c>
      <c r="H2551" s="17">
        <v>0.75960000000000027</v>
      </c>
    </row>
    <row r="2552" spans="2:8">
      <c r="B2552" s="14" t="s">
        <v>8209</v>
      </c>
      <c r="C2552" s="23" t="s">
        <v>23787</v>
      </c>
      <c r="D2552" s="15" t="s">
        <v>6686</v>
      </c>
      <c r="E2552" s="16">
        <v>0.72202490842490896</v>
      </c>
      <c r="F2552" s="16">
        <v>0.72202490842490896</v>
      </c>
      <c r="G2552" s="16">
        <v>0.81166483277071499</v>
      </c>
      <c r="H2552" s="17">
        <v>0.75960000000000027</v>
      </c>
    </row>
    <row r="2553" spans="2:8">
      <c r="B2553" s="14" t="s">
        <v>8210</v>
      </c>
      <c r="C2553" s="23" t="s">
        <v>24556</v>
      </c>
      <c r="D2553" s="15" t="s">
        <v>6686</v>
      </c>
      <c r="E2553" s="16">
        <v>0.72202490842490896</v>
      </c>
      <c r="F2553" s="16">
        <v>0.72202490842490896</v>
      </c>
      <c r="G2553" s="16">
        <v>0.81166483277071499</v>
      </c>
      <c r="H2553" s="17">
        <v>0.75960000000000027</v>
      </c>
    </row>
    <row r="2554" spans="2:8">
      <c r="B2554" s="14" t="s">
        <v>8211</v>
      </c>
      <c r="C2554" s="23" t="s">
        <v>24556</v>
      </c>
      <c r="D2554" s="15" t="s">
        <v>6686</v>
      </c>
      <c r="E2554" s="16">
        <v>0.72202490842490896</v>
      </c>
      <c r="F2554" s="16">
        <v>0.72202490842490896</v>
      </c>
      <c r="G2554" s="16">
        <v>0.81166483277071499</v>
      </c>
      <c r="H2554" s="17">
        <v>0.75960000000000027</v>
      </c>
    </row>
    <row r="2555" spans="2:8">
      <c r="B2555" s="14" t="s">
        <v>8212</v>
      </c>
      <c r="C2555" s="23" t="s">
        <v>24556</v>
      </c>
      <c r="D2555" s="15" t="s">
        <v>6686</v>
      </c>
      <c r="E2555" s="16">
        <v>0.72202490842490896</v>
      </c>
      <c r="F2555" s="16">
        <v>0.72202490842490896</v>
      </c>
      <c r="G2555" s="16">
        <v>0.81166483277071499</v>
      </c>
      <c r="H2555" s="17">
        <v>0.75960000000000027</v>
      </c>
    </row>
    <row r="2556" spans="2:8">
      <c r="B2556" s="14" t="s">
        <v>8213</v>
      </c>
      <c r="C2556" s="23" t="s">
        <v>24556</v>
      </c>
      <c r="D2556" s="15" t="s">
        <v>6686</v>
      </c>
      <c r="E2556" s="16">
        <v>0.72202490842490896</v>
      </c>
      <c r="F2556" s="16">
        <v>0.72202490842490896</v>
      </c>
      <c r="G2556" s="16">
        <v>0.81166483277071499</v>
      </c>
      <c r="H2556" s="17">
        <v>0.75960000000000027</v>
      </c>
    </row>
    <row r="2557" spans="2:8">
      <c r="B2557" s="14" t="s">
        <v>6691</v>
      </c>
      <c r="C2557" s="23" t="s">
        <v>6692</v>
      </c>
      <c r="D2557" s="15" t="s">
        <v>6686</v>
      </c>
      <c r="E2557" s="16">
        <v>0.78785113987307198</v>
      </c>
      <c r="F2557" s="16">
        <v>0.78785113987307198</v>
      </c>
      <c r="G2557" s="16">
        <v>0.88342853549147704</v>
      </c>
      <c r="H2557" s="17">
        <v>0.82791508926928015</v>
      </c>
    </row>
    <row r="2558" spans="2:8">
      <c r="B2558" s="14" t="s">
        <v>11504</v>
      </c>
      <c r="C2558" s="23" t="s">
        <v>6692</v>
      </c>
      <c r="D2558" s="15" t="s">
        <v>11503</v>
      </c>
      <c r="E2558" s="16">
        <v>0.77566996336996397</v>
      </c>
      <c r="F2558" s="16">
        <v>0.77566996336996397</v>
      </c>
      <c r="G2558" s="16">
        <v>0.87736907036318801</v>
      </c>
      <c r="H2558" s="17">
        <v>0.81830000000000036</v>
      </c>
    </row>
    <row r="2559" spans="2:8">
      <c r="B2559" s="14" t="s">
        <v>8214</v>
      </c>
      <c r="C2559" s="23" t="s">
        <v>8215</v>
      </c>
      <c r="D2559" s="15" t="s">
        <v>6686</v>
      </c>
      <c r="E2559" s="16">
        <v>0.72202490842490896</v>
      </c>
      <c r="F2559" s="16">
        <v>0.72202490842490896</v>
      </c>
      <c r="G2559" s="16">
        <v>0.81166483277071499</v>
      </c>
      <c r="H2559" s="17">
        <v>0.75960000000000027</v>
      </c>
    </row>
    <row r="2560" spans="2:8">
      <c r="B2560" s="14" t="s">
        <v>8216</v>
      </c>
      <c r="C2560" s="23" t="s">
        <v>8217</v>
      </c>
      <c r="D2560" s="15" t="s">
        <v>6686</v>
      </c>
      <c r="E2560" s="16">
        <v>0.73614844690340198</v>
      </c>
      <c r="F2560" s="16">
        <v>0.73614844690340198</v>
      </c>
      <c r="G2560" s="16">
        <v>0.82706230266133196</v>
      </c>
      <c r="H2560" s="17">
        <v>0.77425754260467128</v>
      </c>
    </row>
    <row r="2561" spans="2:8">
      <c r="B2561" s="14" t="s">
        <v>8218</v>
      </c>
      <c r="C2561" s="23" t="s">
        <v>8217</v>
      </c>
      <c r="D2561" s="15" t="s">
        <v>6686</v>
      </c>
      <c r="E2561" s="16">
        <v>0.73614844690340198</v>
      </c>
      <c r="F2561" s="16">
        <v>0.73614844690340198</v>
      </c>
      <c r="G2561" s="16">
        <v>0.82706230266133196</v>
      </c>
      <c r="H2561" s="17">
        <v>0.77425754260467128</v>
      </c>
    </row>
    <row r="2562" spans="2:8">
      <c r="B2562" s="14" t="s">
        <v>8219</v>
      </c>
      <c r="C2562" s="23" t="s">
        <v>8220</v>
      </c>
      <c r="D2562" s="15" t="s">
        <v>6686</v>
      </c>
      <c r="E2562" s="16">
        <v>0.73614844690340198</v>
      </c>
      <c r="F2562" s="16">
        <v>0.73614844690340198</v>
      </c>
      <c r="G2562" s="16">
        <v>0.82706230266133196</v>
      </c>
      <c r="H2562" s="17">
        <v>0.77425754260467128</v>
      </c>
    </row>
    <row r="2563" spans="2:8">
      <c r="B2563" s="14" t="s">
        <v>8221</v>
      </c>
      <c r="C2563" s="23" t="s">
        <v>8220</v>
      </c>
      <c r="D2563" s="15" t="s">
        <v>6686</v>
      </c>
      <c r="E2563" s="16">
        <v>0.73614844690340198</v>
      </c>
      <c r="F2563" s="16">
        <v>0.73614844690340198</v>
      </c>
      <c r="G2563" s="16">
        <v>0.82706230266133196</v>
      </c>
      <c r="H2563" s="17">
        <v>0.77425754260467128</v>
      </c>
    </row>
    <row r="2564" spans="2:8">
      <c r="B2564" s="14" t="s">
        <v>8222</v>
      </c>
      <c r="C2564" s="23" t="s">
        <v>8220</v>
      </c>
      <c r="D2564" s="15" t="s">
        <v>6686</v>
      </c>
      <c r="E2564" s="16">
        <v>0.73614844690340198</v>
      </c>
      <c r="F2564" s="16">
        <v>0.73614844690340198</v>
      </c>
      <c r="G2564" s="16">
        <v>0.82706230266133196</v>
      </c>
      <c r="H2564" s="17">
        <v>0.77425754260467128</v>
      </c>
    </row>
    <row r="2565" spans="2:8">
      <c r="B2565" s="14" t="s">
        <v>8223</v>
      </c>
      <c r="C2565" s="23" t="s">
        <v>8220</v>
      </c>
      <c r="D2565" s="15" t="s">
        <v>6686</v>
      </c>
      <c r="E2565" s="16">
        <v>0.73614844690340198</v>
      </c>
      <c r="F2565" s="16">
        <v>0.73614844690340198</v>
      </c>
      <c r="G2565" s="16">
        <v>0.82706230266133196</v>
      </c>
      <c r="H2565" s="17">
        <v>0.77425754260467128</v>
      </c>
    </row>
    <row r="2566" spans="2:8">
      <c r="B2566" s="14" t="s">
        <v>8224</v>
      </c>
      <c r="C2566" s="23" t="s">
        <v>8220</v>
      </c>
      <c r="D2566" s="15" t="s">
        <v>6686</v>
      </c>
      <c r="E2566" s="16">
        <v>0.73614844690340198</v>
      </c>
      <c r="F2566" s="16">
        <v>0.73614844690340198</v>
      </c>
      <c r="G2566" s="16">
        <v>0.82706230266133196</v>
      </c>
      <c r="H2566" s="17">
        <v>0.77425754260467128</v>
      </c>
    </row>
    <row r="2567" spans="2:8">
      <c r="B2567" s="14" t="s">
        <v>8225</v>
      </c>
      <c r="C2567" s="23" t="s">
        <v>8220</v>
      </c>
      <c r="D2567" s="15" t="s">
        <v>6686</v>
      </c>
      <c r="E2567" s="16">
        <v>0.73614844690340198</v>
      </c>
      <c r="F2567" s="16">
        <v>0.73614844690340198</v>
      </c>
      <c r="G2567" s="16">
        <v>0.82706230266133196</v>
      </c>
      <c r="H2567" s="17">
        <v>0.77425754260467128</v>
      </c>
    </row>
    <row r="2568" spans="2:8">
      <c r="B2568" s="14" t="s">
        <v>8226</v>
      </c>
      <c r="C2568" s="23" t="s">
        <v>22644</v>
      </c>
      <c r="D2568" s="15" t="s">
        <v>6686</v>
      </c>
      <c r="E2568" s="16">
        <v>0.73614844690340198</v>
      </c>
      <c r="F2568" s="16">
        <v>0.73614844690340198</v>
      </c>
      <c r="G2568" s="16">
        <v>0.82706230266133196</v>
      </c>
      <c r="H2568" s="17">
        <v>0.77425754260467128</v>
      </c>
    </row>
    <row r="2569" spans="2:8">
      <c r="B2569" s="14" t="s">
        <v>8227</v>
      </c>
      <c r="C2569" s="23" t="s">
        <v>22644</v>
      </c>
      <c r="D2569" s="15" t="s">
        <v>6686</v>
      </c>
      <c r="E2569" s="16">
        <v>0.73614844690340198</v>
      </c>
      <c r="F2569" s="16">
        <v>0.73614844690340198</v>
      </c>
      <c r="G2569" s="16">
        <v>0.82706230266133196</v>
      </c>
      <c r="H2569" s="17">
        <v>0.77425754260467128</v>
      </c>
    </row>
    <row r="2570" spans="2:8">
      <c r="B2570" s="14" t="s">
        <v>8228</v>
      </c>
      <c r="C2570" s="23" t="s">
        <v>22644</v>
      </c>
      <c r="D2570" s="15" t="s">
        <v>6686</v>
      </c>
      <c r="E2570" s="16">
        <v>0.73614844690340198</v>
      </c>
      <c r="F2570" s="16">
        <v>0.73614844690340198</v>
      </c>
      <c r="G2570" s="16">
        <v>0.82706230266133196</v>
      </c>
      <c r="H2570" s="17">
        <v>0.77425754260467128</v>
      </c>
    </row>
    <row r="2571" spans="2:8">
      <c r="B2571" s="14" t="s">
        <v>2358</v>
      </c>
      <c r="C2571" s="23" t="s">
        <v>2359</v>
      </c>
      <c r="D2571" s="15" t="s">
        <v>2042</v>
      </c>
      <c r="E2571" s="16">
        <v>0.86456263736263705</v>
      </c>
      <c r="F2571" s="16">
        <v>0.86456263736263705</v>
      </c>
      <c r="G2571" s="16">
        <v>0.89471059398118202</v>
      </c>
      <c r="H2571" s="17">
        <v>0.87719999999999976</v>
      </c>
    </row>
    <row r="2572" spans="2:8">
      <c r="B2572" s="14" t="s">
        <v>2360</v>
      </c>
      <c r="C2572" s="23" t="s">
        <v>2359</v>
      </c>
      <c r="D2572" s="15" t="s">
        <v>2042</v>
      </c>
      <c r="E2572" s="16">
        <v>0.86456263736263705</v>
      </c>
      <c r="F2572" s="16">
        <v>0.86456263736263705</v>
      </c>
      <c r="G2572" s="16">
        <v>0.89471059398118202</v>
      </c>
      <c r="H2572" s="17">
        <v>0.87719999999999976</v>
      </c>
    </row>
    <row r="2573" spans="2:8">
      <c r="B2573" s="14" t="s">
        <v>8229</v>
      </c>
      <c r="C2573" s="23" t="s">
        <v>22719</v>
      </c>
      <c r="D2573" s="15" t="s">
        <v>6686</v>
      </c>
      <c r="E2573" s="16">
        <v>0.73614844690340198</v>
      </c>
      <c r="F2573" s="16">
        <v>0.73614844690340198</v>
      </c>
      <c r="G2573" s="16">
        <v>0.82706230266133196</v>
      </c>
      <c r="H2573" s="17">
        <v>0.77425754260467128</v>
      </c>
    </row>
    <row r="2574" spans="2:8">
      <c r="B2574" s="14" t="s">
        <v>8230</v>
      </c>
      <c r="C2574" s="23" t="s">
        <v>8231</v>
      </c>
      <c r="D2574" s="15" t="s">
        <v>6686</v>
      </c>
      <c r="E2574" s="16">
        <v>0.73614844690340198</v>
      </c>
      <c r="F2574" s="16">
        <v>0.73614844690340198</v>
      </c>
      <c r="G2574" s="16">
        <v>0.82706230266133196</v>
      </c>
      <c r="H2574" s="17">
        <v>0.77425754260467128</v>
      </c>
    </row>
    <row r="2575" spans="2:8">
      <c r="B2575" s="14" t="s">
        <v>8232</v>
      </c>
      <c r="C2575" s="23" t="s">
        <v>8231</v>
      </c>
      <c r="D2575" s="15" t="s">
        <v>6686</v>
      </c>
      <c r="E2575" s="16">
        <v>0.73614844690340198</v>
      </c>
      <c r="F2575" s="16">
        <v>0.73614844690340198</v>
      </c>
      <c r="G2575" s="16">
        <v>0.82706230266133196</v>
      </c>
      <c r="H2575" s="17">
        <v>0.77425754260467128</v>
      </c>
    </row>
    <row r="2576" spans="2:8">
      <c r="B2576" s="14" t="s">
        <v>8233</v>
      </c>
      <c r="C2576" s="23" t="s">
        <v>8231</v>
      </c>
      <c r="D2576" s="15" t="s">
        <v>6686</v>
      </c>
      <c r="E2576" s="16">
        <v>0.73614844690340198</v>
      </c>
      <c r="F2576" s="16">
        <v>0.73614844690340198</v>
      </c>
      <c r="G2576" s="16">
        <v>0.82706230266133196</v>
      </c>
      <c r="H2576" s="17">
        <v>0.77425754260467128</v>
      </c>
    </row>
    <row r="2577" spans="2:8">
      <c r="B2577" s="14" t="s">
        <v>8234</v>
      </c>
      <c r="C2577" s="23" t="s">
        <v>8231</v>
      </c>
      <c r="D2577" s="15" t="s">
        <v>6686</v>
      </c>
      <c r="E2577" s="16">
        <v>0.73614844690340198</v>
      </c>
      <c r="F2577" s="16">
        <v>0.73614844690340198</v>
      </c>
      <c r="G2577" s="16">
        <v>0.82706230266133196</v>
      </c>
      <c r="H2577" s="17">
        <v>0.77425754260467128</v>
      </c>
    </row>
    <row r="2578" spans="2:8">
      <c r="B2578" s="14" t="s">
        <v>8235</v>
      </c>
      <c r="C2578" s="23" t="s">
        <v>8231</v>
      </c>
      <c r="D2578" s="15" t="s">
        <v>6686</v>
      </c>
      <c r="E2578" s="16">
        <v>0.73614844690340198</v>
      </c>
      <c r="F2578" s="16">
        <v>0.73614844690340198</v>
      </c>
      <c r="G2578" s="16">
        <v>0.82706230266133196</v>
      </c>
      <c r="H2578" s="17">
        <v>0.77425754260467128</v>
      </c>
    </row>
    <row r="2579" spans="2:8">
      <c r="B2579" s="14" t="s">
        <v>8236</v>
      </c>
      <c r="C2579" s="23" t="s">
        <v>8231</v>
      </c>
      <c r="D2579" s="15" t="s">
        <v>6686</v>
      </c>
      <c r="E2579" s="16">
        <v>0.73614844690340198</v>
      </c>
      <c r="F2579" s="16">
        <v>0.73614844690340198</v>
      </c>
      <c r="G2579" s="16">
        <v>0.82706230266133196</v>
      </c>
      <c r="H2579" s="17">
        <v>0.77425754260467128</v>
      </c>
    </row>
    <row r="2580" spans="2:8">
      <c r="B2580" s="14" t="s">
        <v>8237</v>
      </c>
      <c r="C2580" s="23" t="s">
        <v>8231</v>
      </c>
      <c r="D2580" s="15" t="s">
        <v>6686</v>
      </c>
      <c r="E2580" s="16">
        <v>0.73614844690340198</v>
      </c>
      <c r="F2580" s="16">
        <v>0.73614844690340198</v>
      </c>
      <c r="G2580" s="16">
        <v>0.82706230266133196</v>
      </c>
      <c r="H2580" s="17">
        <v>0.77425754260467128</v>
      </c>
    </row>
    <row r="2581" spans="2:8">
      <c r="B2581" s="14" t="s">
        <v>6693</v>
      </c>
      <c r="C2581" s="23" t="s">
        <v>6694</v>
      </c>
      <c r="D2581" s="15" t="s">
        <v>6686</v>
      </c>
      <c r="E2581" s="16">
        <v>0.78785113987307198</v>
      </c>
      <c r="F2581" s="16">
        <v>0.78785113987307198</v>
      </c>
      <c r="G2581" s="16">
        <v>0.88342853549147704</v>
      </c>
      <c r="H2581" s="17">
        <v>0.82791508926928015</v>
      </c>
    </row>
    <row r="2582" spans="2:8">
      <c r="B2582" s="14" t="s">
        <v>8238</v>
      </c>
      <c r="C2582" s="23" t="s">
        <v>8239</v>
      </c>
      <c r="D2582" s="15" t="s">
        <v>6686</v>
      </c>
      <c r="E2582" s="16">
        <v>0.72202490842490896</v>
      </c>
      <c r="F2582" s="16">
        <v>0.72202490842490896</v>
      </c>
      <c r="G2582" s="16">
        <v>0.81166483277071499</v>
      </c>
      <c r="H2582" s="17">
        <v>0.75960000000000027</v>
      </c>
    </row>
    <row r="2583" spans="2:8">
      <c r="B2583" s="14" t="s">
        <v>8240</v>
      </c>
      <c r="C2583" s="23" t="s">
        <v>8239</v>
      </c>
      <c r="D2583" s="15" t="s">
        <v>6686</v>
      </c>
      <c r="E2583" s="16">
        <v>0.72202490842490896</v>
      </c>
      <c r="F2583" s="16">
        <v>0.72202490842490896</v>
      </c>
      <c r="G2583" s="16">
        <v>0.81166483277071499</v>
      </c>
      <c r="H2583" s="17">
        <v>0.75960000000000027</v>
      </c>
    </row>
    <row r="2584" spans="2:8">
      <c r="B2584" s="14" t="s">
        <v>8241</v>
      </c>
      <c r="C2584" s="23" t="s">
        <v>8239</v>
      </c>
      <c r="D2584" s="15" t="s">
        <v>6686</v>
      </c>
      <c r="E2584" s="16">
        <v>0.72202490842490896</v>
      </c>
      <c r="F2584" s="16">
        <v>0.72202490842490896</v>
      </c>
      <c r="G2584" s="16">
        <v>0.81166483277071499</v>
      </c>
      <c r="H2584" s="17">
        <v>0.75960000000000027</v>
      </c>
    </row>
    <row r="2585" spans="2:8">
      <c r="B2585" s="14" t="s">
        <v>8242</v>
      </c>
      <c r="C2585" s="23" t="s">
        <v>23306</v>
      </c>
      <c r="D2585" s="15" t="s">
        <v>6686</v>
      </c>
      <c r="E2585" s="16">
        <v>0.73614844690340198</v>
      </c>
      <c r="F2585" s="16">
        <v>0.73614844690340198</v>
      </c>
      <c r="G2585" s="16">
        <v>0.82706230266133196</v>
      </c>
      <c r="H2585" s="17">
        <v>0.77425754260467128</v>
      </c>
    </row>
    <row r="2586" spans="2:8">
      <c r="B2586" s="14" t="s">
        <v>8244</v>
      </c>
      <c r="C2586" s="23" t="s">
        <v>23306</v>
      </c>
      <c r="D2586" s="15" t="s">
        <v>6686</v>
      </c>
      <c r="E2586" s="16">
        <v>0.73614844690340198</v>
      </c>
      <c r="F2586" s="16">
        <v>0.73614844690340198</v>
      </c>
      <c r="G2586" s="16">
        <v>0.82706230266133196</v>
      </c>
      <c r="H2586" s="17">
        <v>0.77425754260467128</v>
      </c>
    </row>
    <row r="2587" spans="2:8">
      <c r="B2587" s="14" t="s">
        <v>8245</v>
      </c>
      <c r="C2587" s="23" t="s">
        <v>23306</v>
      </c>
      <c r="D2587" s="15" t="s">
        <v>6686</v>
      </c>
      <c r="E2587" s="16">
        <v>0.73614844690340198</v>
      </c>
      <c r="F2587" s="16">
        <v>0.73614844690340198</v>
      </c>
      <c r="G2587" s="16">
        <v>0.82706230266133196</v>
      </c>
      <c r="H2587" s="17">
        <v>0.77425754260467128</v>
      </c>
    </row>
    <row r="2588" spans="2:8">
      <c r="B2588" s="14" t="s">
        <v>8246</v>
      </c>
      <c r="C2588" s="23" t="s">
        <v>23306</v>
      </c>
      <c r="D2588" s="15" t="s">
        <v>6686</v>
      </c>
      <c r="E2588" s="16">
        <v>0.73614844690340198</v>
      </c>
      <c r="F2588" s="16">
        <v>0.73614844690340198</v>
      </c>
      <c r="G2588" s="16">
        <v>0.82706230266133196</v>
      </c>
      <c r="H2588" s="17">
        <v>0.77425754260467128</v>
      </c>
    </row>
    <row r="2589" spans="2:8">
      <c r="B2589" s="14" t="s">
        <v>8247</v>
      </c>
      <c r="C2589" s="23" t="s">
        <v>8248</v>
      </c>
      <c r="D2589" s="15" t="s">
        <v>6686</v>
      </c>
      <c r="E2589" s="16">
        <v>0.73614844690340198</v>
      </c>
      <c r="F2589" s="16">
        <v>0.73614844690340198</v>
      </c>
      <c r="G2589" s="16">
        <v>0.82706230266133196</v>
      </c>
      <c r="H2589" s="17">
        <v>0.77425754260467128</v>
      </c>
    </row>
    <row r="2590" spans="2:8">
      <c r="B2590" s="14" t="s">
        <v>8249</v>
      </c>
      <c r="C2590" s="23" t="s">
        <v>8248</v>
      </c>
      <c r="D2590" s="15" t="s">
        <v>6686</v>
      </c>
      <c r="E2590" s="16">
        <v>0.73614844690340198</v>
      </c>
      <c r="F2590" s="16">
        <v>0.73614844690340198</v>
      </c>
      <c r="G2590" s="16">
        <v>0.82706230266133196</v>
      </c>
      <c r="H2590" s="17">
        <v>0.77425754260467128</v>
      </c>
    </row>
    <row r="2591" spans="2:8">
      <c r="B2591" s="14" t="s">
        <v>8250</v>
      </c>
      <c r="C2591" s="23" t="s">
        <v>8251</v>
      </c>
      <c r="D2591" s="15" t="s">
        <v>6686</v>
      </c>
      <c r="E2591" s="16">
        <v>0.73614844690340198</v>
      </c>
      <c r="F2591" s="16">
        <v>0.73614844690340198</v>
      </c>
      <c r="G2591" s="16">
        <v>0.82706230266133196</v>
      </c>
      <c r="H2591" s="17">
        <v>0.77425754260467128</v>
      </c>
    </row>
    <row r="2592" spans="2:8">
      <c r="B2592" s="14" t="s">
        <v>8252</v>
      </c>
      <c r="C2592" s="23" t="s">
        <v>8253</v>
      </c>
      <c r="D2592" s="15" t="s">
        <v>6686</v>
      </c>
      <c r="E2592" s="16">
        <v>0.73614844690340198</v>
      </c>
      <c r="F2592" s="16">
        <v>0.73614844690340198</v>
      </c>
      <c r="G2592" s="16">
        <v>0.82706230266133196</v>
      </c>
      <c r="H2592" s="17">
        <v>0.77425754260467128</v>
      </c>
    </row>
    <row r="2593" spans="2:8">
      <c r="B2593" s="14" t="s">
        <v>12681</v>
      </c>
      <c r="C2593" s="23" t="s">
        <v>12682</v>
      </c>
      <c r="D2593" s="15" t="s">
        <v>6686</v>
      </c>
      <c r="E2593" s="16">
        <v>0.78400961545093995</v>
      </c>
      <c r="F2593" s="16">
        <v>0.78400961545093995</v>
      </c>
      <c r="G2593" s="16">
        <v>0.87924050876475202</v>
      </c>
      <c r="H2593" s="17">
        <v>0.82392831867563388</v>
      </c>
    </row>
    <row r="2594" spans="2:8">
      <c r="B2594" s="14" t="s">
        <v>12683</v>
      </c>
      <c r="C2594" s="23" t="s">
        <v>12682</v>
      </c>
      <c r="D2594" s="15" t="s">
        <v>6686</v>
      </c>
      <c r="E2594" s="16">
        <v>0.78400961545093995</v>
      </c>
      <c r="F2594" s="16">
        <v>0.78400961545093995</v>
      </c>
      <c r="G2594" s="16">
        <v>0.87924050876475202</v>
      </c>
      <c r="H2594" s="17">
        <v>0.82392831867563388</v>
      </c>
    </row>
    <row r="2595" spans="2:8">
      <c r="B2595" s="14" t="s">
        <v>12684</v>
      </c>
      <c r="C2595" s="23" t="s">
        <v>12682</v>
      </c>
      <c r="D2595" s="15" t="s">
        <v>6686</v>
      </c>
      <c r="E2595" s="16">
        <v>0.78400961545093995</v>
      </c>
      <c r="F2595" s="16">
        <v>0.78400961545093995</v>
      </c>
      <c r="G2595" s="16">
        <v>0.87924050876475202</v>
      </c>
      <c r="H2595" s="17">
        <v>0.82392831867563388</v>
      </c>
    </row>
    <row r="2596" spans="2:8">
      <c r="B2596" s="14" t="s">
        <v>12685</v>
      </c>
      <c r="C2596" s="23" t="s">
        <v>12682</v>
      </c>
      <c r="D2596" s="15" t="s">
        <v>6686</v>
      </c>
      <c r="E2596" s="16">
        <v>0.78400961545093995</v>
      </c>
      <c r="F2596" s="16">
        <v>0.78400961545093995</v>
      </c>
      <c r="G2596" s="16">
        <v>0.87924050876475202</v>
      </c>
      <c r="H2596" s="17">
        <v>0.82392831867563388</v>
      </c>
    </row>
    <row r="2597" spans="2:8">
      <c r="B2597" s="14" t="s">
        <v>12686</v>
      </c>
      <c r="C2597" s="23" t="s">
        <v>12682</v>
      </c>
      <c r="D2597" s="15" t="s">
        <v>6686</v>
      </c>
      <c r="E2597" s="16">
        <v>0.78400961545093995</v>
      </c>
      <c r="F2597" s="16">
        <v>0.78400961545093995</v>
      </c>
      <c r="G2597" s="16">
        <v>0.87924050876475202</v>
      </c>
      <c r="H2597" s="17">
        <v>0.82392831867563388</v>
      </c>
    </row>
    <row r="2598" spans="2:8">
      <c r="B2598" s="14" t="s">
        <v>12687</v>
      </c>
      <c r="C2598" s="23" t="s">
        <v>12682</v>
      </c>
      <c r="D2598" s="15" t="s">
        <v>6686</v>
      </c>
      <c r="E2598" s="16">
        <v>0.78400961545093995</v>
      </c>
      <c r="F2598" s="16">
        <v>0.78400961545093995</v>
      </c>
      <c r="G2598" s="16">
        <v>0.87924050876475202</v>
      </c>
      <c r="H2598" s="17">
        <v>0.82392831867563388</v>
      </c>
    </row>
    <row r="2599" spans="2:8">
      <c r="B2599" s="14" t="s">
        <v>6695</v>
      </c>
      <c r="C2599" s="23" t="s">
        <v>6696</v>
      </c>
      <c r="D2599" s="15" t="s">
        <v>6686</v>
      </c>
      <c r="E2599" s="16">
        <v>0.78785113987307198</v>
      </c>
      <c r="F2599" s="16">
        <v>0.78785113987307198</v>
      </c>
      <c r="G2599" s="16">
        <v>0.88342853549147704</v>
      </c>
      <c r="H2599" s="17">
        <v>0.82791508926928015</v>
      </c>
    </row>
    <row r="2600" spans="2:8">
      <c r="B2600" s="14" t="s">
        <v>13819</v>
      </c>
      <c r="C2600" s="23" t="s">
        <v>16374</v>
      </c>
      <c r="D2600" s="15" t="s">
        <v>6686</v>
      </c>
      <c r="E2600" s="16">
        <v>0.72202490842490896</v>
      </c>
      <c r="F2600" s="16">
        <v>0.72202490842490896</v>
      </c>
      <c r="G2600" s="16">
        <v>0.81166483277071499</v>
      </c>
      <c r="H2600" s="17">
        <v>0.75960000000000027</v>
      </c>
    </row>
    <row r="2601" spans="2:8">
      <c r="B2601" s="14" t="s">
        <v>8254</v>
      </c>
      <c r="C2601" s="23" t="s">
        <v>8255</v>
      </c>
      <c r="D2601" s="15" t="s">
        <v>6686</v>
      </c>
      <c r="E2601" s="16">
        <v>0.72202490842490896</v>
      </c>
      <c r="F2601" s="16">
        <v>0.72202490842490896</v>
      </c>
      <c r="G2601" s="16">
        <v>0.81166483277071499</v>
      </c>
      <c r="H2601" s="17">
        <v>0.75960000000000027</v>
      </c>
    </row>
    <row r="2602" spans="2:8">
      <c r="B2602" s="14" t="s">
        <v>8256</v>
      </c>
      <c r="C2602" s="23" t="s">
        <v>8255</v>
      </c>
      <c r="D2602" s="15" t="s">
        <v>6686</v>
      </c>
      <c r="E2602" s="16">
        <v>0.72202490842490896</v>
      </c>
      <c r="F2602" s="16">
        <v>0.72202490842490896</v>
      </c>
      <c r="G2602" s="16">
        <v>0.81166483277071499</v>
      </c>
      <c r="H2602" s="17">
        <v>0.75960000000000027</v>
      </c>
    </row>
    <row r="2603" spans="2:8">
      <c r="B2603" s="14" t="s">
        <v>8257</v>
      </c>
      <c r="C2603" s="23" t="s">
        <v>8258</v>
      </c>
      <c r="D2603" s="15" t="s">
        <v>6686</v>
      </c>
      <c r="E2603" s="16">
        <v>0.73614844690340198</v>
      </c>
      <c r="F2603" s="16">
        <v>0.73614844690340198</v>
      </c>
      <c r="G2603" s="16">
        <v>0.82706230266133196</v>
      </c>
      <c r="H2603" s="17">
        <v>0.77425754260467128</v>
      </c>
    </row>
    <row r="2604" spans="2:8">
      <c r="B2604" s="14" t="s">
        <v>8259</v>
      </c>
      <c r="C2604" s="23" t="s">
        <v>8258</v>
      </c>
      <c r="D2604" s="15" t="s">
        <v>6686</v>
      </c>
      <c r="E2604" s="16">
        <v>0.73614844690340198</v>
      </c>
      <c r="F2604" s="16">
        <v>0.73614844690340198</v>
      </c>
      <c r="G2604" s="16">
        <v>0.82706230266133196</v>
      </c>
      <c r="H2604" s="17">
        <v>0.77425754260467128</v>
      </c>
    </row>
    <row r="2605" spans="2:8">
      <c r="B2605" s="14" t="s">
        <v>8260</v>
      </c>
      <c r="C2605" s="23" t="s">
        <v>8258</v>
      </c>
      <c r="D2605" s="15" t="s">
        <v>6686</v>
      </c>
      <c r="E2605" s="16">
        <v>0.73614844690340198</v>
      </c>
      <c r="F2605" s="16">
        <v>0.73614844690340198</v>
      </c>
      <c r="G2605" s="16">
        <v>0.82706230266133196</v>
      </c>
      <c r="H2605" s="17">
        <v>0.77425754260467128</v>
      </c>
    </row>
    <row r="2606" spans="2:8">
      <c r="B2606" s="14" t="s">
        <v>8261</v>
      </c>
      <c r="C2606" s="23" t="s">
        <v>8258</v>
      </c>
      <c r="D2606" s="15" t="s">
        <v>6686</v>
      </c>
      <c r="E2606" s="16">
        <v>0.73614844690340198</v>
      </c>
      <c r="F2606" s="16">
        <v>0.73614844690340198</v>
      </c>
      <c r="G2606" s="16">
        <v>0.82706230266133196</v>
      </c>
      <c r="H2606" s="17">
        <v>0.77425754260467128</v>
      </c>
    </row>
    <row r="2607" spans="2:8">
      <c r="B2607" s="14" t="s">
        <v>8262</v>
      </c>
      <c r="C2607" s="23" t="s">
        <v>8258</v>
      </c>
      <c r="D2607" s="15" t="s">
        <v>6686</v>
      </c>
      <c r="E2607" s="16">
        <v>0.73614844690340198</v>
      </c>
      <c r="F2607" s="16">
        <v>0.73614844690340198</v>
      </c>
      <c r="G2607" s="16">
        <v>0.82706230266133196</v>
      </c>
      <c r="H2607" s="17">
        <v>0.77425754260467128</v>
      </c>
    </row>
    <row r="2608" spans="2:8">
      <c r="B2608" s="14" t="s">
        <v>8263</v>
      </c>
      <c r="C2608" s="23" t="s">
        <v>8258</v>
      </c>
      <c r="D2608" s="15" t="s">
        <v>6686</v>
      </c>
      <c r="E2608" s="16">
        <v>0.73614844690340198</v>
      </c>
      <c r="F2608" s="16">
        <v>0.73614844690340198</v>
      </c>
      <c r="G2608" s="16">
        <v>0.82706230266133196</v>
      </c>
      <c r="H2608" s="17">
        <v>0.77425754260467128</v>
      </c>
    </row>
    <row r="2609" spans="2:8">
      <c r="B2609" s="14" t="s">
        <v>8264</v>
      </c>
      <c r="C2609" s="23" t="s">
        <v>8258</v>
      </c>
      <c r="D2609" s="15" t="s">
        <v>6686</v>
      </c>
      <c r="E2609" s="16">
        <v>0.73614844690340198</v>
      </c>
      <c r="F2609" s="16">
        <v>0.73614844690340198</v>
      </c>
      <c r="G2609" s="16">
        <v>0.82706230266133196</v>
      </c>
      <c r="H2609" s="17">
        <v>0.77425754260467128</v>
      </c>
    </row>
    <row r="2610" spans="2:8">
      <c r="B2610" s="14" t="s">
        <v>8265</v>
      </c>
      <c r="C2610" s="23" t="s">
        <v>8258</v>
      </c>
      <c r="D2610" s="15" t="s">
        <v>6686</v>
      </c>
      <c r="E2610" s="16">
        <v>0.73614844690340198</v>
      </c>
      <c r="F2610" s="16">
        <v>0.73614844690340198</v>
      </c>
      <c r="G2610" s="16">
        <v>0.82706230266133196</v>
      </c>
      <c r="H2610" s="17">
        <v>0.77425754260467128</v>
      </c>
    </row>
    <row r="2611" spans="2:8">
      <c r="B2611" s="14" t="s">
        <v>8266</v>
      </c>
      <c r="C2611" s="23" t="s">
        <v>8267</v>
      </c>
      <c r="D2611" s="15" t="s">
        <v>6686</v>
      </c>
      <c r="E2611" s="16">
        <v>0.73614844690340198</v>
      </c>
      <c r="F2611" s="16">
        <v>0.73614844690340198</v>
      </c>
      <c r="G2611" s="16">
        <v>0.82706230266133196</v>
      </c>
      <c r="H2611" s="17">
        <v>0.77425754260467128</v>
      </c>
    </row>
    <row r="2612" spans="2:8">
      <c r="B2612" s="14" t="s">
        <v>8268</v>
      </c>
      <c r="C2612" s="23" t="s">
        <v>8267</v>
      </c>
      <c r="D2612" s="15" t="s">
        <v>6686</v>
      </c>
      <c r="E2612" s="16">
        <v>0.73614844690340198</v>
      </c>
      <c r="F2612" s="16">
        <v>0.73614844690340198</v>
      </c>
      <c r="G2612" s="16">
        <v>0.82706230266133196</v>
      </c>
      <c r="H2612" s="17">
        <v>0.77425754260467128</v>
      </c>
    </row>
    <row r="2613" spans="2:8">
      <c r="B2613" s="14" t="s">
        <v>21731</v>
      </c>
      <c r="C2613" s="23" t="s">
        <v>9236</v>
      </c>
      <c r="D2613" s="15" t="s">
        <v>21815</v>
      </c>
      <c r="E2613" s="16">
        <v>0.96399999999999997</v>
      </c>
      <c r="F2613" s="16">
        <v>0.96399999999999997</v>
      </c>
      <c r="G2613" s="16">
        <v>0.96399999999999997</v>
      </c>
      <c r="H2613" s="17">
        <v>0.96399999999999997</v>
      </c>
    </row>
    <row r="2614" spans="2:8">
      <c r="B2614" s="14" t="s">
        <v>8269</v>
      </c>
      <c r="C2614" s="23" t="s">
        <v>8270</v>
      </c>
      <c r="D2614" s="15" t="s">
        <v>6686</v>
      </c>
      <c r="E2614" s="16">
        <v>0.72202490842490896</v>
      </c>
      <c r="F2614" s="16">
        <v>0.72202490842490896</v>
      </c>
      <c r="G2614" s="16">
        <v>0.81166483277071499</v>
      </c>
      <c r="H2614" s="17">
        <v>0.75960000000000027</v>
      </c>
    </row>
    <row r="2615" spans="2:8">
      <c r="B2615" s="14" t="s">
        <v>8271</v>
      </c>
      <c r="C2615" s="23" t="s">
        <v>8270</v>
      </c>
      <c r="D2615" s="15" t="s">
        <v>6686</v>
      </c>
      <c r="E2615" s="16">
        <v>0.72202490842490896</v>
      </c>
      <c r="F2615" s="16">
        <v>0.72202490842490896</v>
      </c>
      <c r="G2615" s="16">
        <v>0.81166483277071499</v>
      </c>
      <c r="H2615" s="17">
        <v>0.75960000000000027</v>
      </c>
    </row>
    <row r="2616" spans="2:8">
      <c r="B2616" s="14" t="s">
        <v>8272</v>
      </c>
      <c r="C2616" s="23" t="s">
        <v>8270</v>
      </c>
      <c r="D2616" s="15" t="s">
        <v>6686</v>
      </c>
      <c r="E2616" s="16">
        <v>0.72202490842490896</v>
      </c>
      <c r="F2616" s="16">
        <v>0.72202490842490896</v>
      </c>
      <c r="G2616" s="16">
        <v>0.81166483277071499</v>
      </c>
      <c r="H2616" s="17">
        <v>0.75960000000000027</v>
      </c>
    </row>
    <row r="2617" spans="2:8">
      <c r="B2617" s="14" t="s">
        <v>8273</v>
      </c>
      <c r="C2617" s="23" t="s">
        <v>8270</v>
      </c>
      <c r="D2617" s="15" t="s">
        <v>6686</v>
      </c>
      <c r="E2617" s="16">
        <v>0.72202490842490896</v>
      </c>
      <c r="F2617" s="16">
        <v>0.72202490842490896</v>
      </c>
      <c r="G2617" s="16">
        <v>0.81166483277071499</v>
      </c>
      <c r="H2617" s="17">
        <v>0.75960000000000027</v>
      </c>
    </row>
    <row r="2618" spans="2:8">
      <c r="B2618" s="14" t="s">
        <v>8274</v>
      </c>
      <c r="C2618" s="23" t="s">
        <v>8270</v>
      </c>
      <c r="D2618" s="15" t="s">
        <v>6686</v>
      </c>
      <c r="E2618" s="16">
        <v>0.72202490842490896</v>
      </c>
      <c r="F2618" s="16">
        <v>0.72202490842490896</v>
      </c>
      <c r="G2618" s="16">
        <v>0.81166483277071499</v>
      </c>
      <c r="H2618" s="17">
        <v>0.75960000000000027</v>
      </c>
    </row>
    <row r="2619" spans="2:8">
      <c r="B2619" s="14" t="s">
        <v>8275</v>
      </c>
      <c r="C2619" s="23" t="s">
        <v>8270</v>
      </c>
      <c r="D2619" s="15" t="s">
        <v>6686</v>
      </c>
      <c r="E2619" s="16">
        <v>0.72202490842490896</v>
      </c>
      <c r="F2619" s="16">
        <v>0.72202490842490896</v>
      </c>
      <c r="G2619" s="16">
        <v>0.81166483277071499</v>
      </c>
      <c r="H2619" s="17">
        <v>0.75960000000000027</v>
      </c>
    </row>
    <row r="2620" spans="2:8">
      <c r="B2620" s="14" t="s">
        <v>8276</v>
      </c>
      <c r="C2620" s="23" t="s">
        <v>24852</v>
      </c>
      <c r="D2620" s="15" t="s">
        <v>6686</v>
      </c>
      <c r="E2620" s="16">
        <v>0.72202490842490896</v>
      </c>
      <c r="F2620" s="16">
        <v>0.72202490842490896</v>
      </c>
      <c r="G2620" s="16">
        <v>0.81166483277071499</v>
      </c>
      <c r="H2620" s="17">
        <v>0.75960000000000027</v>
      </c>
    </row>
    <row r="2621" spans="2:8">
      <c r="B2621" s="14" t="s">
        <v>8277</v>
      </c>
      <c r="C2621" s="23" t="s">
        <v>24852</v>
      </c>
      <c r="D2621" s="15" t="s">
        <v>6686</v>
      </c>
      <c r="E2621" s="16">
        <v>0.72202490842490896</v>
      </c>
      <c r="F2621" s="16">
        <v>0.72202490842490896</v>
      </c>
      <c r="G2621" s="16">
        <v>0.81166483277071499</v>
      </c>
      <c r="H2621" s="17">
        <v>0.75960000000000027</v>
      </c>
    </row>
    <row r="2622" spans="2:8">
      <c r="B2622" s="14" t="s">
        <v>8278</v>
      </c>
      <c r="C2622" s="23" t="s">
        <v>24852</v>
      </c>
      <c r="D2622" s="15" t="s">
        <v>6686</v>
      </c>
      <c r="E2622" s="16">
        <v>0.72202490842490896</v>
      </c>
      <c r="F2622" s="16">
        <v>0.72202490842490896</v>
      </c>
      <c r="G2622" s="16">
        <v>0.81166483277071499</v>
      </c>
      <c r="H2622" s="17">
        <v>0.75960000000000027</v>
      </c>
    </row>
    <row r="2623" spans="2:8">
      <c r="B2623" s="14" t="s">
        <v>8279</v>
      </c>
      <c r="C2623" s="23" t="s">
        <v>24852</v>
      </c>
      <c r="D2623" s="15" t="s">
        <v>6686</v>
      </c>
      <c r="E2623" s="16">
        <v>0.72202490842490896</v>
      </c>
      <c r="F2623" s="16">
        <v>0.72202490842490896</v>
      </c>
      <c r="G2623" s="16">
        <v>0.81166483277071499</v>
      </c>
      <c r="H2623" s="17">
        <v>0.75960000000000027</v>
      </c>
    </row>
    <row r="2624" spans="2:8">
      <c r="B2624" s="14" t="s">
        <v>20</v>
      </c>
      <c r="C2624" s="23" t="s">
        <v>21</v>
      </c>
      <c r="D2624" s="15" t="s">
        <v>2042</v>
      </c>
      <c r="E2624" s="16">
        <v>0.85396483516483501</v>
      </c>
      <c r="F2624" s="16">
        <v>0.85396483516483501</v>
      </c>
      <c r="G2624" s="16">
        <v>0.90557813689578404</v>
      </c>
      <c r="H2624" s="17">
        <v>0.87559999999999993</v>
      </c>
    </row>
    <row r="2625" spans="2:8">
      <c r="B2625" s="14" t="s">
        <v>22</v>
      </c>
      <c r="C2625" s="23" t="s">
        <v>21</v>
      </c>
      <c r="D2625" s="15" t="s">
        <v>2042</v>
      </c>
      <c r="E2625" s="16">
        <v>0.85396483516483501</v>
      </c>
      <c r="F2625" s="16">
        <v>0.85396483516483501</v>
      </c>
      <c r="G2625" s="16">
        <v>0.90557813689578404</v>
      </c>
      <c r="H2625" s="17">
        <v>0.87559999999999993</v>
      </c>
    </row>
    <row r="2626" spans="2:8">
      <c r="B2626" s="14" t="s">
        <v>8280</v>
      </c>
      <c r="C2626" s="23" t="s">
        <v>24881</v>
      </c>
      <c r="D2626" s="15" t="s">
        <v>6686</v>
      </c>
      <c r="E2626" s="16">
        <v>0.72202490842490896</v>
      </c>
      <c r="F2626" s="16">
        <v>0.72202490842490896</v>
      </c>
      <c r="G2626" s="16">
        <v>0.81166483277071499</v>
      </c>
      <c r="H2626" s="17">
        <v>0.75960000000000027</v>
      </c>
    </row>
    <row r="2627" spans="2:8">
      <c r="B2627" s="14" t="s">
        <v>8281</v>
      </c>
      <c r="C2627" s="23" t="s">
        <v>24881</v>
      </c>
      <c r="D2627" s="15" t="s">
        <v>6686</v>
      </c>
      <c r="E2627" s="16">
        <v>0.72202490842490896</v>
      </c>
      <c r="F2627" s="16">
        <v>0.72202490842490896</v>
      </c>
      <c r="G2627" s="16">
        <v>0.81166483277071499</v>
      </c>
      <c r="H2627" s="17">
        <v>0.75960000000000027</v>
      </c>
    </row>
    <row r="2628" spans="2:8">
      <c r="B2628" s="14" t="s">
        <v>8282</v>
      </c>
      <c r="C2628" s="23" t="s">
        <v>8283</v>
      </c>
      <c r="D2628" s="15" t="s">
        <v>6686</v>
      </c>
      <c r="E2628" s="16">
        <v>0.73614844690340198</v>
      </c>
      <c r="F2628" s="16">
        <v>0.73614844690340198</v>
      </c>
      <c r="G2628" s="16">
        <v>0.82706230266133196</v>
      </c>
      <c r="H2628" s="17">
        <v>0.77425754260467128</v>
      </c>
    </row>
    <row r="2629" spans="2:8">
      <c r="B2629" s="14" t="s">
        <v>8284</v>
      </c>
      <c r="C2629" s="23" t="s">
        <v>8283</v>
      </c>
      <c r="D2629" s="15" t="s">
        <v>6686</v>
      </c>
      <c r="E2629" s="16">
        <v>0.73614844690340198</v>
      </c>
      <c r="F2629" s="16">
        <v>0.73614844690340198</v>
      </c>
      <c r="G2629" s="16">
        <v>0.82706230266133196</v>
      </c>
      <c r="H2629" s="17">
        <v>0.77425754260467128</v>
      </c>
    </row>
    <row r="2630" spans="2:8">
      <c r="B2630" s="14" t="s">
        <v>8285</v>
      </c>
      <c r="C2630" s="23" t="s">
        <v>8283</v>
      </c>
      <c r="D2630" s="15" t="s">
        <v>6686</v>
      </c>
      <c r="E2630" s="16">
        <v>0.73614844690340198</v>
      </c>
      <c r="F2630" s="16">
        <v>0.73614844690340198</v>
      </c>
      <c r="G2630" s="16">
        <v>0.82706230266133196</v>
      </c>
      <c r="H2630" s="17">
        <v>0.77425754260467128</v>
      </c>
    </row>
    <row r="2631" spans="2:8">
      <c r="B2631" s="14" t="s">
        <v>2361</v>
      </c>
      <c r="C2631" s="23" t="s">
        <v>2362</v>
      </c>
      <c r="D2631" s="15" t="s">
        <v>2042</v>
      </c>
      <c r="E2631" s="16">
        <v>0.901560805860806</v>
      </c>
      <c r="F2631" s="16">
        <v>0.901560805860806</v>
      </c>
      <c r="G2631" s="16">
        <v>0.92479483109483096</v>
      </c>
      <c r="H2631" s="17">
        <v>0.9113</v>
      </c>
    </row>
    <row r="2632" spans="2:8">
      <c r="B2632" s="14" t="s">
        <v>2363</v>
      </c>
      <c r="C2632" s="23" t="s">
        <v>2362</v>
      </c>
      <c r="D2632" s="15" t="s">
        <v>2042</v>
      </c>
      <c r="E2632" s="16">
        <v>0.901560805860806</v>
      </c>
      <c r="F2632" s="16">
        <v>0.901560805860806</v>
      </c>
      <c r="G2632" s="16">
        <v>0.92479483109483096</v>
      </c>
      <c r="H2632" s="17">
        <v>0.9113</v>
      </c>
    </row>
    <row r="2633" spans="2:8">
      <c r="B2633" s="14" t="s">
        <v>2364</v>
      </c>
      <c r="C2633" s="23" t="s">
        <v>2362</v>
      </c>
      <c r="D2633" s="15" t="s">
        <v>2042</v>
      </c>
      <c r="E2633" s="16">
        <v>0.901560805860806</v>
      </c>
      <c r="F2633" s="16">
        <v>0.901560805860806</v>
      </c>
      <c r="G2633" s="16">
        <v>0.92479483109483096</v>
      </c>
      <c r="H2633" s="17">
        <v>0.9113</v>
      </c>
    </row>
    <row r="2634" spans="2:8">
      <c r="B2634" s="14" t="s">
        <v>2365</v>
      </c>
      <c r="C2634" s="23" t="s">
        <v>2362</v>
      </c>
      <c r="D2634" s="15" t="s">
        <v>2042</v>
      </c>
      <c r="E2634" s="16">
        <v>0.901560805860806</v>
      </c>
      <c r="F2634" s="16">
        <v>0.901560805860806</v>
      </c>
      <c r="G2634" s="16">
        <v>0.92479483109483096</v>
      </c>
      <c r="H2634" s="17">
        <v>0.9113</v>
      </c>
    </row>
    <row r="2635" spans="2:8">
      <c r="B2635" s="14" t="s">
        <v>8153</v>
      </c>
      <c r="C2635" s="23" t="s">
        <v>2362</v>
      </c>
      <c r="D2635" s="15" t="s">
        <v>6686</v>
      </c>
      <c r="E2635" s="16">
        <v>0.72202490842490896</v>
      </c>
      <c r="F2635" s="16">
        <v>0.72202490842490896</v>
      </c>
      <c r="G2635" s="16">
        <v>0.81166483277071499</v>
      </c>
      <c r="H2635" s="17">
        <v>0.75960000000000027</v>
      </c>
    </row>
    <row r="2636" spans="2:8">
      <c r="B2636" s="14" t="s">
        <v>8154</v>
      </c>
      <c r="C2636" s="23" t="s">
        <v>2362</v>
      </c>
      <c r="D2636" s="15" t="s">
        <v>6686</v>
      </c>
      <c r="E2636" s="16">
        <v>0.72202490842490896</v>
      </c>
      <c r="F2636" s="16">
        <v>0.72202490842490896</v>
      </c>
      <c r="G2636" s="16">
        <v>0.81166483277071499</v>
      </c>
      <c r="H2636" s="17">
        <v>0.75960000000000027</v>
      </c>
    </row>
    <row r="2637" spans="2:8">
      <c r="B2637" s="14" t="s">
        <v>8286</v>
      </c>
      <c r="C2637" s="23" t="s">
        <v>8287</v>
      </c>
      <c r="D2637" s="15" t="s">
        <v>6686</v>
      </c>
      <c r="E2637" s="16">
        <v>0.73614844690340198</v>
      </c>
      <c r="F2637" s="16">
        <v>0.73614844690340198</v>
      </c>
      <c r="G2637" s="16">
        <v>0.82706230266133196</v>
      </c>
      <c r="H2637" s="17">
        <v>0.77425754260467128</v>
      </c>
    </row>
    <row r="2638" spans="2:8">
      <c r="B2638" s="14" t="s">
        <v>6697</v>
      </c>
      <c r="C2638" s="23" t="s">
        <v>6698</v>
      </c>
      <c r="D2638" s="15" t="s">
        <v>6686</v>
      </c>
      <c r="E2638" s="16">
        <v>0.78785113987307198</v>
      </c>
      <c r="F2638" s="16">
        <v>0.78785113987307198</v>
      </c>
      <c r="G2638" s="16">
        <v>0.88342853549147704</v>
      </c>
      <c r="H2638" s="17">
        <v>0.82791508926928015</v>
      </c>
    </row>
    <row r="2639" spans="2:8">
      <c r="B2639" s="14" t="s">
        <v>6699</v>
      </c>
      <c r="C2639" s="23" t="s">
        <v>6698</v>
      </c>
      <c r="D2639" s="15" t="s">
        <v>6686</v>
      </c>
      <c r="E2639" s="16">
        <v>0.78785113987307198</v>
      </c>
      <c r="F2639" s="16">
        <v>0.78785113987307198</v>
      </c>
      <c r="G2639" s="16">
        <v>0.88342853549147704</v>
      </c>
      <c r="H2639" s="17">
        <v>0.82791508926928015</v>
      </c>
    </row>
    <row r="2640" spans="2:8">
      <c r="B2640" s="14" t="s">
        <v>6700</v>
      </c>
      <c r="C2640" s="23" t="s">
        <v>6698</v>
      </c>
      <c r="D2640" s="15" t="s">
        <v>6686</v>
      </c>
      <c r="E2640" s="16">
        <v>0.78785113987307198</v>
      </c>
      <c r="F2640" s="16">
        <v>0.78785113987307198</v>
      </c>
      <c r="G2640" s="16">
        <v>0.88342853549147704</v>
      </c>
      <c r="H2640" s="17">
        <v>0.82791508926928015</v>
      </c>
    </row>
    <row r="2641" spans="2:8">
      <c r="B2641" s="14" t="s">
        <v>6701</v>
      </c>
      <c r="C2641" s="23" t="s">
        <v>6698</v>
      </c>
      <c r="D2641" s="15" t="s">
        <v>6686</v>
      </c>
      <c r="E2641" s="16">
        <v>0.78785113987307198</v>
      </c>
      <c r="F2641" s="16">
        <v>0.78785113987307198</v>
      </c>
      <c r="G2641" s="16">
        <v>0.88342853549147704</v>
      </c>
      <c r="H2641" s="17">
        <v>0.82791508926928015</v>
      </c>
    </row>
    <row r="2642" spans="2:8">
      <c r="B2642" s="14" t="s">
        <v>6702</v>
      </c>
      <c r="C2642" s="23" t="s">
        <v>6698</v>
      </c>
      <c r="D2642" s="15" t="s">
        <v>6686</v>
      </c>
      <c r="E2642" s="16">
        <v>0.78785113987307198</v>
      </c>
      <c r="F2642" s="16">
        <v>0.78785113987307198</v>
      </c>
      <c r="G2642" s="16">
        <v>0.88342853549147704</v>
      </c>
      <c r="H2642" s="17">
        <v>0.82791508926928015</v>
      </c>
    </row>
    <row r="2643" spans="2:8">
      <c r="B2643" s="14" t="s">
        <v>6703</v>
      </c>
      <c r="C2643" s="23" t="s">
        <v>6704</v>
      </c>
      <c r="D2643" s="15" t="s">
        <v>6686</v>
      </c>
      <c r="E2643" s="16">
        <v>0.78785113987307198</v>
      </c>
      <c r="F2643" s="16">
        <v>0.78785113987307198</v>
      </c>
      <c r="G2643" s="16">
        <v>0.88342853549147704</v>
      </c>
      <c r="H2643" s="17">
        <v>0.82791508926928015</v>
      </c>
    </row>
    <row r="2644" spans="2:8">
      <c r="B2644" s="14" t="s">
        <v>6705</v>
      </c>
      <c r="C2644" s="23" t="s">
        <v>6704</v>
      </c>
      <c r="D2644" s="15" t="s">
        <v>6686</v>
      </c>
      <c r="E2644" s="16">
        <v>0.78785113987307198</v>
      </c>
      <c r="F2644" s="16">
        <v>0.78785113987307198</v>
      </c>
      <c r="G2644" s="16">
        <v>0.88342853549147704</v>
      </c>
      <c r="H2644" s="17">
        <v>0.82791508926928015</v>
      </c>
    </row>
    <row r="2645" spans="2:8">
      <c r="B2645" s="14" t="s">
        <v>6706</v>
      </c>
      <c r="C2645" s="23" t="s">
        <v>6704</v>
      </c>
      <c r="D2645" s="15" t="s">
        <v>6686</v>
      </c>
      <c r="E2645" s="16">
        <v>0.78785113987307198</v>
      </c>
      <c r="F2645" s="16">
        <v>0.78785113987307198</v>
      </c>
      <c r="G2645" s="16">
        <v>0.88342853549147704</v>
      </c>
      <c r="H2645" s="17">
        <v>0.82791508926928015</v>
      </c>
    </row>
    <row r="2646" spans="2:8">
      <c r="B2646" s="14" t="s">
        <v>6707</v>
      </c>
      <c r="C2646" s="23" t="s">
        <v>6704</v>
      </c>
      <c r="D2646" s="15" t="s">
        <v>6686</v>
      </c>
      <c r="E2646" s="16">
        <v>0.78785113987307198</v>
      </c>
      <c r="F2646" s="16">
        <v>0.78785113987307198</v>
      </c>
      <c r="G2646" s="16">
        <v>0.88342853549147704</v>
      </c>
      <c r="H2646" s="17">
        <v>0.82791508926928015</v>
      </c>
    </row>
    <row r="2647" spans="2:8">
      <c r="B2647" s="14" t="s">
        <v>6708</v>
      </c>
      <c r="C2647" s="23" t="s">
        <v>6704</v>
      </c>
      <c r="D2647" s="15" t="s">
        <v>6686</v>
      </c>
      <c r="E2647" s="16">
        <v>0.78785113987307198</v>
      </c>
      <c r="F2647" s="16">
        <v>0.78785113987307198</v>
      </c>
      <c r="G2647" s="16">
        <v>0.88342853549147704</v>
      </c>
      <c r="H2647" s="17">
        <v>0.82791508926928015</v>
      </c>
    </row>
    <row r="2648" spans="2:8">
      <c r="B2648" s="14" t="s">
        <v>6709</v>
      </c>
      <c r="C2648" s="23" t="s">
        <v>6704</v>
      </c>
      <c r="D2648" s="15" t="s">
        <v>6686</v>
      </c>
      <c r="E2648" s="16">
        <v>0.78785113987307198</v>
      </c>
      <c r="F2648" s="16">
        <v>0.78785113987307198</v>
      </c>
      <c r="G2648" s="16">
        <v>0.88342853549147704</v>
      </c>
      <c r="H2648" s="17">
        <v>0.82791508926928015</v>
      </c>
    </row>
    <row r="2649" spans="2:8">
      <c r="B2649" s="14" t="s">
        <v>6710</v>
      </c>
      <c r="C2649" s="23" t="s">
        <v>6704</v>
      </c>
      <c r="D2649" s="15" t="s">
        <v>6686</v>
      </c>
      <c r="E2649" s="16">
        <v>0.78785113987307198</v>
      </c>
      <c r="F2649" s="16">
        <v>0.78785113987307198</v>
      </c>
      <c r="G2649" s="16">
        <v>0.88342853549147704</v>
      </c>
      <c r="H2649" s="17">
        <v>0.82791508926928015</v>
      </c>
    </row>
    <row r="2650" spans="2:8">
      <c r="B2650" s="14" t="s">
        <v>6711</v>
      </c>
      <c r="C2650" s="23" t="s">
        <v>6704</v>
      </c>
      <c r="D2650" s="15" t="s">
        <v>6686</v>
      </c>
      <c r="E2650" s="16">
        <v>0.78785113987307198</v>
      </c>
      <c r="F2650" s="16">
        <v>0.78785113987307198</v>
      </c>
      <c r="G2650" s="16">
        <v>0.88342853549147704</v>
      </c>
      <c r="H2650" s="17">
        <v>0.82791508926928015</v>
      </c>
    </row>
    <row r="2651" spans="2:8">
      <c r="B2651" s="14" t="s">
        <v>12657</v>
      </c>
      <c r="C2651" s="23" t="s">
        <v>23367</v>
      </c>
      <c r="D2651" s="15" t="s">
        <v>6686</v>
      </c>
      <c r="E2651" s="16">
        <v>0.78960732565491099</v>
      </c>
      <c r="F2651" s="16">
        <v>0.78960732565491099</v>
      </c>
      <c r="G2651" s="16">
        <v>0.88534312776871404</v>
      </c>
      <c r="H2651" s="17">
        <v>0.82973767558206679</v>
      </c>
    </row>
    <row r="2652" spans="2:8">
      <c r="B2652" s="14" t="s">
        <v>12658</v>
      </c>
      <c r="C2652" s="23" t="s">
        <v>23367</v>
      </c>
      <c r="D2652" s="15" t="s">
        <v>6686</v>
      </c>
      <c r="E2652" s="16">
        <v>0.78960732565491099</v>
      </c>
      <c r="F2652" s="16">
        <v>0.78960732565491099</v>
      </c>
      <c r="G2652" s="16">
        <v>0.88534312776871404</v>
      </c>
      <c r="H2652" s="17">
        <v>0.82973767558206679</v>
      </c>
    </row>
    <row r="2653" spans="2:8">
      <c r="B2653" s="14" t="s">
        <v>12659</v>
      </c>
      <c r="C2653" s="23" t="s">
        <v>23367</v>
      </c>
      <c r="D2653" s="15" t="s">
        <v>6686</v>
      </c>
      <c r="E2653" s="16">
        <v>0.78960732565491099</v>
      </c>
      <c r="F2653" s="16">
        <v>0.78960732565491099</v>
      </c>
      <c r="G2653" s="16">
        <v>0.88534312776871404</v>
      </c>
      <c r="H2653" s="17">
        <v>0.82973767558206679</v>
      </c>
    </row>
    <row r="2654" spans="2:8">
      <c r="B2654" s="14" t="s">
        <v>12660</v>
      </c>
      <c r="C2654" s="23" t="s">
        <v>23367</v>
      </c>
      <c r="D2654" s="15" t="s">
        <v>6686</v>
      </c>
      <c r="E2654" s="16">
        <v>0.78960732565491099</v>
      </c>
      <c r="F2654" s="16">
        <v>0.78960732565491099</v>
      </c>
      <c r="G2654" s="16">
        <v>0.88534312776871404</v>
      </c>
      <c r="H2654" s="17">
        <v>0.82973767558206679</v>
      </c>
    </row>
    <row r="2655" spans="2:8">
      <c r="B2655" s="14" t="s">
        <v>12661</v>
      </c>
      <c r="C2655" s="23" t="s">
        <v>23367</v>
      </c>
      <c r="D2655" s="15" t="s">
        <v>6686</v>
      </c>
      <c r="E2655" s="16">
        <v>0.78960732565491099</v>
      </c>
      <c r="F2655" s="16">
        <v>0.78960732565491099</v>
      </c>
      <c r="G2655" s="16">
        <v>0.88534312776871404</v>
      </c>
      <c r="H2655" s="17">
        <v>0.82973767558206679</v>
      </c>
    </row>
    <row r="2656" spans="2:8">
      <c r="B2656" s="14" t="s">
        <v>12662</v>
      </c>
      <c r="C2656" s="23" t="s">
        <v>23367</v>
      </c>
      <c r="D2656" s="15" t="s">
        <v>6686</v>
      </c>
      <c r="E2656" s="16">
        <v>0.78960732565491099</v>
      </c>
      <c r="F2656" s="16">
        <v>0.78960732565491099</v>
      </c>
      <c r="G2656" s="16">
        <v>0.88534312776871404</v>
      </c>
      <c r="H2656" s="17">
        <v>0.82973767558206679</v>
      </c>
    </row>
    <row r="2657" spans="2:8">
      <c r="B2657" s="14" t="s">
        <v>12663</v>
      </c>
      <c r="C2657" s="23" t="s">
        <v>23367</v>
      </c>
      <c r="D2657" s="15" t="s">
        <v>6686</v>
      </c>
      <c r="E2657" s="16">
        <v>0.78960732565491099</v>
      </c>
      <c r="F2657" s="16">
        <v>0.78960732565491099</v>
      </c>
      <c r="G2657" s="16">
        <v>0.88534312776871404</v>
      </c>
      <c r="H2657" s="17">
        <v>0.82973767558206679</v>
      </c>
    </row>
    <row r="2658" spans="2:8">
      <c r="B2658" s="14" t="s">
        <v>12664</v>
      </c>
      <c r="C2658" s="23" t="s">
        <v>23367</v>
      </c>
      <c r="D2658" s="15" t="s">
        <v>6686</v>
      </c>
      <c r="E2658" s="16">
        <v>0.78960732565491099</v>
      </c>
      <c r="F2658" s="16">
        <v>0.78960732565491099</v>
      </c>
      <c r="G2658" s="16">
        <v>0.88534312776871404</v>
      </c>
      <c r="H2658" s="17">
        <v>0.82973767558206679</v>
      </c>
    </row>
    <row r="2659" spans="2:8">
      <c r="B2659" s="14" t="s">
        <v>12665</v>
      </c>
      <c r="C2659" s="23" t="s">
        <v>23367</v>
      </c>
      <c r="D2659" s="15" t="s">
        <v>6686</v>
      </c>
      <c r="E2659" s="16">
        <v>0.78960732565491099</v>
      </c>
      <c r="F2659" s="16">
        <v>0.78960732565491099</v>
      </c>
      <c r="G2659" s="16">
        <v>0.88534312776871404</v>
      </c>
      <c r="H2659" s="17">
        <v>0.82973767558206679</v>
      </c>
    </row>
    <row r="2660" spans="2:8">
      <c r="B2660" s="14" t="s">
        <v>3503</v>
      </c>
      <c r="C2660" s="23" t="s">
        <v>3504</v>
      </c>
      <c r="D2660" s="15" t="s">
        <v>2042</v>
      </c>
      <c r="E2660" s="16">
        <v>0.86082171091991899</v>
      </c>
      <c r="F2660" s="16">
        <v>0.86082171091991899</v>
      </c>
      <c r="G2660" s="16">
        <v>0.89624402448703</v>
      </c>
      <c r="H2660" s="17">
        <v>0.87566996838777644</v>
      </c>
    </row>
    <row r="2661" spans="2:8">
      <c r="B2661" s="14" t="s">
        <v>3483</v>
      </c>
      <c r="C2661" s="23" t="s">
        <v>3484</v>
      </c>
      <c r="D2661" s="15" t="s">
        <v>2042</v>
      </c>
      <c r="E2661" s="16">
        <v>0.85396483516483501</v>
      </c>
      <c r="F2661" s="16">
        <v>0.85396483516483501</v>
      </c>
      <c r="G2661" s="16">
        <v>0.90557813689578404</v>
      </c>
      <c r="H2661" s="17">
        <v>0.87559999999999993</v>
      </c>
    </row>
    <row r="2662" spans="2:8">
      <c r="B2662" s="14" t="s">
        <v>3485</v>
      </c>
      <c r="C2662" s="23" t="s">
        <v>3484</v>
      </c>
      <c r="D2662" s="15" t="s">
        <v>2042</v>
      </c>
      <c r="E2662" s="16">
        <v>0.85396483516483501</v>
      </c>
      <c r="F2662" s="16">
        <v>0.85396483516483501</v>
      </c>
      <c r="G2662" s="16">
        <v>0.90557813689578404</v>
      </c>
      <c r="H2662" s="17">
        <v>0.87559999999999993</v>
      </c>
    </row>
    <row r="2663" spans="2:8">
      <c r="B2663" s="14" t="s">
        <v>3486</v>
      </c>
      <c r="C2663" s="23" t="s">
        <v>3484</v>
      </c>
      <c r="D2663" s="15" t="s">
        <v>2042</v>
      </c>
      <c r="E2663" s="16">
        <v>0.85396483516483501</v>
      </c>
      <c r="F2663" s="16">
        <v>0.85396483516483501</v>
      </c>
      <c r="G2663" s="16">
        <v>0.90557813689578404</v>
      </c>
      <c r="H2663" s="17">
        <v>0.87559999999999993</v>
      </c>
    </row>
    <row r="2664" spans="2:8">
      <c r="B2664" s="14" t="s">
        <v>3487</v>
      </c>
      <c r="C2664" s="23" t="s">
        <v>3484</v>
      </c>
      <c r="D2664" s="15" t="s">
        <v>2042</v>
      </c>
      <c r="E2664" s="16">
        <v>0.85396483516483501</v>
      </c>
      <c r="F2664" s="16">
        <v>0.85396483516483501</v>
      </c>
      <c r="G2664" s="16">
        <v>0.90557813689578404</v>
      </c>
      <c r="H2664" s="17">
        <v>0.87559999999999993</v>
      </c>
    </row>
    <row r="2665" spans="2:8">
      <c r="B2665" s="14" t="s">
        <v>20536</v>
      </c>
      <c r="C2665" s="23" t="s">
        <v>3484</v>
      </c>
      <c r="D2665" s="15" t="s">
        <v>2042</v>
      </c>
      <c r="E2665" s="16">
        <v>0.85396483516483501</v>
      </c>
      <c r="F2665" s="16">
        <v>0.85396483516483501</v>
      </c>
      <c r="G2665" s="16">
        <v>0.90557813689578404</v>
      </c>
      <c r="H2665" s="17">
        <v>0.87559999999999993</v>
      </c>
    </row>
    <row r="2666" spans="2:8">
      <c r="B2666" s="14" t="s">
        <v>3478</v>
      </c>
      <c r="C2666" s="23" t="s">
        <v>3479</v>
      </c>
      <c r="D2666" s="15" t="s">
        <v>2042</v>
      </c>
      <c r="E2666" s="16">
        <v>0.86456263736263705</v>
      </c>
      <c r="F2666" s="16">
        <v>0.86456263736263705</v>
      </c>
      <c r="G2666" s="16">
        <v>0.89471059398118202</v>
      </c>
      <c r="H2666" s="17">
        <v>0.87719999999999976</v>
      </c>
    </row>
    <row r="2667" spans="2:8">
      <c r="B2667" s="14" t="s">
        <v>3480</v>
      </c>
      <c r="C2667" s="23" t="s">
        <v>3479</v>
      </c>
      <c r="D2667" s="15" t="s">
        <v>2042</v>
      </c>
      <c r="E2667" s="16">
        <v>0.86456263736263705</v>
      </c>
      <c r="F2667" s="16">
        <v>0.86456263736263705</v>
      </c>
      <c r="G2667" s="16">
        <v>0.89471059398118202</v>
      </c>
      <c r="H2667" s="17">
        <v>0.87719999999999976</v>
      </c>
    </row>
    <row r="2668" spans="2:8">
      <c r="B2668" s="14" t="s">
        <v>3481</v>
      </c>
      <c r="C2668" s="23" t="s">
        <v>3479</v>
      </c>
      <c r="D2668" s="15" t="s">
        <v>2042</v>
      </c>
      <c r="E2668" s="16">
        <v>0.86456263736263705</v>
      </c>
      <c r="F2668" s="16">
        <v>0.86456263736263705</v>
      </c>
      <c r="G2668" s="16">
        <v>0.89471059398118202</v>
      </c>
      <c r="H2668" s="17">
        <v>0.87719999999999976</v>
      </c>
    </row>
    <row r="2669" spans="2:8">
      <c r="B2669" s="14" t="s">
        <v>3482</v>
      </c>
      <c r="C2669" s="23" t="s">
        <v>3479</v>
      </c>
      <c r="D2669" s="15" t="s">
        <v>2042</v>
      </c>
      <c r="E2669" s="16">
        <v>0.86456263736263705</v>
      </c>
      <c r="F2669" s="16">
        <v>0.86456263736263705</v>
      </c>
      <c r="G2669" s="16">
        <v>0.89471059398118202</v>
      </c>
      <c r="H2669" s="17">
        <v>0.87719999999999976</v>
      </c>
    </row>
    <row r="2670" spans="2:8">
      <c r="B2670" s="14" t="s">
        <v>3345</v>
      </c>
      <c r="C2670" s="23" t="s">
        <v>3346</v>
      </c>
      <c r="D2670" s="15" t="s">
        <v>2042</v>
      </c>
      <c r="E2670" s="16">
        <v>0.901560805860806</v>
      </c>
      <c r="F2670" s="16">
        <v>0.901560805860806</v>
      </c>
      <c r="G2670" s="16">
        <v>0.92479483109483096</v>
      </c>
      <c r="H2670" s="17">
        <v>0.9113</v>
      </c>
    </row>
    <row r="2671" spans="2:8">
      <c r="B2671" s="14" t="s">
        <v>3347</v>
      </c>
      <c r="C2671" s="23" t="s">
        <v>3346</v>
      </c>
      <c r="D2671" s="15" t="s">
        <v>2042</v>
      </c>
      <c r="E2671" s="16">
        <v>0.901560805860806</v>
      </c>
      <c r="F2671" s="16">
        <v>0.901560805860806</v>
      </c>
      <c r="G2671" s="16">
        <v>0.92479483109483096</v>
      </c>
      <c r="H2671" s="17">
        <v>0.9113</v>
      </c>
    </row>
    <row r="2672" spans="2:8">
      <c r="B2672" s="14" t="s">
        <v>3348</v>
      </c>
      <c r="C2672" s="23" t="s">
        <v>3346</v>
      </c>
      <c r="D2672" s="15" t="s">
        <v>2042</v>
      </c>
      <c r="E2672" s="16">
        <v>0.901560805860806</v>
      </c>
      <c r="F2672" s="16">
        <v>0.901560805860806</v>
      </c>
      <c r="G2672" s="16">
        <v>0.92479483109483096</v>
      </c>
      <c r="H2672" s="17">
        <v>0.9113</v>
      </c>
    </row>
    <row r="2673" spans="2:8">
      <c r="B2673" s="14" t="s">
        <v>3349</v>
      </c>
      <c r="C2673" s="23" t="s">
        <v>3346</v>
      </c>
      <c r="D2673" s="15" t="s">
        <v>2042</v>
      </c>
      <c r="E2673" s="16">
        <v>0.901560805860806</v>
      </c>
      <c r="F2673" s="16">
        <v>0.901560805860806</v>
      </c>
      <c r="G2673" s="16">
        <v>0.92479483109483096</v>
      </c>
      <c r="H2673" s="17">
        <v>0.9113</v>
      </c>
    </row>
    <row r="2674" spans="2:8">
      <c r="B2674" s="14" t="s">
        <v>3370</v>
      </c>
      <c r="C2674" s="23" t="s">
        <v>3371</v>
      </c>
      <c r="D2674" s="15" t="s">
        <v>2042</v>
      </c>
      <c r="E2674" s="16">
        <v>0.86456263736263705</v>
      </c>
      <c r="F2674" s="16">
        <v>0.86456263736263705</v>
      </c>
      <c r="G2674" s="16">
        <v>0.89471059398118202</v>
      </c>
      <c r="H2674" s="17">
        <v>0.87719999999999976</v>
      </c>
    </row>
    <row r="2675" spans="2:8">
      <c r="B2675" s="14" t="s">
        <v>10933</v>
      </c>
      <c r="C2675" s="23" t="s">
        <v>10934</v>
      </c>
      <c r="D2675" s="15" t="s">
        <v>6686</v>
      </c>
      <c r="E2675" s="16">
        <v>0.72202490842490796</v>
      </c>
      <c r="F2675" s="16">
        <v>0.72202490842490796</v>
      </c>
      <c r="G2675" s="16">
        <v>0.81166483277071499</v>
      </c>
      <c r="H2675" s="17">
        <v>0.75959999999999961</v>
      </c>
    </row>
    <row r="2676" spans="2:8">
      <c r="B2676" s="14" t="s">
        <v>10935</v>
      </c>
      <c r="C2676" s="23" t="s">
        <v>10934</v>
      </c>
      <c r="D2676" s="15" t="s">
        <v>6686</v>
      </c>
      <c r="E2676" s="16">
        <v>0.72202490842490796</v>
      </c>
      <c r="F2676" s="16">
        <v>0.72202490842490796</v>
      </c>
      <c r="G2676" s="16">
        <v>0.81166483277071499</v>
      </c>
      <c r="H2676" s="17">
        <v>0.75959999999999961</v>
      </c>
    </row>
    <row r="2677" spans="2:8">
      <c r="B2677" s="14" t="s">
        <v>3488</v>
      </c>
      <c r="C2677" s="23" t="s">
        <v>3489</v>
      </c>
      <c r="D2677" s="15" t="s">
        <v>2042</v>
      </c>
      <c r="E2677" s="16">
        <v>0.86082171091991899</v>
      </c>
      <c r="F2677" s="16">
        <v>0.86082171091991899</v>
      </c>
      <c r="G2677" s="16">
        <v>0.89624402448703</v>
      </c>
      <c r="H2677" s="17">
        <v>0.87566996838777644</v>
      </c>
    </row>
    <row r="2678" spans="2:8">
      <c r="B2678" s="14" t="s">
        <v>3493</v>
      </c>
      <c r="C2678" s="23" t="s">
        <v>3489</v>
      </c>
      <c r="D2678" s="15" t="s">
        <v>2042</v>
      </c>
      <c r="E2678" s="16">
        <v>0.86082171091991899</v>
      </c>
      <c r="F2678" s="16">
        <v>0.86082171091991899</v>
      </c>
      <c r="G2678" s="16">
        <v>0.89624402448703</v>
      </c>
      <c r="H2678" s="17">
        <v>0.87566996838777644</v>
      </c>
    </row>
    <row r="2679" spans="2:8">
      <c r="B2679" s="14" t="s">
        <v>3498</v>
      </c>
      <c r="C2679" s="23" t="s">
        <v>3489</v>
      </c>
      <c r="D2679" s="15" t="s">
        <v>2042</v>
      </c>
      <c r="E2679" s="16">
        <v>0.85396483516483501</v>
      </c>
      <c r="F2679" s="16">
        <v>0.85396483516483501</v>
      </c>
      <c r="G2679" s="16">
        <v>0.90557813689578404</v>
      </c>
      <c r="H2679" s="17">
        <v>0.87559999999999993</v>
      </c>
    </row>
    <row r="2680" spans="2:8">
      <c r="B2680" s="14" t="s">
        <v>3499</v>
      </c>
      <c r="C2680" s="23" t="s">
        <v>3489</v>
      </c>
      <c r="D2680" s="15" t="s">
        <v>2042</v>
      </c>
      <c r="E2680" s="16">
        <v>0.85396483516483501</v>
      </c>
      <c r="F2680" s="16">
        <v>0.85396483516483501</v>
      </c>
      <c r="G2680" s="16">
        <v>0.90557813689578404</v>
      </c>
      <c r="H2680" s="17">
        <v>0.87559999999999993</v>
      </c>
    </row>
    <row r="2681" spans="2:8">
      <c r="B2681" s="14" t="s">
        <v>3500</v>
      </c>
      <c r="C2681" s="23" t="s">
        <v>3489</v>
      </c>
      <c r="D2681" s="15" t="s">
        <v>2042</v>
      </c>
      <c r="E2681" s="16">
        <v>0.85396483516483501</v>
      </c>
      <c r="F2681" s="16">
        <v>0.85396483516483501</v>
      </c>
      <c r="G2681" s="16">
        <v>0.90557813689578404</v>
      </c>
      <c r="H2681" s="17">
        <v>0.87559999999999993</v>
      </c>
    </row>
    <row r="2682" spans="2:8">
      <c r="B2682" s="14" t="s">
        <v>3501</v>
      </c>
      <c r="C2682" s="23" t="s">
        <v>3489</v>
      </c>
      <c r="D2682" s="15" t="s">
        <v>2042</v>
      </c>
      <c r="E2682" s="16">
        <v>0.85396483516483501</v>
      </c>
      <c r="F2682" s="16">
        <v>0.85396483516483501</v>
      </c>
      <c r="G2682" s="16">
        <v>0.90557813689578404</v>
      </c>
      <c r="H2682" s="17">
        <v>0.87559999999999993</v>
      </c>
    </row>
    <row r="2683" spans="2:8">
      <c r="B2683" s="14" t="s">
        <v>24936</v>
      </c>
      <c r="C2683" s="23" t="s">
        <v>3502</v>
      </c>
      <c r="D2683" s="15" t="s">
        <v>2042</v>
      </c>
      <c r="E2683" s="16">
        <v>0.86082171091991899</v>
      </c>
      <c r="F2683" s="16">
        <v>0.86082171091991899</v>
      </c>
      <c r="G2683" s="16">
        <v>0.89624402448703</v>
      </c>
      <c r="H2683" s="17">
        <v>0.87566996838777644</v>
      </c>
    </row>
    <row r="2684" spans="2:8">
      <c r="B2684" s="14" t="s">
        <v>24937</v>
      </c>
      <c r="C2684" s="23" t="s">
        <v>3502</v>
      </c>
      <c r="D2684" s="15" t="s">
        <v>2042</v>
      </c>
      <c r="E2684" s="16">
        <v>0.85396483516483501</v>
      </c>
      <c r="F2684" s="16">
        <v>0.85396483516483501</v>
      </c>
      <c r="G2684" s="16">
        <v>0.90557813689578404</v>
      </c>
      <c r="H2684" s="17">
        <v>0.87559999999999993</v>
      </c>
    </row>
    <row r="2685" spans="2:8">
      <c r="B2685" s="14" t="s">
        <v>24938</v>
      </c>
      <c r="C2685" s="23" t="s">
        <v>3502</v>
      </c>
      <c r="D2685" s="15" t="s">
        <v>2042</v>
      </c>
      <c r="E2685" s="16">
        <v>0.85396483516483501</v>
      </c>
      <c r="F2685" s="16">
        <v>0.85396483516483501</v>
      </c>
      <c r="G2685" s="16">
        <v>0.90557813689578404</v>
      </c>
      <c r="H2685" s="17">
        <v>0.87559999999999993</v>
      </c>
    </row>
    <row r="2686" spans="2:8">
      <c r="B2686" s="14" t="s">
        <v>3494</v>
      </c>
      <c r="C2686" s="23" t="s">
        <v>3491</v>
      </c>
      <c r="D2686" s="15" t="s">
        <v>2042</v>
      </c>
      <c r="E2686" s="16">
        <v>0.848425641025641</v>
      </c>
      <c r="F2686" s="16">
        <v>0.848425641025641</v>
      </c>
      <c r="G2686" s="16">
        <v>0.90132525557231502</v>
      </c>
      <c r="H2686" s="17">
        <v>0.87060000000000026</v>
      </c>
    </row>
    <row r="2687" spans="2:8">
      <c r="B2687" s="14" t="s">
        <v>3495</v>
      </c>
      <c r="C2687" s="23" t="s">
        <v>3491</v>
      </c>
      <c r="D2687" s="15" t="s">
        <v>2042</v>
      </c>
      <c r="E2687" s="16">
        <v>0.848425641025641</v>
      </c>
      <c r="F2687" s="16">
        <v>0.848425641025641</v>
      </c>
      <c r="G2687" s="16">
        <v>0.90132525557231502</v>
      </c>
      <c r="H2687" s="17">
        <v>0.87060000000000026</v>
      </c>
    </row>
    <row r="2688" spans="2:8">
      <c r="B2688" s="14" t="s">
        <v>3496</v>
      </c>
      <c r="C2688" s="23" t="s">
        <v>3491</v>
      </c>
      <c r="D2688" s="15" t="s">
        <v>2042</v>
      </c>
      <c r="E2688" s="16">
        <v>0.848425641025641</v>
      </c>
      <c r="F2688" s="16">
        <v>0.848425641025641</v>
      </c>
      <c r="G2688" s="16">
        <v>0.90132525557231502</v>
      </c>
      <c r="H2688" s="17">
        <v>0.87060000000000026</v>
      </c>
    </row>
    <row r="2689" spans="2:8">
      <c r="B2689" s="14" t="s">
        <v>3497</v>
      </c>
      <c r="C2689" s="23" t="s">
        <v>3491</v>
      </c>
      <c r="D2689" s="15" t="s">
        <v>2042</v>
      </c>
      <c r="E2689" s="16">
        <v>0.848425641025641</v>
      </c>
      <c r="F2689" s="16">
        <v>0.848425641025641</v>
      </c>
      <c r="G2689" s="16">
        <v>0.90132525557231502</v>
      </c>
      <c r="H2689" s="17">
        <v>0.87060000000000026</v>
      </c>
    </row>
    <row r="2690" spans="2:8">
      <c r="B2690" s="14" t="s">
        <v>3490</v>
      </c>
      <c r="C2690" s="23" t="s">
        <v>3491</v>
      </c>
      <c r="D2690" s="15" t="s">
        <v>2042</v>
      </c>
      <c r="E2690" s="16">
        <v>0.86082171091991899</v>
      </c>
      <c r="F2690" s="16">
        <v>0.86082171091991899</v>
      </c>
      <c r="G2690" s="16">
        <v>0.89624402448703</v>
      </c>
      <c r="H2690" s="17">
        <v>0.87566996838777644</v>
      </c>
    </row>
    <row r="2691" spans="2:8">
      <c r="B2691" s="14" t="s">
        <v>3492</v>
      </c>
      <c r="C2691" s="23" t="s">
        <v>3491</v>
      </c>
      <c r="D2691" s="15" t="s">
        <v>2042</v>
      </c>
      <c r="E2691" s="16">
        <v>0.86082171091991899</v>
      </c>
      <c r="F2691" s="16">
        <v>0.86082171091991899</v>
      </c>
      <c r="G2691" s="16">
        <v>0.89624402448703</v>
      </c>
      <c r="H2691" s="17">
        <v>0.87566996838777644</v>
      </c>
    </row>
    <row r="2692" spans="2:8">
      <c r="B2692" s="14" t="s">
        <v>10936</v>
      </c>
      <c r="C2692" s="23" t="s">
        <v>10937</v>
      </c>
      <c r="D2692" s="15" t="s">
        <v>6686</v>
      </c>
      <c r="E2692" s="16">
        <v>0.78976373626373597</v>
      </c>
      <c r="F2692" s="16">
        <v>0.78976373626373597</v>
      </c>
      <c r="G2692" s="16">
        <v>0.88551364648423503</v>
      </c>
      <c r="H2692" s="17">
        <v>0.82989999999999997</v>
      </c>
    </row>
    <row r="2693" spans="2:8">
      <c r="B2693" s="14" t="s">
        <v>10938</v>
      </c>
      <c r="C2693" s="23" t="s">
        <v>10937</v>
      </c>
      <c r="D2693" s="15" t="s">
        <v>6686</v>
      </c>
      <c r="E2693" s="16">
        <v>0.78976373626373597</v>
      </c>
      <c r="F2693" s="16">
        <v>0.78976373626373597</v>
      </c>
      <c r="G2693" s="16">
        <v>0.88551364648423503</v>
      </c>
      <c r="H2693" s="17">
        <v>0.82989999999999997</v>
      </c>
    </row>
    <row r="2694" spans="2:8">
      <c r="B2694" s="14" t="s">
        <v>10939</v>
      </c>
      <c r="C2694" s="23" t="s">
        <v>10937</v>
      </c>
      <c r="D2694" s="15" t="s">
        <v>6686</v>
      </c>
      <c r="E2694" s="16">
        <v>0.78976373626373597</v>
      </c>
      <c r="F2694" s="16">
        <v>0.78976373626373597</v>
      </c>
      <c r="G2694" s="16">
        <v>0.88551364648423503</v>
      </c>
      <c r="H2694" s="17">
        <v>0.82989999999999997</v>
      </c>
    </row>
    <row r="2695" spans="2:8">
      <c r="B2695" s="14" t="s">
        <v>10940</v>
      </c>
      <c r="C2695" s="23" t="s">
        <v>10937</v>
      </c>
      <c r="D2695" s="15" t="s">
        <v>6686</v>
      </c>
      <c r="E2695" s="16">
        <v>0.78976373626373597</v>
      </c>
      <c r="F2695" s="16">
        <v>0.78976373626373597</v>
      </c>
      <c r="G2695" s="16">
        <v>0.88551364648423503</v>
      </c>
      <c r="H2695" s="17">
        <v>0.82989999999999997</v>
      </c>
    </row>
    <row r="2696" spans="2:8">
      <c r="B2696" s="14" t="s">
        <v>10941</v>
      </c>
      <c r="C2696" s="23" t="s">
        <v>10937</v>
      </c>
      <c r="D2696" s="15" t="s">
        <v>6686</v>
      </c>
      <c r="E2696" s="16">
        <v>0.78976373626373597</v>
      </c>
      <c r="F2696" s="16">
        <v>0.78976373626373597</v>
      </c>
      <c r="G2696" s="16">
        <v>0.88551364648423503</v>
      </c>
      <c r="H2696" s="17">
        <v>0.82989999999999997</v>
      </c>
    </row>
    <row r="2697" spans="2:8">
      <c r="B2697" s="14" t="s">
        <v>10942</v>
      </c>
      <c r="C2697" s="23" t="s">
        <v>10937</v>
      </c>
      <c r="D2697" s="15" t="s">
        <v>6686</v>
      </c>
      <c r="E2697" s="16">
        <v>0.78976373626373597</v>
      </c>
      <c r="F2697" s="16">
        <v>0.78976373626373597</v>
      </c>
      <c r="G2697" s="16">
        <v>0.88551364648423503</v>
      </c>
      <c r="H2697" s="17">
        <v>0.82989999999999997</v>
      </c>
    </row>
    <row r="2698" spans="2:8">
      <c r="B2698" s="14" t="s">
        <v>10943</v>
      </c>
      <c r="C2698" s="23" t="s">
        <v>10937</v>
      </c>
      <c r="D2698" s="15" t="s">
        <v>6686</v>
      </c>
      <c r="E2698" s="16">
        <v>0.78976373626373597</v>
      </c>
      <c r="F2698" s="16">
        <v>0.78976373626373597</v>
      </c>
      <c r="G2698" s="16">
        <v>0.88551364648423503</v>
      </c>
      <c r="H2698" s="17">
        <v>0.82989999999999997</v>
      </c>
    </row>
    <row r="2699" spans="2:8">
      <c r="B2699" s="14" t="s">
        <v>10944</v>
      </c>
      <c r="C2699" s="23" t="s">
        <v>10937</v>
      </c>
      <c r="D2699" s="15" t="s">
        <v>6686</v>
      </c>
      <c r="E2699" s="16">
        <v>0.78976373626373597</v>
      </c>
      <c r="F2699" s="16">
        <v>0.78976373626373597</v>
      </c>
      <c r="G2699" s="16">
        <v>0.88551364648423503</v>
      </c>
      <c r="H2699" s="17">
        <v>0.82989999999999997</v>
      </c>
    </row>
    <row r="2700" spans="2:8">
      <c r="B2700" s="14" t="s">
        <v>10945</v>
      </c>
      <c r="C2700" s="23" t="s">
        <v>10937</v>
      </c>
      <c r="D2700" s="15" t="s">
        <v>6686</v>
      </c>
      <c r="E2700" s="16">
        <v>0.78976373626373597</v>
      </c>
      <c r="F2700" s="16">
        <v>0.78976373626373597</v>
      </c>
      <c r="G2700" s="16">
        <v>0.88551364648423503</v>
      </c>
      <c r="H2700" s="17">
        <v>0.82989999999999997</v>
      </c>
    </row>
    <row r="2701" spans="2:8">
      <c r="B2701" s="14" t="s">
        <v>10946</v>
      </c>
      <c r="C2701" s="23" t="s">
        <v>10937</v>
      </c>
      <c r="D2701" s="15" t="s">
        <v>6686</v>
      </c>
      <c r="E2701" s="16">
        <v>0.78976373626373597</v>
      </c>
      <c r="F2701" s="16">
        <v>0.78976373626373597</v>
      </c>
      <c r="G2701" s="16">
        <v>0.88551364648423503</v>
      </c>
      <c r="H2701" s="17">
        <v>0.82989999999999997</v>
      </c>
    </row>
    <row r="2702" spans="2:8">
      <c r="B2702" s="14" t="s">
        <v>10947</v>
      </c>
      <c r="C2702" s="23" t="s">
        <v>10937</v>
      </c>
      <c r="D2702" s="15" t="s">
        <v>6686</v>
      </c>
      <c r="E2702" s="16">
        <v>0.78976373626373597</v>
      </c>
      <c r="F2702" s="16">
        <v>0.78976373626373597</v>
      </c>
      <c r="G2702" s="16">
        <v>0.88551364648423503</v>
      </c>
      <c r="H2702" s="17">
        <v>0.82989999999999997</v>
      </c>
    </row>
    <row r="2703" spans="2:8">
      <c r="B2703" s="14" t="s">
        <v>3365</v>
      </c>
      <c r="C2703" s="23" t="s">
        <v>3351</v>
      </c>
      <c r="D2703" s="15" t="s">
        <v>2042</v>
      </c>
      <c r="E2703" s="16">
        <v>0.901560805860806</v>
      </c>
      <c r="F2703" s="16">
        <v>0.901560805860806</v>
      </c>
      <c r="G2703" s="16">
        <v>0.92479483109483096</v>
      </c>
      <c r="H2703" s="17">
        <v>0.9113</v>
      </c>
    </row>
    <row r="2704" spans="2:8">
      <c r="B2704" s="14" t="s">
        <v>3358</v>
      </c>
      <c r="C2704" s="23" t="s">
        <v>3351</v>
      </c>
      <c r="D2704" s="15" t="s">
        <v>2042</v>
      </c>
      <c r="E2704" s="16">
        <v>0.901560805860806</v>
      </c>
      <c r="F2704" s="16">
        <v>0.901560805860806</v>
      </c>
      <c r="G2704" s="16">
        <v>0.92479483109483096</v>
      </c>
      <c r="H2704" s="17">
        <v>0.9113</v>
      </c>
    </row>
    <row r="2705" spans="2:8">
      <c r="B2705" s="14" t="s">
        <v>3359</v>
      </c>
      <c r="C2705" s="23" t="s">
        <v>3351</v>
      </c>
      <c r="D2705" s="15" t="s">
        <v>2042</v>
      </c>
      <c r="E2705" s="16">
        <v>0.901560805860806</v>
      </c>
      <c r="F2705" s="16">
        <v>0.901560805860806</v>
      </c>
      <c r="G2705" s="16">
        <v>0.92479483109483096</v>
      </c>
      <c r="H2705" s="17">
        <v>0.9113</v>
      </c>
    </row>
    <row r="2706" spans="2:8">
      <c r="B2706" s="14" t="s">
        <v>3350</v>
      </c>
      <c r="C2706" s="23" t="s">
        <v>3351</v>
      </c>
      <c r="D2706" s="15" t="s">
        <v>2042</v>
      </c>
      <c r="E2706" s="16">
        <v>0.901560805860806</v>
      </c>
      <c r="F2706" s="16">
        <v>0.901560805860806</v>
      </c>
      <c r="G2706" s="16">
        <v>0.92479483109483096</v>
      </c>
      <c r="H2706" s="17">
        <v>0.9113</v>
      </c>
    </row>
    <row r="2707" spans="2:8">
      <c r="B2707" s="14" t="s">
        <v>3366</v>
      </c>
      <c r="C2707" s="23" t="s">
        <v>3351</v>
      </c>
      <c r="D2707" s="15" t="s">
        <v>2042</v>
      </c>
      <c r="E2707" s="16">
        <v>0.901560805860806</v>
      </c>
      <c r="F2707" s="16">
        <v>0.901560805860806</v>
      </c>
      <c r="G2707" s="16">
        <v>0.92479483109483096</v>
      </c>
      <c r="H2707" s="17">
        <v>0.9113</v>
      </c>
    </row>
    <row r="2708" spans="2:8">
      <c r="B2708" s="14" t="s">
        <v>3367</v>
      </c>
      <c r="C2708" s="23" t="s">
        <v>3351</v>
      </c>
      <c r="D2708" s="15" t="s">
        <v>2042</v>
      </c>
      <c r="E2708" s="16">
        <v>0.901560805860806</v>
      </c>
      <c r="F2708" s="16">
        <v>0.901560805860806</v>
      </c>
      <c r="G2708" s="16">
        <v>0.92479483109483096</v>
      </c>
      <c r="H2708" s="17">
        <v>0.9113</v>
      </c>
    </row>
    <row r="2709" spans="2:8">
      <c r="B2709" s="14" t="s">
        <v>3368</v>
      </c>
      <c r="C2709" s="23" t="s">
        <v>3351</v>
      </c>
      <c r="D2709" s="15" t="s">
        <v>2042</v>
      </c>
      <c r="E2709" s="16">
        <v>0.901560805860806</v>
      </c>
      <c r="F2709" s="16">
        <v>0.901560805860806</v>
      </c>
      <c r="G2709" s="16">
        <v>0.92479483109483096</v>
      </c>
      <c r="H2709" s="17">
        <v>0.9113</v>
      </c>
    </row>
    <row r="2710" spans="2:8">
      <c r="B2710" s="14" t="s">
        <v>3369</v>
      </c>
      <c r="C2710" s="23" t="s">
        <v>3351</v>
      </c>
      <c r="D2710" s="15" t="s">
        <v>2042</v>
      </c>
      <c r="E2710" s="16">
        <v>0.901560805860806</v>
      </c>
      <c r="F2710" s="16">
        <v>0.901560805860806</v>
      </c>
      <c r="G2710" s="16">
        <v>0.92479483109483096</v>
      </c>
      <c r="H2710" s="17">
        <v>0.9113</v>
      </c>
    </row>
    <row r="2711" spans="2:8">
      <c r="B2711" s="14" t="s">
        <v>3352</v>
      </c>
      <c r="C2711" s="23" t="s">
        <v>3351</v>
      </c>
      <c r="D2711" s="15" t="s">
        <v>2042</v>
      </c>
      <c r="E2711" s="16">
        <v>0.901560805860806</v>
      </c>
      <c r="F2711" s="16">
        <v>0.901560805860806</v>
      </c>
      <c r="G2711" s="16">
        <v>0.92479483109483096</v>
      </c>
      <c r="H2711" s="17">
        <v>0.9113</v>
      </c>
    </row>
    <row r="2712" spans="2:8">
      <c r="B2712" s="14" t="s">
        <v>3353</v>
      </c>
      <c r="C2712" s="23" t="s">
        <v>3351</v>
      </c>
      <c r="D2712" s="15" t="s">
        <v>2042</v>
      </c>
      <c r="E2712" s="16">
        <v>0.901560805860806</v>
      </c>
      <c r="F2712" s="16">
        <v>0.901560805860806</v>
      </c>
      <c r="G2712" s="16">
        <v>0.92479483109483096</v>
      </c>
      <c r="H2712" s="17">
        <v>0.9113</v>
      </c>
    </row>
    <row r="2713" spans="2:8">
      <c r="B2713" s="14" t="s">
        <v>2306</v>
      </c>
      <c r="C2713" s="23" t="s">
        <v>2307</v>
      </c>
      <c r="D2713" s="15" t="s">
        <v>2042</v>
      </c>
      <c r="E2713" s="16">
        <v>0.85792686316798505</v>
      </c>
      <c r="F2713" s="16">
        <v>0.85792686316798505</v>
      </c>
      <c r="G2713" s="16">
        <v>0.89743064173828302</v>
      </c>
      <c r="H2713" s="17">
        <v>0.87448598130841138</v>
      </c>
    </row>
    <row r="2714" spans="2:8">
      <c r="B2714" s="14" t="s">
        <v>2308</v>
      </c>
      <c r="C2714" s="23" t="s">
        <v>2307</v>
      </c>
      <c r="D2714" s="15" t="s">
        <v>2042</v>
      </c>
      <c r="E2714" s="16">
        <v>0.85792686316798505</v>
      </c>
      <c r="F2714" s="16">
        <v>0.85792686316798505</v>
      </c>
      <c r="G2714" s="16">
        <v>0.89743064173828302</v>
      </c>
      <c r="H2714" s="17">
        <v>0.87448598130841138</v>
      </c>
    </row>
    <row r="2715" spans="2:8">
      <c r="B2715" s="14" t="s">
        <v>2309</v>
      </c>
      <c r="C2715" s="23" t="s">
        <v>2307</v>
      </c>
      <c r="D2715" s="15" t="s">
        <v>2042</v>
      </c>
      <c r="E2715" s="16">
        <v>0.85792686316798505</v>
      </c>
      <c r="F2715" s="16">
        <v>0.85792686316798505</v>
      </c>
      <c r="G2715" s="16">
        <v>0.89743064173828302</v>
      </c>
      <c r="H2715" s="17">
        <v>0.87448598130841138</v>
      </c>
    </row>
    <row r="2716" spans="2:8">
      <c r="B2716" s="14" t="s">
        <v>2317</v>
      </c>
      <c r="C2716" s="23" t="s">
        <v>2318</v>
      </c>
      <c r="D2716" s="15" t="s">
        <v>2042</v>
      </c>
      <c r="E2716" s="16">
        <v>0.86456263736263705</v>
      </c>
      <c r="F2716" s="16">
        <v>0.86456263736263705</v>
      </c>
      <c r="G2716" s="16">
        <v>0.89471059398118202</v>
      </c>
      <c r="H2716" s="17">
        <v>0.87719999999999976</v>
      </c>
    </row>
    <row r="2717" spans="2:8">
      <c r="B2717" s="14" t="s">
        <v>7657</v>
      </c>
      <c r="C2717" s="23" t="s">
        <v>2318</v>
      </c>
      <c r="D2717" s="15" t="s">
        <v>3795</v>
      </c>
      <c r="E2717" s="16">
        <v>0.81398608058608102</v>
      </c>
      <c r="F2717" s="16">
        <v>0.81398608058608102</v>
      </c>
      <c r="G2717" s="16">
        <v>0.89751601905719602</v>
      </c>
      <c r="H2717" s="17">
        <v>0.84900000000000042</v>
      </c>
    </row>
    <row r="2718" spans="2:8">
      <c r="B2718" s="14" t="s">
        <v>7658</v>
      </c>
      <c r="C2718" s="23" t="s">
        <v>2318</v>
      </c>
      <c r="D2718" s="15" t="s">
        <v>3795</v>
      </c>
      <c r="E2718" s="16">
        <v>0.81398608058608102</v>
      </c>
      <c r="F2718" s="16">
        <v>0.81398608058608102</v>
      </c>
      <c r="G2718" s="16">
        <v>0.89751601905719602</v>
      </c>
      <c r="H2718" s="17">
        <v>0.84900000000000042</v>
      </c>
    </row>
    <row r="2719" spans="2:8">
      <c r="B2719" s="14" t="s">
        <v>7659</v>
      </c>
      <c r="C2719" s="23" t="s">
        <v>2318</v>
      </c>
      <c r="D2719" s="15" t="s">
        <v>3795</v>
      </c>
      <c r="E2719" s="16">
        <v>0.81398608058608102</v>
      </c>
      <c r="F2719" s="16">
        <v>0.81398608058608102</v>
      </c>
      <c r="G2719" s="16">
        <v>0.89751601905719602</v>
      </c>
      <c r="H2719" s="17">
        <v>0.84900000000000042</v>
      </c>
    </row>
    <row r="2720" spans="2:8">
      <c r="B2720" s="14" t="s">
        <v>7660</v>
      </c>
      <c r="C2720" s="23" t="s">
        <v>2318</v>
      </c>
      <c r="D2720" s="15" t="s">
        <v>3795</v>
      </c>
      <c r="E2720" s="16">
        <v>0.81398608058608102</v>
      </c>
      <c r="F2720" s="16">
        <v>0.81398608058608102</v>
      </c>
      <c r="G2720" s="16">
        <v>0.89751601905719602</v>
      </c>
      <c r="H2720" s="17">
        <v>0.84900000000000042</v>
      </c>
    </row>
    <row r="2721" spans="2:8">
      <c r="B2721" s="14" t="s">
        <v>7661</v>
      </c>
      <c r="C2721" s="23" t="s">
        <v>2318</v>
      </c>
      <c r="D2721" s="15" t="s">
        <v>3795</v>
      </c>
      <c r="E2721" s="16">
        <v>0.81398608058608102</v>
      </c>
      <c r="F2721" s="16">
        <v>0.81398608058608102</v>
      </c>
      <c r="G2721" s="16">
        <v>0.89751601905719602</v>
      </c>
      <c r="H2721" s="17">
        <v>0.84900000000000042</v>
      </c>
    </row>
    <row r="2722" spans="2:8">
      <c r="B2722" s="14" t="s">
        <v>7662</v>
      </c>
      <c r="C2722" s="23" t="s">
        <v>2318</v>
      </c>
      <c r="D2722" s="15" t="s">
        <v>3795</v>
      </c>
      <c r="E2722" s="16">
        <v>0.81398608058608102</v>
      </c>
      <c r="F2722" s="16">
        <v>0.81398608058608102</v>
      </c>
      <c r="G2722" s="16">
        <v>0.89751601905719602</v>
      </c>
      <c r="H2722" s="17">
        <v>0.84900000000000042</v>
      </c>
    </row>
    <row r="2723" spans="2:8">
      <c r="B2723" s="14" t="s">
        <v>8773</v>
      </c>
      <c r="C2723" s="23" t="s">
        <v>23553</v>
      </c>
      <c r="D2723" s="15" t="s">
        <v>6686</v>
      </c>
      <c r="E2723" s="16">
        <v>0.72202490842490796</v>
      </c>
      <c r="F2723" s="16">
        <v>0.72202490842490796</v>
      </c>
      <c r="G2723" s="16">
        <v>0.81166483277071499</v>
      </c>
      <c r="H2723" s="17">
        <v>0.75959999999999961</v>
      </c>
    </row>
    <row r="2724" spans="2:8">
      <c r="B2724" s="14" t="s">
        <v>2319</v>
      </c>
      <c r="C2724" s="23" t="s">
        <v>2320</v>
      </c>
      <c r="D2724" s="15" t="s">
        <v>2042</v>
      </c>
      <c r="E2724" s="16">
        <v>0.848425641025641</v>
      </c>
      <c r="F2724" s="16">
        <v>0.848425641025641</v>
      </c>
      <c r="G2724" s="16">
        <v>0.90132525557231502</v>
      </c>
      <c r="H2724" s="17">
        <v>0.87060000000000026</v>
      </c>
    </row>
    <row r="2725" spans="2:8">
      <c r="B2725" s="14" t="s">
        <v>2321</v>
      </c>
      <c r="C2725" s="23" t="s">
        <v>2320</v>
      </c>
      <c r="D2725" s="15" t="s">
        <v>2042</v>
      </c>
      <c r="E2725" s="16">
        <v>0.848425641025641</v>
      </c>
      <c r="F2725" s="16">
        <v>0.848425641025641</v>
      </c>
      <c r="G2725" s="16">
        <v>0.90132525557231502</v>
      </c>
      <c r="H2725" s="17">
        <v>0.87060000000000026</v>
      </c>
    </row>
    <row r="2726" spans="2:8">
      <c r="B2726" s="14" t="s">
        <v>2322</v>
      </c>
      <c r="C2726" s="23" t="s">
        <v>2320</v>
      </c>
      <c r="D2726" s="15" t="s">
        <v>2042</v>
      </c>
      <c r="E2726" s="16">
        <v>0.848425641025641</v>
      </c>
      <c r="F2726" s="16">
        <v>0.848425641025641</v>
      </c>
      <c r="G2726" s="16">
        <v>0.90132525557231502</v>
      </c>
      <c r="H2726" s="17">
        <v>0.87060000000000026</v>
      </c>
    </row>
    <row r="2727" spans="2:8">
      <c r="B2727" s="14" t="s">
        <v>7692</v>
      </c>
      <c r="C2727" s="23" t="s">
        <v>2311</v>
      </c>
      <c r="D2727" s="15" t="s">
        <v>3795</v>
      </c>
      <c r="E2727" s="16">
        <v>0.81398608058608102</v>
      </c>
      <c r="F2727" s="16">
        <v>0.81398608058608102</v>
      </c>
      <c r="G2727" s="16">
        <v>0.89751601905719602</v>
      </c>
      <c r="H2727" s="17">
        <v>0.84900000000000042</v>
      </c>
    </row>
    <row r="2728" spans="2:8">
      <c r="B2728" s="14" t="s">
        <v>7693</v>
      </c>
      <c r="C2728" s="23" t="s">
        <v>2311</v>
      </c>
      <c r="D2728" s="15" t="s">
        <v>3795</v>
      </c>
      <c r="E2728" s="16">
        <v>0.81398608058608102</v>
      </c>
      <c r="F2728" s="16">
        <v>0.81398608058608102</v>
      </c>
      <c r="G2728" s="16">
        <v>0.89751601905719602</v>
      </c>
      <c r="H2728" s="17">
        <v>0.84900000000000042</v>
      </c>
    </row>
    <row r="2729" spans="2:8">
      <c r="B2729" s="14" t="s">
        <v>2310</v>
      </c>
      <c r="C2729" s="23" t="s">
        <v>2311</v>
      </c>
      <c r="D2729" s="15" t="s">
        <v>2042</v>
      </c>
      <c r="E2729" s="16">
        <v>0.86456263736263705</v>
      </c>
      <c r="F2729" s="16">
        <v>0.86456263736263705</v>
      </c>
      <c r="G2729" s="16">
        <v>0.89471059398118202</v>
      </c>
      <c r="H2729" s="17">
        <v>0.87719999999999976</v>
      </c>
    </row>
    <row r="2730" spans="2:8">
      <c r="B2730" s="14" t="s">
        <v>2333</v>
      </c>
      <c r="C2730" s="23" t="s">
        <v>2334</v>
      </c>
      <c r="D2730" s="15" t="s">
        <v>2042</v>
      </c>
      <c r="E2730" s="16">
        <v>0.901560805860806</v>
      </c>
      <c r="F2730" s="16">
        <v>0.901560805860806</v>
      </c>
      <c r="G2730" s="16">
        <v>0.92479483109483096</v>
      </c>
      <c r="H2730" s="17">
        <v>0.9113</v>
      </c>
    </row>
    <row r="2731" spans="2:8">
      <c r="B2731" s="14" t="s">
        <v>2335</v>
      </c>
      <c r="C2731" s="23" t="s">
        <v>2334</v>
      </c>
      <c r="D2731" s="15" t="s">
        <v>2042</v>
      </c>
      <c r="E2731" s="16">
        <v>0.901560805860806</v>
      </c>
      <c r="F2731" s="16">
        <v>0.901560805860806</v>
      </c>
      <c r="G2731" s="16">
        <v>0.92479483109483096</v>
      </c>
      <c r="H2731" s="17">
        <v>0.9113</v>
      </c>
    </row>
    <row r="2732" spans="2:8">
      <c r="B2732" s="14" t="s">
        <v>2336</v>
      </c>
      <c r="C2732" s="23" t="s">
        <v>2334</v>
      </c>
      <c r="D2732" s="15" t="s">
        <v>2042</v>
      </c>
      <c r="E2732" s="16">
        <v>0.901560805860806</v>
      </c>
      <c r="F2732" s="16">
        <v>0.901560805860806</v>
      </c>
      <c r="G2732" s="16">
        <v>0.92479483109483096</v>
      </c>
      <c r="H2732" s="17">
        <v>0.9113</v>
      </c>
    </row>
    <row r="2733" spans="2:8">
      <c r="B2733" s="14" t="s">
        <v>25098</v>
      </c>
      <c r="C2733" s="23" t="s">
        <v>9233</v>
      </c>
      <c r="D2733" s="15" t="s">
        <v>2042</v>
      </c>
      <c r="E2733" s="16">
        <v>0.85396483516483501</v>
      </c>
      <c r="F2733" s="16">
        <v>0.85396483516483501</v>
      </c>
      <c r="G2733" s="16">
        <v>0.90557813689578404</v>
      </c>
      <c r="H2733" s="17">
        <v>0.87559999999999993</v>
      </c>
    </row>
    <row r="2734" spans="2:8">
      <c r="B2734" s="14" t="s">
        <v>19990</v>
      </c>
      <c r="C2734" s="23" t="s">
        <v>23712</v>
      </c>
      <c r="D2734" s="15" t="s">
        <v>6686</v>
      </c>
      <c r="E2734" s="16">
        <v>0.76927942892712897</v>
      </c>
      <c r="F2734" s="16">
        <v>0.76927942892712897</v>
      </c>
      <c r="G2734" s="16">
        <v>0.86318167168019899</v>
      </c>
      <c r="H2734" s="17">
        <v>0.80864119095786791</v>
      </c>
    </row>
    <row r="2735" spans="2:8">
      <c r="B2735" s="14" t="s">
        <v>19991</v>
      </c>
      <c r="C2735" s="23" t="s">
        <v>23712</v>
      </c>
      <c r="D2735" s="15" t="s">
        <v>6686</v>
      </c>
      <c r="E2735" s="16">
        <v>0.76927942892712897</v>
      </c>
      <c r="F2735" s="16">
        <v>0.76927942892712897</v>
      </c>
      <c r="G2735" s="16">
        <v>0.86318167168019899</v>
      </c>
      <c r="H2735" s="17">
        <v>0.80864119095786791</v>
      </c>
    </row>
    <row r="2736" spans="2:8">
      <c r="B2736" s="14" t="s">
        <v>19988</v>
      </c>
      <c r="C2736" s="23" t="s">
        <v>23712</v>
      </c>
      <c r="D2736" s="15" t="s">
        <v>6686</v>
      </c>
      <c r="E2736" s="16">
        <v>0.76927942892712897</v>
      </c>
      <c r="F2736" s="16">
        <v>0.76927942892712897</v>
      </c>
      <c r="G2736" s="16">
        <v>0.86318167168019899</v>
      </c>
      <c r="H2736" s="17">
        <v>0.80864119095786791</v>
      </c>
    </row>
    <row r="2737" spans="2:8">
      <c r="B2737" s="14" t="s">
        <v>19989</v>
      </c>
      <c r="C2737" s="23" t="s">
        <v>23712</v>
      </c>
      <c r="D2737" s="15" t="s">
        <v>6686</v>
      </c>
      <c r="E2737" s="16">
        <v>0.76927942892712897</v>
      </c>
      <c r="F2737" s="16">
        <v>0.76927942892712897</v>
      </c>
      <c r="G2737" s="16">
        <v>0.86318167168019899</v>
      </c>
      <c r="H2737" s="17">
        <v>0.80864119095786791</v>
      </c>
    </row>
    <row r="2738" spans="2:8">
      <c r="B2738" s="14" t="s">
        <v>3843</v>
      </c>
      <c r="C2738" s="23" t="s">
        <v>2059</v>
      </c>
      <c r="D2738" s="15" t="s">
        <v>2042</v>
      </c>
      <c r="E2738" s="16">
        <v>0.86456263736263705</v>
      </c>
      <c r="F2738" s="16">
        <v>0.86456263736263705</v>
      </c>
      <c r="G2738" s="16">
        <v>0.89471059398118202</v>
      </c>
      <c r="H2738" s="17">
        <v>0.87719999999999976</v>
      </c>
    </row>
    <row r="2739" spans="2:8">
      <c r="B2739" s="14" t="s">
        <v>2060</v>
      </c>
      <c r="C2739" s="23" t="s">
        <v>2059</v>
      </c>
      <c r="D2739" s="15" t="s">
        <v>2042</v>
      </c>
      <c r="E2739" s="16">
        <v>0.85593418033071</v>
      </c>
      <c r="F2739" s="16">
        <v>0.85593418033071</v>
      </c>
      <c r="G2739" s="16">
        <v>0.89824745562060504</v>
      </c>
      <c r="H2739" s="17">
        <v>0.87367097791798098</v>
      </c>
    </row>
    <row r="2740" spans="2:8">
      <c r="B2740" s="14" t="s">
        <v>2061</v>
      </c>
      <c r="C2740" s="23" t="s">
        <v>2059</v>
      </c>
      <c r="D2740" s="15" t="s">
        <v>2042</v>
      </c>
      <c r="E2740" s="16">
        <v>0.85396483516483501</v>
      </c>
      <c r="F2740" s="16">
        <v>0.85396483516483501</v>
      </c>
      <c r="G2740" s="16">
        <v>0.90557813689578404</v>
      </c>
      <c r="H2740" s="17">
        <v>0.87559999999999993</v>
      </c>
    </row>
    <row r="2741" spans="2:8">
      <c r="B2741" s="14" t="s">
        <v>2058</v>
      </c>
      <c r="C2741" s="23" t="s">
        <v>2059</v>
      </c>
      <c r="D2741" s="15" t="s">
        <v>2042</v>
      </c>
      <c r="E2741" s="16">
        <v>0.848425641025641</v>
      </c>
      <c r="F2741" s="16">
        <v>0.848425641025641</v>
      </c>
      <c r="G2741" s="16">
        <v>0.90132525557231502</v>
      </c>
      <c r="H2741" s="17">
        <v>0.87060000000000026</v>
      </c>
    </row>
    <row r="2742" spans="2:8">
      <c r="B2742" s="14" t="s">
        <v>8080</v>
      </c>
      <c r="C2742" s="23" t="s">
        <v>8081</v>
      </c>
      <c r="D2742" s="15" t="s">
        <v>6686</v>
      </c>
      <c r="E2742" s="16">
        <v>0.72202490842490896</v>
      </c>
      <c r="F2742" s="16">
        <v>0.72202490842490796</v>
      </c>
      <c r="G2742" s="16">
        <v>0.81166483277071499</v>
      </c>
      <c r="H2742" s="17">
        <v>0.75959999999999994</v>
      </c>
    </row>
    <row r="2743" spans="2:8">
      <c r="B2743" s="14" t="s">
        <v>8082</v>
      </c>
      <c r="C2743" s="23" t="s">
        <v>8081</v>
      </c>
      <c r="D2743" s="15" t="s">
        <v>6686</v>
      </c>
      <c r="E2743" s="16">
        <v>0.72202490842490896</v>
      </c>
      <c r="F2743" s="16">
        <v>0.72202490842490796</v>
      </c>
      <c r="G2743" s="16">
        <v>0.81166483277071499</v>
      </c>
      <c r="H2743" s="17">
        <v>0.75959999999999994</v>
      </c>
    </row>
    <row r="2744" spans="2:8">
      <c r="B2744" s="14" t="s">
        <v>8083</v>
      </c>
      <c r="C2744" s="23" t="s">
        <v>8081</v>
      </c>
      <c r="D2744" s="15" t="s">
        <v>6686</v>
      </c>
      <c r="E2744" s="16">
        <v>0.72202490842490896</v>
      </c>
      <c r="F2744" s="16">
        <v>0.72202490842490796</v>
      </c>
      <c r="G2744" s="16">
        <v>0.81166483277071499</v>
      </c>
      <c r="H2744" s="17">
        <v>0.75959999999999994</v>
      </c>
    </row>
    <row r="2745" spans="2:8">
      <c r="B2745" s="14" t="s">
        <v>8084</v>
      </c>
      <c r="C2745" s="23" t="s">
        <v>8085</v>
      </c>
      <c r="D2745" s="15" t="s">
        <v>6686</v>
      </c>
      <c r="E2745" s="16">
        <v>0.72202490842490896</v>
      </c>
      <c r="F2745" s="16">
        <v>0.72202490842490796</v>
      </c>
      <c r="G2745" s="16">
        <v>0.81166483277071499</v>
      </c>
      <c r="H2745" s="17">
        <v>0.75959999999999994</v>
      </c>
    </row>
    <row r="2746" spans="2:8">
      <c r="B2746" s="14" t="s">
        <v>8086</v>
      </c>
      <c r="C2746" s="23" t="s">
        <v>8085</v>
      </c>
      <c r="D2746" s="15" t="s">
        <v>6686</v>
      </c>
      <c r="E2746" s="16">
        <v>0.72202490842490896</v>
      </c>
      <c r="F2746" s="16">
        <v>0.72202490842490796</v>
      </c>
      <c r="G2746" s="16">
        <v>0.81166483277071499</v>
      </c>
      <c r="H2746" s="17">
        <v>0.75959999999999994</v>
      </c>
    </row>
    <row r="2747" spans="2:8">
      <c r="B2747" s="14" t="s">
        <v>8087</v>
      </c>
      <c r="C2747" s="23" t="s">
        <v>8088</v>
      </c>
      <c r="D2747" s="15" t="s">
        <v>6686</v>
      </c>
      <c r="E2747" s="16">
        <v>0.72202490842490896</v>
      </c>
      <c r="F2747" s="16">
        <v>0.72202490842490796</v>
      </c>
      <c r="G2747" s="16">
        <v>0.81166483277071499</v>
      </c>
      <c r="H2747" s="17">
        <v>0.75959999999999994</v>
      </c>
    </row>
    <row r="2748" spans="2:8">
      <c r="B2748" s="14" t="s">
        <v>8089</v>
      </c>
      <c r="C2748" s="23" t="s">
        <v>8088</v>
      </c>
      <c r="D2748" s="15" t="s">
        <v>6686</v>
      </c>
      <c r="E2748" s="16">
        <v>0.72202490842490896</v>
      </c>
      <c r="F2748" s="16">
        <v>0.72202490842490796</v>
      </c>
      <c r="G2748" s="16">
        <v>0.81166483277071499</v>
      </c>
      <c r="H2748" s="17">
        <v>0.75959999999999994</v>
      </c>
    </row>
    <row r="2749" spans="2:8">
      <c r="B2749" s="14" t="s">
        <v>20826</v>
      </c>
      <c r="C2749" s="23" t="s">
        <v>24275</v>
      </c>
      <c r="D2749" s="15" t="s">
        <v>6686</v>
      </c>
      <c r="E2749" s="16">
        <v>0.72202490842490896</v>
      </c>
      <c r="F2749" s="16">
        <v>0.72202490842490796</v>
      </c>
      <c r="G2749" s="16">
        <v>0.81166483277071499</v>
      </c>
      <c r="H2749" s="17">
        <v>0.75959999999999994</v>
      </c>
    </row>
    <row r="2750" spans="2:8">
      <c r="B2750" s="14" t="s">
        <v>20827</v>
      </c>
      <c r="C2750" s="23" t="s">
        <v>24275</v>
      </c>
      <c r="D2750" s="15" t="s">
        <v>6686</v>
      </c>
      <c r="E2750" s="16">
        <v>0.72202490842490896</v>
      </c>
      <c r="F2750" s="16">
        <v>0.72202490842490796</v>
      </c>
      <c r="G2750" s="16">
        <v>0.81166483277071499</v>
      </c>
      <c r="H2750" s="17">
        <v>0.75959999999999994</v>
      </c>
    </row>
    <row r="2751" spans="2:8">
      <c r="B2751" s="14" t="s">
        <v>8090</v>
      </c>
      <c r="C2751" s="23" t="s">
        <v>24275</v>
      </c>
      <c r="D2751" s="15" t="s">
        <v>6686</v>
      </c>
      <c r="E2751" s="16">
        <v>0.72202490842490896</v>
      </c>
      <c r="F2751" s="16">
        <v>0.72202490842490796</v>
      </c>
      <c r="G2751" s="16">
        <v>0.81166483277071499</v>
      </c>
      <c r="H2751" s="17">
        <v>0.75959999999999994</v>
      </c>
    </row>
    <row r="2752" spans="2:8">
      <c r="B2752" s="14" t="s">
        <v>8091</v>
      </c>
      <c r="C2752" s="23" t="s">
        <v>24275</v>
      </c>
      <c r="D2752" s="15" t="s">
        <v>6686</v>
      </c>
      <c r="E2752" s="16">
        <v>0.72202490842490896</v>
      </c>
      <c r="F2752" s="16">
        <v>0.72202490842490796</v>
      </c>
      <c r="G2752" s="16">
        <v>0.81166483277071499</v>
      </c>
      <c r="H2752" s="17">
        <v>0.75959999999999994</v>
      </c>
    </row>
    <row r="2753" spans="2:8">
      <c r="B2753" s="14" t="s">
        <v>6784</v>
      </c>
      <c r="C2753" s="23" t="s">
        <v>6785</v>
      </c>
      <c r="D2753" s="15" t="s">
        <v>6686</v>
      </c>
      <c r="E2753" s="16">
        <v>0.72949316414902698</v>
      </c>
      <c r="F2753" s="16">
        <v>0.72949316414902698</v>
      </c>
      <c r="G2753" s="16">
        <v>0.81980671894340795</v>
      </c>
      <c r="H2753" s="17">
        <v>0.76735062684365785</v>
      </c>
    </row>
    <row r="2754" spans="2:8">
      <c r="B2754" s="14" t="s">
        <v>6786</v>
      </c>
      <c r="C2754" s="23" t="s">
        <v>6785</v>
      </c>
      <c r="D2754" s="15" t="s">
        <v>6686</v>
      </c>
      <c r="E2754" s="16">
        <v>0.72949316414902698</v>
      </c>
      <c r="F2754" s="16">
        <v>0.72949316414902698</v>
      </c>
      <c r="G2754" s="16">
        <v>0.81980671894340795</v>
      </c>
      <c r="H2754" s="17">
        <v>0.76735062684365785</v>
      </c>
    </row>
    <row r="2755" spans="2:8">
      <c r="B2755" s="14" t="s">
        <v>6787</v>
      </c>
      <c r="C2755" s="23" t="s">
        <v>6785</v>
      </c>
      <c r="D2755" s="15" t="s">
        <v>6686</v>
      </c>
      <c r="E2755" s="16">
        <v>0.72949316414902698</v>
      </c>
      <c r="F2755" s="16">
        <v>0.72949316414902698</v>
      </c>
      <c r="G2755" s="16">
        <v>0.81980671894340795</v>
      </c>
      <c r="H2755" s="17">
        <v>0.76735062684365785</v>
      </c>
    </row>
    <row r="2756" spans="2:8">
      <c r="B2756" s="14" t="s">
        <v>25099</v>
      </c>
      <c r="C2756" s="23" t="s">
        <v>27487</v>
      </c>
      <c r="D2756" s="15" t="s">
        <v>2042</v>
      </c>
      <c r="E2756" s="16">
        <v>0.86456263736263705</v>
      </c>
      <c r="F2756" s="16">
        <v>0.86456263736263705</v>
      </c>
      <c r="G2756" s="16">
        <v>0.89471059398118202</v>
      </c>
      <c r="H2756" s="17">
        <v>0.87719999999999976</v>
      </c>
    </row>
    <row r="2757" spans="2:8">
      <c r="B2757" s="14" t="s">
        <v>25100</v>
      </c>
      <c r="C2757" s="23" t="s">
        <v>27487</v>
      </c>
      <c r="D2757" s="15" t="s">
        <v>2042</v>
      </c>
      <c r="E2757" s="16">
        <v>0.901560805860806</v>
      </c>
      <c r="F2757" s="16">
        <v>0.901560805860806</v>
      </c>
      <c r="G2757" s="16">
        <v>0.92479483109483096</v>
      </c>
      <c r="H2757" s="17">
        <v>0.9113</v>
      </c>
    </row>
    <row r="2758" spans="2:8">
      <c r="B2758" s="14" t="s">
        <v>25101</v>
      </c>
      <c r="C2758" s="23" t="s">
        <v>27487</v>
      </c>
      <c r="D2758" s="15" t="s">
        <v>21815</v>
      </c>
      <c r="E2758" s="16">
        <v>0.96399999999999997</v>
      </c>
      <c r="F2758" s="16">
        <v>0.96399999999999997</v>
      </c>
      <c r="G2758" s="16">
        <v>0.96399999999999997</v>
      </c>
      <c r="H2758" s="17">
        <v>0.96399999999999997</v>
      </c>
    </row>
    <row r="2759" spans="2:8">
      <c r="B2759" s="14" t="s">
        <v>6788</v>
      </c>
      <c r="C2759" s="23" t="s">
        <v>6789</v>
      </c>
      <c r="D2759" s="15" t="s">
        <v>6686</v>
      </c>
      <c r="E2759" s="16">
        <v>0.72949316414902698</v>
      </c>
      <c r="F2759" s="16">
        <v>0.72949316414902698</v>
      </c>
      <c r="G2759" s="16">
        <v>0.81980671894340795</v>
      </c>
      <c r="H2759" s="17">
        <v>0.76735062684365785</v>
      </c>
    </row>
    <row r="2760" spans="2:8">
      <c r="B2760" s="14" t="s">
        <v>6790</v>
      </c>
      <c r="C2760" s="23" t="s">
        <v>6789</v>
      </c>
      <c r="D2760" s="15" t="s">
        <v>6686</v>
      </c>
      <c r="E2760" s="16">
        <v>0.72949316414902698</v>
      </c>
      <c r="F2760" s="16">
        <v>0.72949316414902698</v>
      </c>
      <c r="G2760" s="16">
        <v>0.81980671894340795</v>
      </c>
      <c r="H2760" s="17">
        <v>0.76735062684365785</v>
      </c>
    </row>
    <row r="2761" spans="2:8">
      <c r="B2761" s="14" t="s">
        <v>8092</v>
      </c>
      <c r="C2761" s="23" t="s">
        <v>8093</v>
      </c>
      <c r="D2761" s="15" t="s">
        <v>6686</v>
      </c>
      <c r="E2761" s="16">
        <v>0.72202490842490796</v>
      </c>
      <c r="F2761" s="16">
        <v>0.72202490842490796</v>
      </c>
      <c r="G2761" s="16">
        <v>0.81166483277071499</v>
      </c>
      <c r="H2761" s="17">
        <v>0.75959999999999961</v>
      </c>
    </row>
    <row r="2762" spans="2:8">
      <c r="B2762" s="14" t="s">
        <v>8094</v>
      </c>
      <c r="C2762" s="23" t="s">
        <v>8095</v>
      </c>
      <c r="D2762" s="15" t="s">
        <v>6686</v>
      </c>
      <c r="E2762" s="16">
        <v>0.72202490842490896</v>
      </c>
      <c r="F2762" s="16">
        <v>0.72202490842490796</v>
      </c>
      <c r="G2762" s="16">
        <v>0.81166483277071499</v>
      </c>
      <c r="H2762" s="17">
        <v>0.75959999999999994</v>
      </c>
    </row>
    <row r="2763" spans="2:8">
      <c r="B2763" s="14" t="s">
        <v>8096</v>
      </c>
      <c r="C2763" s="23" t="s">
        <v>8095</v>
      </c>
      <c r="D2763" s="15" t="s">
        <v>6686</v>
      </c>
      <c r="E2763" s="16">
        <v>0.72202490842490896</v>
      </c>
      <c r="F2763" s="16">
        <v>0.72202490842490796</v>
      </c>
      <c r="G2763" s="16">
        <v>0.81166483277071499</v>
      </c>
      <c r="H2763" s="17">
        <v>0.75959999999999994</v>
      </c>
    </row>
    <row r="2764" spans="2:8">
      <c r="B2764" s="14" t="s">
        <v>8097</v>
      </c>
      <c r="C2764" s="23" t="s">
        <v>8095</v>
      </c>
      <c r="D2764" s="15" t="s">
        <v>6686</v>
      </c>
      <c r="E2764" s="16">
        <v>0.72202490842490896</v>
      </c>
      <c r="F2764" s="16">
        <v>0.72202490842490796</v>
      </c>
      <c r="G2764" s="16">
        <v>0.81166483277071499</v>
      </c>
      <c r="H2764" s="17">
        <v>0.75959999999999994</v>
      </c>
    </row>
    <row r="2765" spans="2:8">
      <c r="B2765" s="14" t="s">
        <v>8098</v>
      </c>
      <c r="C2765" s="23" t="s">
        <v>8095</v>
      </c>
      <c r="D2765" s="15" t="s">
        <v>6686</v>
      </c>
      <c r="E2765" s="16">
        <v>0.72202490842490896</v>
      </c>
      <c r="F2765" s="16">
        <v>0.72202490842490796</v>
      </c>
      <c r="G2765" s="16">
        <v>0.81166483277071499</v>
      </c>
      <c r="H2765" s="17">
        <v>0.75959999999999994</v>
      </c>
    </row>
    <row r="2766" spans="2:8">
      <c r="B2766" s="14" t="s">
        <v>8099</v>
      </c>
      <c r="C2766" s="23" t="s">
        <v>8095</v>
      </c>
      <c r="D2766" s="15" t="s">
        <v>6686</v>
      </c>
      <c r="E2766" s="16">
        <v>0.72202490842490896</v>
      </c>
      <c r="F2766" s="16">
        <v>0.72202490842490796</v>
      </c>
      <c r="G2766" s="16">
        <v>0.81166483277071499</v>
      </c>
      <c r="H2766" s="17">
        <v>0.75959999999999994</v>
      </c>
    </row>
    <row r="2767" spans="2:8">
      <c r="B2767" s="14" t="s">
        <v>8100</v>
      </c>
      <c r="C2767" s="23" t="s">
        <v>8095</v>
      </c>
      <c r="D2767" s="15" t="s">
        <v>6686</v>
      </c>
      <c r="E2767" s="16">
        <v>0.72202490842490896</v>
      </c>
      <c r="F2767" s="16">
        <v>0.72202490842490796</v>
      </c>
      <c r="G2767" s="16">
        <v>0.81166483277071499</v>
      </c>
      <c r="H2767" s="17">
        <v>0.75959999999999994</v>
      </c>
    </row>
    <row r="2768" spans="2:8">
      <c r="B2768" s="14" t="s">
        <v>8101</v>
      </c>
      <c r="C2768" s="23" t="s">
        <v>8102</v>
      </c>
      <c r="D2768" s="15" t="s">
        <v>6686</v>
      </c>
      <c r="E2768" s="16">
        <v>0.72202490842490796</v>
      </c>
      <c r="F2768" s="16">
        <v>0.72202490842490796</v>
      </c>
      <c r="G2768" s="16">
        <v>0.81166483277071499</v>
      </c>
      <c r="H2768" s="17">
        <v>0.75959999999999961</v>
      </c>
    </row>
    <row r="2769" spans="2:8">
      <c r="B2769" s="14" t="s">
        <v>8103</v>
      </c>
      <c r="C2769" s="23" t="s">
        <v>8102</v>
      </c>
      <c r="D2769" s="15" t="s">
        <v>6686</v>
      </c>
      <c r="E2769" s="16">
        <v>0.72202490842490796</v>
      </c>
      <c r="F2769" s="16">
        <v>0.72202490842490796</v>
      </c>
      <c r="G2769" s="16">
        <v>0.81166483277071499</v>
      </c>
      <c r="H2769" s="17">
        <v>0.75959999999999961</v>
      </c>
    </row>
    <row r="2770" spans="2:8">
      <c r="B2770" s="14" t="s">
        <v>8104</v>
      </c>
      <c r="C2770" s="23" t="s">
        <v>8102</v>
      </c>
      <c r="D2770" s="15" t="s">
        <v>6686</v>
      </c>
      <c r="E2770" s="16">
        <v>0.72202490842490796</v>
      </c>
      <c r="F2770" s="16">
        <v>0.72202490842490796</v>
      </c>
      <c r="G2770" s="16">
        <v>0.81166483277071499</v>
      </c>
      <c r="H2770" s="17">
        <v>0.75959999999999961</v>
      </c>
    </row>
    <row r="2771" spans="2:8">
      <c r="B2771" s="14" t="s">
        <v>2312</v>
      </c>
      <c r="C2771" s="23" t="s">
        <v>2313</v>
      </c>
      <c r="D2771" s="15" t="s">
        <v>2042</v>
      </c>
      <c r="E2771" s="16">
        <v>0.85792686316798505</v>
      </c>
      <c r="F2771" s="16">
        <v>0.85792686316798505</v>
      </c>
      <c r="G2771" s="16">
        <v>0.89743064173828302</v>
      </c>
      <c r="H2771" s="17">
        <v>0.87448598130841138</v>
      </c>
    </row>
    <row r="2772" spans="2:8">
      <c r="B2772" s="14" t="s">
        <v>13820</v>
      </c>
      <c r="C2772" s="23" t="s">
        <v>8106</v>
      </c>
      <c r="D2772" s="15" t="s">
        <v>6686</v>
      </c>
      <c r="E2772" s="16">
        <v>0.72202490842490796</v>
      </c>
      <c r="F2772" s="16">
        <v>0.72202490842490796</v>
      </c>
      <c r="G2772" s="16">
        <v>0.81166483277071499</v>
      </c>
      <c r="H2772" s="17">
        <v>0.75959999999999961</v>
      </c>
    </row>
    <row r="2773" spans="2:8">
      <c r="B2773" s="14" t="s">
        <v>8105</v>
      </c>
      <c r="C2773" s="23" t="s">
        <v>8106</v>
      </c>
      <c r="D2773" s="15" t="s">
        <v>6686</v>
      </c>
      <c r="E2773" s="16">
        <v>0.72202490842490796</v>
      </c>
      <c r="F2773" s="16">
        <v>0.72202490842490796</v>
      </c>
      <c r="G2773" s="16">
        <v>0.81166483277071499</v>
      </c>
      <c r="H2773" s="17">
        <v>0.75959999999999961</v>
      </c>
    </row>
    <row r="2774" spans="2:8">
      <c r="B2774" s="14" t="s">
        <v>8107</v>
      </c>
      <c r="C2774" s="23" t="s">
        <v>8106</v>
      </c>
      <c r="D2774" s="15" t="s">
        <v>6686</v>
      </c>
      <c r="E2774" s="16">
        <v>0.72202490842490796</v>
      </c>
      <c r="F2774" s="16">
        <v>0.72202490842490796</v>
      </c>
      <c r="G2774" s="16">
        <v>0.81166483277071499</v>
      </c>
      <c r="H2774" s="17">
        <v>0.75959999999999961</v>
      </c>
    </row>
    <row r="2775" spans="2:8">
      <c r="B2775" s="14" t="s">
        <v>8108</v>
      </c>
      <c r="C2775" s="23" t="s">
        <v>8106</v>
      </c>
      <c r="D2775" s="15" t="s">
        <v>6686</v>
      </c>
      <c r="E2775" s="16">
        <v>0.72202490842490796</v>
      </c>
      <c r="F2775" s="16">
        <v>0.72202490842490796</v>
      </c>
      <c r="G2775" s="16">
        <v>0.81166483277071499</v>
      </c>
      <c r="H2775" s="17">
        <v>0.75959999999999961</v>
      </c>
    </row>
    <row r="2776" spans="2:8">
      <c r="B2776" s="14" t="s">
        <v>8109</v>
      </c>
      <c r="C2776" s="23" t="s">
        <v>8110</v>
      </c>
      <c r="D2776" s="15" t="s">
        <v>6686</v>
      </c>
      <c r="E2776" s="16">
        <v>0.72202490842490796</v>
      </c>
      <c r="F2776" s="16">
        <v>0.72202490842490796</v>
      </c>
      <c r="G2776" s="16">
        <v>0.81166483277071499</v>
      </c>
      <c r="H2776" s="17">
        <v>0.75959999999999961</v>
      </c>
    </row>
    <row r="2777" spans="2:8">
      <c r="B2777" s="14" t="s">
        <v>8111</v>
      </c>
      <c r="C2777" s="23" t="s">
        <v>8110</v>
      </c>
      <c r="D2777" s="15" t="s">
        <v>6686</v>
      </c>
      <c r="E2777" s="16">
        <v>0.72202490842490796</v>
      </c>
      <c r="F2777" s="16">
        <v>0.72202490842490796</v>
      </c>
      <c r="G2777" s="16">
        <v>0.81166483277071499</v>
      </c>
      <c r="H2777" s="17">
        <v>0.75959999999999961</v>
      </c>
    </row>
    <row r="2778" spans="2:8">
      <c r="B2778" s="14" t="s">
        <v>8112</v>
      </c>
      <c r="C2778" s="23" t="s">
        <v>8113</v>
      </c>
      <c r="D2778" s="15" t="s">
        <v>6686</v>
      </c>
      <c r="E2778" s="16">
        <v>0.72202490842490796</v>
      </c>
      <c r="F2778" s="16">
        <v>0.72202490842490796</v>
      </c>
      <c r="G2778" s="16">
        <v>0.81166483277071499</v>
      </c>
      <c r="H2778" s="17">
        <v>0.75959999999999961</v>
      </c>
    </row>
    <row r="2779" spans="2:8">
      <c r="B2779" s="14" t="s">
        <v>8114</v>
      </c>
      <c r="C2779" s="23" t="s">
        <v>8113</v>
      </c>
      <c r="D2779" s="15" t="s">
        <v>6686</v>
      </c>
      <c r="E2779" s="16">
        <v>0.72202490842490796</v>
      </c>
      <c r="F2779" s="16">
        <v>0.72202490842490796</v>
      </c>
      <c r="G2779" s="16">
        <v>0.81166483277071499</v>
      </c>
      <c r="H2779" s="17">
        <v>0.75959999999999961</v>
      </c>
    </row>
    <row r="2780" spans="2:8">
      <c r="B2780" s="14" t="s">
        <v>2297</v>
      </c>
      <c r="C2780" s="23" t="s">
        <v>23073</v>
      </c>
      <c r="D2780" s="15" t="s">
        <v>2042</v>
      </c>
      <c r="E2780" s="16">
        <v>0.848425641025641</v>
      </c>
      <c r="F2780" s="16">
        <v>0.848425641025641</v>
      </c>
      <c r="G2780" s="16">
        <v>0.90132525557231402</v>
      </c>
      <c r="H2780" s="17">
        <v>0.87059999999999982</v>
      </c>
    </row>
    <row r="2781" spans="2:8">
      <c r="B2781" s="14" t="s">
        <v>2298</v>
      </c>
      <c r="C2781" s="23" t="s">
        <v>23073</v>
      </c>
      <c r="D2781" s="15" t="s">
        <v>2042</v>
      </c>
      <c r="E2781" s="16">
        <v>0.848425641025641</v>
      </c>
      <c r="F2781" s="16">
        <v>0.848425641025641</v>
      </c>
      <c r="G2781" s="16">
        <v>0.90132525557231402</v>
      </c>
      <c r="H2781" s="17">
        <v>0.87059999999999982</v>
      </c>
    </row>
    <row r="2782" spans="2:8">
      <c r="B2782" s="14" t="s">
        <v>2314</v>
      </c>
      <c r="C2782" s="23" t="s">
        <v>23073</v>
      </c>
      <c r="D2782" s="15" t="s">
        <v>2042</v>
      </c>
      <c r="E2782" s="16">
        <v>0.86456263736263705</v>
      </c>
      <c r="F2782" s="16">
        <v>0.86456263736263705</v>
      </c>
      <c r="G2782" s="16">
        <v>0.89471059398118202</v>
      </c>
      <c r="H2782" s="17">
        <v>0.87719999999999976</v>
      </c>
    </row>
    <row r="2783" spans="2:8">
      <c r="B2783" s="14" t="s">
        <v>2315</v>
      </c>
      <c r="C2783" s="23" t="s">
        <v>2316</v>
      </c>
      <c r="D2783" s="15" t="s">
        <v>2042</v>
      </c>
      <c r="E2783" s="16">
        <v>0.85792686316798505</v>
      </c>
      <c r="F2783" s="16">
        <v>0.85792686316798505</v>
      </c>
      <c r="G2783" s="16">
        <v>0.89743064173828302</v>
      </c>
      <c r="H2783" s="17">
        <v>0.87448598130841138</v>
      </c>
    </row>
    <row r="2784" spans="2:8">
      <c r="B2784" s="14" t="s">
        <v>19354</v>
      </c>
      <c r="C2784" s="23" t="s">
        <v>23256</v>
      </c>
      <c r="D2784" s="15" t="s">
        <v>3795</v>
      </c>
      <c r="E2784" s="16">
        <v>0.81398608058608102</v>
      </c>
      <c r="F2784" s="16">
        <v>0.81398608058608102</v>
      </c>
      <c r="G2784" s="16">
        <v>0.89751601905719602</v>
      </c>
      <c r="H2784" s="17">
        <v>0.84900000000000042</v>
      </c>
    </row>
    <row r="2785" spans="2:8">
      <c r="B2785" s="14" t="s">
        <v>19353</v>
      </c>
      <c r="C2785" s="23" t="s">
        <v>23256</v>
      </c>
      <c r="D2785" s="15" t="s">
        <v>3795</v>
      </c>
      <c r="E2785" s="16">
        <v>0.81398608058608102</v>
      </c>
      <c r="F2785" s="16">
        <v>0.81398608058608102</v>
      </c>
      <c r="G2785" s="16">
        <v>0.89751601905719602</v>
      </c>
      <c r="H2785" s="17">
        <v>0.84900000000000042</v>
      </c>
    </row>
    <row r="2786" spans="2:8">
      <c r="B2786" s="14" t="s">
        <v>10823</v>
      </c>
      <c r="C2786" s="23" t="s">
        <v>10824</v>
      </c>
      <c r="D2786" s="15" t="s">
        <v>6686</v>
      </c>
      <c r="E2786" s="16">
        <v>0.76830125907742097</v>
      </c>
      <c r="F2786" s="16">
        <v>0.76830125907742097</v>
      </c>
      <c r="G2786" s="16">
        <v>0.86211527172442903</v>
      </c>
      <c r="H2786" s="17">
        <v>0.80762603698150925</v>
      </c>
    </row>
    <row r="2787" spans="2:8">
      <c r="B2787" s="14" t="s">
        <v>10825</v>
      </c>
      <c r="C2787" s="23" t="s">
        <v>10824</v>
      </c>
      <c r="D2787" s="15" t="s">
        <v>6686</v>
      </c>
      <c r="E2787" s="16">
        <v>0.76830125907742097</v>
      </c>
      <c r="F2787" s="16">
        <v>0.76830125907742097</v>
      </c>
      <c r="G2787" s="16">
        <v>0.86211527172442903</v>
      </c>
      <c r="H2787" s="17">
        <v>0.80762603698150925</v>
      </c>
    </row>
    <row r="2788" spans="2:8">
      <c r="B2788" s="14" t="s">
        <v>7722</v>
      </c>
      <c r="C2788" s="23" t="s">
        <v>2348</v>
      </c>
      <c r="D2788" s="15" t="s">
        <v>3795</v>
      </c>
      <c r="E2788" s="16">
        <v>0.81398608058608102</v>
      </c>
      <c r="F2788" s="16">
        <v>0.81398608058608102</v>
      </c>
      <c r="G2788" s="16">
        <v>0.89751601905719602</v>
      </c>
      <c r="H2788" s="17">
        <v>0.84900000000000042</v>
      </c>
    </row>
    <row r="2789" spans="2:8">
      <c r="B2789" s="14" t="s">
        <v>7717</v>
      </c>
      <c r="C2789" s="23" t="s">
        <v>2348</v>
      </c>
      <c r="D2789" s="15" t="s">
        <v>3795</v>
      </c>
      <c r="E2789" s="16">
        <v>0.81398608058608102</v>
      </c>
      <c r="F2789" s="16">
        <v>0.81398608058608102</v>
      </c>
      <c r="G2789" s="16">
        <v>0.89751601905719602</v>
      </c>
      <c r="H2789" s="17">
        <v>0.84900000000000042</v>
      </c>
    </row>
    <row r="2790" spans="2:8">
      <c r="B2790" s="14" t="s">
        <v>13821</v>
      </c>
      <c r="C2790" s="23" t="s">
        <v>2348</v>
      </c>
      <c r="D2790" s="15" t="s">
        <v>2042</v>
      </c>
      <c r="E2790" s="16">
        <v>0.85396483516483501</v>
      </c>
      <c r="F2790" s="16">
        <v>0.85396483516483501</v>
      </c>
      <c r="G2790" s="16">
        <v>0.90557813689578404</v>
      </c>
      <c r="H2790" s="17">
        <v>0.87559999999999993</v>
      </c>
    </row>
    <row r="2791" spans="2:8">
      <c r="B2791" s="14" t="s">
        <v>13822</v>
      </c>
      <c r="C2791" s="23" t="s">
        <v>2348</v>
      </c>
      <c r="D2791" s="15" t="s">
        <v>2042</v>
      </c>
      <c r="E2791" s="16">
        <v>0.85396483516483501</v>
      </c>
      <c r="F2791" s="16">
        <v>0.85396483516483501</v>
      </c>
      <c r="G2791" s="16">
        <v>0.90557813689578404</v>
      </c>
      <c r="H2791" s="17">
        <v>0.87559999999999993</v>
      </c>
    </row>
    <row r="2792" spans="2:8">
      <c r="B2792" s="14" t="s">
        <v>2285</v>
      </c>
      <c r="C2792" s="23" t="s">
        <v>2286</v>
      </c>
      <c r="D2792" s="15" t="s">
        <v>2042</v>
      </c>
      <c r="E2792" s="16">
        <v>0.901560805860806</v>
      </c>
      <c r="F2792" s="16">
        <v>0.901560805860806</v>
      </c>
      <c r="G2792" s="16">
        <v>0.92479483109483096</v>
      </c>
      <c r="H2792" s="17">
        <v>0.9113</v>
      </c>
    </row>
    <row r="2793" spans="2:8">
      <c r="B2793" s="14" t="s">
        <v>2287</v>
      </c>
      <c r="C2793" s="23" t="s">
        <v>2286</v>
      </c>
      <c r="D2793" s="15" t="s">
        <v>2042</v>
      </c>
      <c r="E2793" s="16">
        <v>0.901560805860806</v>
      </c>
      <c r="F2793" s="16">
        <v>0.901560805860806</v>
      </c>
      <c r="G2793" s="16">
        <v>0.92479483109483096</v>
      </c>
      <c r="H2793" s="17">
        <v>0.9113</v>
      </c>
    </row>
    <row r="2794" spans="2:8">
      <c r="B2794" s="14" t="s">
        <v>2288</v>
      </c>
      <c r="C2794" s="23" t="s">
        <v>2286</v>
      </c>
      <c r="D2794" s="15" t="s">
        <v>2042</v>
      </c>
      <c r="E2794" s="16">
        <v>0.901560805860806</v>
      </c>
      <c r="F2794" s="16">
        <v>0.901560805860806</v>
      </c>
      <c r="G2794" s="16">
        <v>0.92479483109483096</v>
      </c>
      <c r="H2794" s="17">
        <v>0.9113</v>
      </c>
    </row>
    <row r="2795" spans="2:8">
      <c r="B2795" s="14" t="s">
        <v>2289</v>
      </c>
      <c r="C2795" s="23" t="s">
        <v>2286</v>
      </c>
      <c r="D2795" s="15" t="s">
        <v>2042</v>
      </c>
      <c r="E2795" s="16">
        <v>0.901560805860806</v>
      </c>
      <c r="F2795" s="16">
        <v>0.901560805860806</v>
      </c>
      <c r="G2795" s="16">
        <v>0.92479483109483096</v>
      </c>
      <c r="H2795" s="17">
        <v>0.9113</v>
      </c>
    </row>
    <row r="2796" spans="2:8">
      <c r="B2796" s="14" t="s">
        <v>13823</v>
      </c>
      <c r="C2796" s="23" t="s">
        <v>2286</v>
      </c>
      <c r="D2796" s="15" t="s">
        <v>2042</v>
      </c>
      <c r="E2796" s="16">
        <v>0.901560805860806</v>
      </c>
      <c r="F2796" s="16">
        <v>0.901560805860806</v>
      </c>
      <c r="G2796" s="16">
        <v>0.92479483109483096</v>
      </c>
      <c r="H2796" s="17">
        <v>0.9113</v>
      </c>
    </row>
    <row r="2797" spans="2:8">
      <c r="B2797" s="14" t="s">
        <v>2293</v>
      </c>
      <c r="C2797" s="23" t="s">
        <v>2286</v>
      </c>
      <c r="D2797" s="15" t="s">
        <v>2042</v>
      </c>
      <c r="E2797" s="16">
        <v>0.901560805860806</v>
      </c>
      <c r="F2797" s="16">
        <v>0.901560805860806</v>
      </c>
      <c r="G2797" s="16">
        <v>0.92479483109483096</v>
      </c>
      <c r="H2797" s="17">
        <v>0.9113</v>
      </c>
    </row>
    <row r="2798" spans="2:8">
      <c r="B2798" s="14" t="s">
        <v>2337</v>
      </c>
      <c r="C2798" s="23" t="s">
        <v>2286</v>
      </c>
      <c r="D2798" s="15" t="s">
        <v>2042</v>
      </c>
      <c r="E2798" s="16">
        <v>0.901560805860806</v>
      </c>
      <c r="F2798" s="16">
        <v>0.901560805860806</v>
      </c>
      <c r="G2798" s="16">
        <v>0.92479483109483096</v>
      </c>
      <c r="H2798" s="17">
        <v>0.9113</v>
      </c>
    </row>
    <row r="2799" spans="2:8">
      <c r="B2799" s="14" t="s">
        <v>2338</v>
      </c>
      <c r="C2799" s="23" t="s">
        <v>2286</v>
      </c>
      <c r="D2799" s="15" t="s">
        <v>2042</v>
      </c>
      <c r="E2799" s="16">
        <v>0.901560805860805</v>
      </c>
      <c r="F2799" s="16">
        <v>0.901560805860805</v>
      </c>
      <c r="G2799" s="16">
        <v>0.92479483109483096</v>
      </c>
      <c r="H2799" s="17">
        <v>0.91129999999999933</v>
      </c>
    </row>
    <row r="2800" spans="2:8">
      <c r="B2800" s="14" t="s">
        <v>2294</v>
      </c>
      <c r="C2800" s="23" t="s">
        <v>2286</v>
      </c>
      <c r="D2800" s="15" t="s">
        <v>2042</v>
      </c>
      <c r="E2800" s="16">
        <v>0.901560805860806</v>
      </c>
      <c r="F2800" s="16">
        <v>0.901560805860806</v>
      </c>
      <c r="G2800" s="16">
        <v>0.92479483109483096</v>
      </c>
      <c r="H2800" s="17">
        <v>0.9113</v>
      </c>
    </row>
    <row r="2801" spans="2:8">
      <c r="B2801" s="14" t="s">
        <v>2328</v>
      </c>
      <c r="C2801" s="23" t="s">
        <v>2329</v>
      </c>
      <c r="D2801" s="15" t="s">
        <v>2042</v>
      </c>
      <c r="E2801" s="16">
        <v>0.86456263736263705</v>
      </c>
      <c r="F2801" s="16">
        <v>0.86456263736263705</v>
      </c>
      <c r="G2801" s="16">
        <v>0.89471059398118202</v>
      </c>
      <c r="H2801" s="17">
        <v>0.87719999999999976</v>
      </c>
    </row>
    <row r="2802" spans="2:8">
      <c r="B2802" s="14" t="s">
        <v>2332</v>
      </c>
      <c r="C2802" s="23" t="s">
        <v>2329</v>
      </c>
      <c r="D2802" s="15" t="s">
        <v>2042</v>
      </c>
      <c r="E2802" s="16">
        <v>0.848425641025641</v>
      </c>
      <c r="F2802" s="16">
        <v>0.848425641025641</v>
      </c>
      <c r="G2802" s="16">
        <v>0.90132525557231502</v>
      </c>
      <c r="H2802" s="17">
        <v>0.87060000000000026</v>
      </c>
    </row>
    <row r="2803" spans="2:8">
      <c r="B2803" s="14" t="s">
        <v>7698</v>
      </c>
      <c r="C2803" s="23" t="s">
        <v>27488</v>
      </c>
      <c r="D2803" s="15" t="s">
        <v>3795</v>
      </c>
      <c r="E2803" s="16">
        <v>0.81398608058608102</v>
      </c>
      <c r="F2803" s="16">
        <v>0.81398608058608102</v>
      </c>
      <c r="G2803" s="16">
        <v>0.89751601905719602</v>
      </c>
      <c r="H2803" s="17">
        <v>0.84900000000000042</v>
      </c>
    </row>
    <row r="2804" spans="2:8">
      <c r="B2804" s="14" t="s">
        <v>7699</v>
      </c>
      <c r="C2804" s="23" t="s">
        <v>27488</v>
      </c>
      <c r="D2804" s="15" t="s">
        <v>3795</v>
      </c>
      <c r="E2804" s="16">
        <v>0.81398608058608102</v>
      </c>
      <c r="F2804" s="16">
        <v>0.81398608058608102</v>
      </c>
      <c r="G2804" s="16">
        <v>0.89751601905719602</v>
      </c>
      <c r="H2804" s="17">
        <v>0.84900000000000042</v>
      </c>
    </row>
    <row r="2805" spans="2:8">
      <c r="B2805" s="14" t="s">
        <v>11028</v>
      </c>
      <c r="C2805" s="23" t="s">
        <v>11029</v>
      </c>
      <c r="D2805" s="15" t="s">
        <v>6686</v>
      </c>
      <c r="E2805" s="16">
        <v>0.72202490842490796</v>
      </c>
      <c r="F2805" s="16">
        <v>0.72202490842490796</v>
      </c>
      <c r="G2805" s="16">
        <v>0.81166483277071499</v>
      </c>
      <c r="H2805" s="17">
        <v>0.75959999999999961</v>
      </c>
    </row>
    <row r="2806" spans="2:8">
      <c r="B2806" s="14" t="s">
        <v>11030</v>
      </c>
      <c r="C2806" s="23" t="s">
        <v>11029</v>
      </c>
      <c r="D2806" s="15" t="s">
        <v>6686</v>
      </c>
      <c r="E2806" s="16">
        <v>0.72202490842490796</v>
      </c>
      <c r="F2806" s="16">
        <v>0.72202490842490796</v>
      </c>
      <c r="G2806" s="16">
        <v>0.81166483277071499</v>
      </c>
      <c r="H2806" s="17">
        <v>0.75959999999999961</v>
      </c>
    </row>
    <row r="2807" spans="2:8">
      <c r="B2807" s="14" t="s">
        <v>11031</v>
      </c>
      <c r="C2807" s="23" t="s">
        <v>11032</v>
      </c>
      <c r="D2807" s="15" t="s">
        <v>6686</v>
      </c>
      <c r="E2807" s="16">
        <v>0.72202490842490796</v>
      </c>
      <c r="F2807" s="16">
        <v>0.72202490842490796</v>
      </c>
      <c r="G2807" s="16">
        <v>0.81166483277071499</v>
      </c>
      <c r="H2807" s="17">
        <v>0.75959999999999961</v>
      </c>
    </row>
    <row r="2808" spans="2:8">
      <c r="B2808" s="14" t="s">
        <v>11033</v>
      </c>
      <c r="C2808" s="23" t="s">
        <v>11032</v>
      </c>
      <c r="D2808" s="15" t="s">
        <v>6686</v>
      </c>
      <c r="E2808" s="16">
        <v>0.72202490842490796</v>
      </c>
      <c r="F2808" s="16">
        <v>0.72202490842490796</v>
      </c>
      <c r="G2808" s="16">
        <v>0.81166483277071499</v>
      </c>
      <c r="H2808" s="17">
        <v>0.75959999999999961</v>
      </c>
    </row>
    <row r="2809" spans="2:8">
      <c r="B2809" s="14" t="s">
        <v>11034</v>
      </c>
      <c r="C2809" s="23" t="s">
        <v>11032</v>
      </c>
      <c r="D2809" s="15" t="s">
        <v>6686</v>
      </c>
      <c r="E2809" s="16">
        <v>0.72202490842490796</v>
      </c>
      <c r="F2809" s="16">
        <v>0.72202490842490796</v>
      </c>
      <c r="G2809" s="16">
        <v>0.81166483277071499</v>
      </c>
      <c r="H2809" s="17">
        <v>0.75959999999999961</v>
      </c>
    </row>
    <row r="2810" spans="2:8">
      <c r="B2810" s="14" t="s">
        <v>11035</v>
      </c>
      <c r="C2810" s="23" t="s">
        <v>11036</v>
      </c>
      <c r="D2810" s="15" t="s">
        <v>6686</v>
      </c>
      <c r="E2810" s="16">
        <v>0.72202490842490796</v>
      </c>
      <c r="F2810" s="16">
        <v>0.72202490842490796</v>
      </c>
      <c r="G2810" s="16">
        <v>0.81166483277071499</v>
      </c>
      <c r="H2810" s="17">
        <v>0.75959999999999961</v>
      </c>
    </row>
    <row r="2811" spans="2:8">
      <c r="B2811" s="14" t="s">
        <v>11037</v>
      </c>
      <c r="C2811" s="23" t="s">
        <v>11036</v>
      </c>
      <c r="D2811" s="15" t="s">
        <v>6686</v>
      </c>
      <c r="E2811" s="16">
        <v>0.72202490842490796</v>
      </c>
      <c r="F2811" s="16">
        <v>0.72202490842490796</v>
      </c>
      <c r="G2811" s="16">
        <v>0.81166483277071499</v>
      </c>
      <c r="H2811" s="17">
        <v>0.75959999999999961</v>
      </c>
    </row>
    <row r="2812" spans="2:8">
      <c r="B2812" s="14" t="s">
        <v>11038</v>
      </c>
      <c r="C2812" s="23" t="s">
        <v>11036</v>
      </c>
      <c r="D2812" s="15" t="s">
        <v>6686</v>
      </c>
      <c r="E2812" s="16">
        <v>0.72202490842490796</v>
      </c>
      <c r="F2812" s="16">
        <v>0.72202490842490796</v>
      </c>
      <c r="G2812" s="16">
        <v>0.81166483277071499</v>
      </c>
      <c r="H2812" s="17">
        <v>0.75959999999999961</v>
      </c>
    </row>
    <row r="2813" spans="2:8">
      <c r="B2813" s="14" t="s">
        <v>12688</v>
      </c>
      <c r="C2813" s="23" t="s">
        <v>12689</v>
      </c>
      <c r="D2813" s="15" t="s">
        <v>6686</v>
      </c>
      <c r="E2813" s="16">
        <v>0.78400961545093995</v>
      </c>
      <c r="F2813" s="16">
        <v>0.78400961545093995</v>
      </c>
      <c r="G2813" s="16">
        <v>0.87924050876475202</v>
      </c>
      <c r="H2813" s="17">
        <v>0.82392831867563388</v>
      </c>
    </row>
    <row r="2814" spans="2:8">
      <c r="B2814" s="14" t="s">
        <v>12690</v>
      </c>
      <c r="C2814" s="23" t="s">
        <v>12689</v>
      </c>
      <c r="D2814" s="15" t="s">
        <v>6686</v>
      </c>
      <c r="E2814" s="16">
        <v>0.78400961545093995</v>
      </c>
      <c r="F2814" s="16">
        <v>0.78400961545093995</v>
      </c>
      <c r="G2814" s="16">
        <v>0.87924050876475202</v>
      </c>
      <c r="H2814" s="17">
        <v>0.82392831867563388</v>
      </c>
    </row>
    <row r="2815" spans="2:8">
      <c r="B2815" s="14" t="s">
        <v>12691</v>
      </c>
      <c r="C2815" s="23" t="s">
        <v>12689</v>
      </c>
      <c r="D2815" s="15" t="s">
        <v>6686</v>
      </c>
      <c r="E2815" s="16">
        <v>0.78400961545093995</v>
      </c>
      <c r="F2815" s="16">
        <v>0.78400961545093995</v>
      </c>
      <c r="G2815" s="16">
        <v>0.87924050876475202</v>
      </c>
      <c r="H2815" s="17">
        <v>0.82392831867563388</v>
      </c>
    </row>
    <row r="2816" spans="2:8">
      <c r="B2816" s="14" t="s">
        <v>12692</v>
      </c>
      <c r="C2816" s="23" t="s">
        <v>12689</v>
      </c>
      <c r="D2816" s="15" t="s">
        <v>6686</v>
      </c>
      <c r="E2816" s="16">
        <v>0.78400961545093995</v>
      </c>
      <c r="F2816" s="16">
        <v>0.78400961545093995</v>
      </c>
      <c r="G2816" s="16">
        <v>0.87924050876475202</v>
      </c>
      <c r="H2816" s="17">
        <v>0.82392831867563388</v>
      </c>
    </row>
    <row r="2817" spans="2:8">
      <c r="B2817" s="14" t="s">
        <v>11039</v>
      </c>
      <c r="C2817" s="23" t="s">
        <v>11040</v>
      </c>
      <c r="D2817" s="15" t="s">
        <v>6686</v>
      </c>
      <c r="E2817" s="16">
        <v>0.72202490842490796</v>
      </c>
      <c r="F2817" s="16">
        <v>0.72202490842490796</v>
      </c>
      <c r="G2817" s="16">
        <v>0.81166483277071499</v>
      </c>
      <c r="H2817" s="17">
        <v>0.75959999999999961</v>
      </c>
    </row>
    <row r="2818" spans="2:8">
      <c r="B2818" s="14" t="s">
        <v>11041</v>
      </c>
      <c r="C2818" s="23" t="s">
        <v>11040</v>
      </c>
      <c r="D2818" s="15" t="s">
        <v>6686</v>
      </c>
      <c r="E2818" s="16">
        <v>0.72202490842490796</v>
      </c>
      <c r="F2818" s="16">
        <v>0.72202490842490796</v>
      </c>
      <c r="G2818" s="16">
        <v>0.81166483277071499</v>
      </c>
      <c r="H2818" s="17">
        <v>0.75959999999999961</v>
      </c>
    </row>
    <row r="2819" spans="2:8">
      <c r="B2819" s="14" t="s">
        <v>11042</v>
      </c>
      <c r="C2819" s="23" t="s">
        <v>11040</v>
      </c>
      <c r="D2819" s="15" t="s">
        <v>6686</v>
      </c>
      <c r="E2819" s="16">
        <v>0.72202490842490796</v>
      </c>
      <c r="F2819" s="16">
        <v>0.72202490842490796</v>
      </c>
      <c r="G2819" s="16">
        <v>0.81166483277071499</v>
      </c>
      <c r="H2819" s="17">
        <v>0.75959999999999961</v>
      </c>
    </row>
    <row r="2820" spans="2:8">
      <c r="B2820" s="14" t="s">
        <v>11043</v>
      </c>
      <c r="C2820" s="23" t="s">
        <v>11044</v>
      </c>
      <c r="D2820" s="15" t="s">
        <v>6686</v>
      </c>
      <c r="E2820" s="16">
        <v>0.72202490842490796</v>
      </c>
      <c r="F2820" s="16">
        <v>0.72202490842490796</v>
      </c>
      <c r="G2820" s="16">
        <v>0.81166483277071499</v>
      </c>
      <c r="H2820" s="17">
        <v>0.75959999999999961</v>
      </c>
    </row>
    <row r="2821" spans="2:8">
      <c r="B2821" s="14" t="s">
        <v>11045</v>
      </c>
      <c r="C2821" s="23" t="s">
        <v>11044</v>
      </c>
      <c r="D2821" s="15" t="s">
        <v>6686</v>
      </c>
      <c r="E2821" s="16">
        <v>0.72202490842490796</v>
      </c>
      <c r="F2821" s="16">
        <v>0.72202490842490796</v>
      </c>
      <c r="G2821" s="16">
        <v>0.81166483277071499</v>
      </c>
      <c r="H2821" s="17">
        <v>0.75959999999999961</v>
      </c>
    </row>
    <row r="2822" spans="2:8">
      <c r="B2822" s="14" t="s">
        <v>11046</v>
      </c>
      <c r="C2822" s="23" t="s">
        <v>11044</v>
      </c>
      <c r="D2822" s="15" t="s">
        <v>6686</v>
      </c>
      <c r="E2822" s="16">
        <v>0.72202490842490796</v>
      </c>
      <c r="F2822" s="16">
        <v>0.72202490842490796</v>
      </c>
      <c r="G2822" s="16">
        <v>0.81166483277071499</v>
      </c>
      <c r="H2822" s="17">
        <v>0.75959999999999961</v>
      </c>
    </row>
    <row r="2823" spans="2:8">
      <c r="B2823" s="14" t="s">
        <v>11047</v>
      </c>
      <c r="C2823" s="23" t="s">
        <v>11044</v>
      </c>
      <c r="D2823" s="15" t="s">
        <v>6686</v>
      </c>
      <c r="E2823" s="16">
        <v>0.72202490842490796</v>
      </c>
      <c r="F2823" s="16">
        <v>0.72202490842490796</v>
      </c>
      <c r="G2823" s="16">
        <v>0.81166483277071499</v>
      </c>
      <c r="H2823" s="17">
        <v>0.75959999999999961</v>
      </c>
    </row>
    <row r="2824" spans="2:8">
      <c r="B2824" s="14" t="s">
        <v>11048</v>
      </c>
      <c r="C2824" s="23" t="s">
        <v>11049</v>
      </c>
      <c r="D2824" s="15" t="s">
        <v>6686</v>
      </c>
      <c r="E2824" s="16">
        <v>0.72202490842490796</v>
      </c>
      <c r="F2824" s="16">
        <v>0.72202490842490796</v>
      </c>
      <c r="G2824" s="16">
        <v>0.81166483277071499</v>
      </c>
      <c r="H2824" s="17">
        <v>0.75959999999999961</v>
      </c>
    </row>
    <row r="2825" spans="2:8">
      <c r="B2825" s="14" t="s">
        <v>11050</v>
      </c>
      <c r="C2825" s="23" t="s">
        <v>11049</v>
      </c>
      <c r="D2825" s="15" t="s">
        <v>6686</v>
      </c>
      <c r="E2825" s="16">
        <v>0.72202490842490796</v>
      </c>
      <c r="F2825" s="16">
        <v>0.72202490842490796</v>
      </c>
      <c r="G2825" s="16">
        <v>0.81166483277071499</v>
      </c>
      <c r="H2825" s="17">
        <v>0.75959999999999961</v>
      </c>
    </row>
    <row r="2826" spans="2:8">
      <c r="B2826" s="14" t="s">
        <v>11051</v>
      </c>
      <c r="C2826" s="23" t="s">
        <v>11052</v>
      </c>
      <c r="D2826" s="15" t="s">
        <v>6686</v>
      </c>
      <c r="E2826" s="16">
        <v>0.72202490842490796</v>
      </c>
      <c r="F2826" s="16">
        <v>0.72202490842490796</v>
      </c>
      <c r="G2826" s="16">
        <v>0.81166483277071499</v>
      </c>
      <c r="H2826" s="17">
        <v>0.75959999999999961</v>
      </c>
    </row>
    <row r="2827" spans="2:8">
      <c r="B2827" s="14" t="s">
        <v>11053</v>
      </c>
      <c r="C2827" s="23" t="s">
        <v>11052</v>
      </c>
      <c r="D2827" s="15" t="s">
        <v>6686</v>
      </c>
      <c r="E2827" s="16">
        <v>0.72202490842490796</v>
      </c>
      <c r="F2827" s="16">
        <v>0.72202490842490796</v>
      </c>
      <c r="G2827" s="16">
        <v>0.81166483277071499</v>
      </c>
      <c r="H2827" s="17">
        <v>0.75959999999999961</v>
      </c>
    </row>
    <row r="2828" spans="2:8">
      <c r="B2828" s="14" t="s">
        <v>11054</v>
      </c>
      <c r="C2828" s="23" t="s">
        <v>11052</v>
      </c>
      <c r="D2828" s="15" t="s">
        <v>6686</v>
      </c>
      <c r="E2828" s="16">
        <v>0.72202490842490796</v>
      </c>
      <c r="F2828" s="16">
        <v>0.72202490842490796</v>
      </c>
      <c r="G2828" s="16">
        <v>0.81166483277071499</v>
      </c>
      <c r="H2828" s="17">
        <v>0.75959999999999961</v>
      </c>
    </row>
    <row r="2829" spans="2:8">
      <c r="B2829" s="14" t="s">
        <v>11055</v>
      </c>
      <c r="C2829" s="23" t="s">
        <v>11056</v>
      </c>
      <c r="D2829" s="15" t="s">
        <v>6686</v>
      </c>
      <c r="E2829" s="16">
        <v>0.72202490842490796</v>
      </c>
      <c r="F2829" s="16">
        <v>0.72202490842490796</v>
      </c>
      <c r="G2829" s="16">
        <v>0.81166483277071499</v>
      </c>
      <c r="H2829" s="17">
        <v>0.75959999999999961</v>
      </c>
    </row>
    <row r="2830" spans="2:8">
      <c r="B2830" s="14" t="s">
        <v>11057</v>
      </c>
      <c r="C2830" s="23" t="s">
        <v>11056</v>
      </c>
      <c r="D2830" s="15" t="s">
        <v>6686</v>
      </c>
      <c r="E2830" s="16">
        <v>0.72202490842490796</v>
      </c>
      <c r="F2830" s="16">
        <v>0.72202490842490796</v>
      </c>
      <c r="G2830" s="16">
        <v>0.81166483277071499</v>
      </c>
      <c r="H2830" s="17">
        <v>0.75959999999999961</v>
      </c>
    </row>
    <row r="2831" spans="2:8">
      <c r="B2831" s="14" t="s">
        <v>11058</v>
      </c>
      <c r="C2831" s="23" t="s">
        <v>11056</v>
      </c>
      <c r="D2831" s="15" t="s">
        <v>6686</v>
      </c>
      <c r="E2831" s="16">
        <v>0.72202490842490796</v>
      </c>
      <c r="F2831" s="16">
        <v>0.72202490842490796</v>
      </c>
      <c r="G2831" s="16">
        <v>0.81166483277071499</v>
      </c>
      <c r="H2831" s="17">
        <v>0.75959999999999961</v>
      </c>
    </row>
    <row r="2832" spans="2:8">
      <c r="B2832" s="14" t="s">
        <v>11059</v>
      </c>
      <c r="C2832" s="23" t="s">
        <v>11060</v>
      </c>
      <c r="D2832" s="15" t="s">
        <v>6686</v>
      </c>
      <c r="E2832" s="16">
        <v>0.72202490842490796</v>
      </c>
      <c r="F2832" s="16">
        <v>0.72202490842490796</v>
      </c>
      <c r="G2832" s="16">
        <v>0.81166483277071499</v>
      </c>
      <c r="H2832" s="17">
        <v>0.75959999999999961</v>
      </c>
    </row>
    <row r="2833" spans="2:8">
      <c r="B2833" s="14" t="s">
        <v>11061</v>
      </c>
      <c r="C2833" s="23" t="s">
        <v>11060</v>
      </c>
      <c r="D2833" s="15" t="s">
        <v>6686</v>
      </c>
      <c r="E2833" s="16">
        <v>0.72202490842490796</v>
      </c>
      <c r="F2833" s="16">
        <v>0.72202490842490796</v>
      </c>
      <c r="G2833" s="16">
        <v>0.81166483277071499</v>
      </c>
      <c r="H2833" s="17">
        <v>0.75959999999999961</v>
      </c>
    </row>
    <row r="2834" spans="2:8">
      <c r="B2834" s="14" t="s">
        <v>11062</v>
      </c>
      <c r="C2834" s="23" t="s">
        <v>11063</v>
      </c>
      <c r="D2834" s="15" t="s">
        <v>6686</v>
      </c>
      <c r="E2834" s="16">
        <v>0.72202490842490796</v>
      </c>
      <c r="F2834" s="16">
        <v>0.72202490842490796</v>
      </c>
      <c r="G2834" s="16">
        <v>0.81166483277071499</v>
      </c>
      <c r="H2834" s="17">
        <v>0.75959999999999961</v>
      </c>
    </row>
    <row r="2835" spans="2:8">
      <c r="B2835" s="14" t="s">
        <v>11064</v>
      </c>
      <c r="C2835" s="23" t="s">
        <v>11063</v>
      </c>
      <c r="D2835" s="15" t="s">
        <v>6686</v>
      </c>
      <c r="E2835" s="16">
        <v>0.72202490842490796</v>
      </c>
      <c r="F2835" s="16">
        <v>0.72202490842490796</v>
      </c>
      <c r="G2835" s="16">
        <v>0.81166483277071499</v>
      </c>
      <c r="H2835" s="17">
        <v>0.75959999999999961</v>
      </c>
    </row>
    <row r="2836" spans="2:8">
      <c r="B2836" s="14" t="s">
        <v>11563</v>
      </c>
      <c r="C2836" s="23" t="s">
        <v>11564</v>
      </c>
      <c r="D2836" s="15" t="s">
        <v>11503</v>
      </c>
      <c r="E2836" s="16">
        <v>0.77566996336996397</v>
      </c>
      <c r="F2836" s="16">
        <v>0.77566996336996397</v>
      </c>
      <c r="G2836" s="16">
        <v>0.87736907036318801</v>
      </c>
      <c r="H2836" s="17">
        <v>0.81830000000000036</v>
      </c>
    </row>
    <row r="2837" spans="2:8">
      <c r="B2837" s="14" t="s">
        <v>11565</v>
      </c>
      <c r="C2837" s="23" t="s">
        <v>11564</v>
      </c>
      <c r="D2837" s="15" t="s">
        <v>11503</v>
      </c>
      <c r="E2837" s="16">
        <v>0.77566996336996397</v>
      </c>
      <c r="F2837" s="16">
        <v>0.77566996336996397</v>
      </c>
      <c r="G2837" s="16">
        <v>0.87736907036318801</v>
      </c>
      <c r="H2837" s="17">
        <v>0.81830000000000036</v>
      </c>
    </row>
    <row r="2838" spans="2:8">
      <c r="B2838" s="14" t="s">
        <v>11566</v>
      </c>
      <c r="C2838" s="23" t="s">
        <v>11564</v>
      </c>
      <c r="D2838" s="15" t="s">
        <v>11503</v>
      </c>
      <c r="E2838" s="16">
        <v>0.77566996336996397</v>
      </c>
      <c r="F2838" s="16">
        <v>0.77566996336996397</v>
      </c>
      <c r="G2838" s="16">
        <v>0.87736907036318801</v>
      </c>
      <c r="H2838" s="17">
        <v>0.81830000000000036</v>
      </c>
    </row>
    <row r="2839" spans="2:8">
      <c r="B2839" s="14" t="s">
        <v>11567</v>
      </c>
      <c r="C2839" s="23" t="s">
        <v>11564</v>
      </c>
      <c r="D2839" s="15" t="s">
        <v>11503</v>
      </c>
      <c r="E2839" s="16">
        <v>0.77566996336996397</v>
      </c>
      <c r="F2839" s="16">
        <v>0.77566996336996397</v>
      </c>
      <c r="G2839" s="16">
        <v>0.87736907036318801</v>
      </c>
      <c r="H2839" s="17">
        <v>0.81830000000000036</v>
      </c>
    </row>
    <row r="2840" spans="2:8">
      <c r="B2840" s="14" t="s">
        <v>11568</v>
      </c>
      <c r="C2840" s="23" t="s">
        <v>11564</v>
      </c>
      <c r="D2840" s="15" t="s">
        <v>11503</v>
      </c>
      <c r="E2840" s="16">
        <v>0.77566996336996397</v>
      </c>
      <c r="F2840" s="16">
        <v>0.77566996336996397</v>
      </c>
      <c r="G2840" s="16">
        <v>0.87736907036318801</v>
      </c>
      <c r="H2840" s="17">
        <v>0.81830000000000036</v>
      </c>
    </row>
    <row r="2841" spans="2:8">
      <c r="B2841" s="14" t="s">
        <v>11569</v>
      </c>
      <c r="C2841" s="23" t="s">
        <v>11564</v>
      </c>
      <c r="D2841" s="15" t="s">
        <v>11503</v>
      </c>
      <c r="E2841" s="16">
        <v>0.77566996336996397</v>
      </c>
      <c r="F2841" s="16">
        <v>0.77566996336996397</v>
      </c>
      <c r="G2841" s="16">
        <v>0.87736907036318801</v>
      </c>
      <c r="H2841" s="17">
        <v>0.81830000000000036</v>
      </c>
    </row>
    <row r="2842" spans="2:8">
      <c r="B2842" s="14" t="s">
        <v>11065</v>
      </c>
      <c r="C2842" s="23" t="s">
        <v>11066</v>
      </c>
      <c r="D2842" s="15" t="s">
        <v>6686</v>
      </c>
      <c r="E2842" s="16">
        <v>0.72202490842490796</v>
      </c>
      <c r="F2842" s="16">
        <v>0.72202490842490796</v>
      </c>
      <c r="G2842" s="16">
        <v>0.81166483277071499</v>
      </c>
      <c r="H2842" s="17">
        <v>0.75959999999999961</v>
      </c>
    </row>
    <row r="2843" spans="2:8">
      <c r="B2843" s="14" t="s">
        <v>11067</v>
      </c>
      <c r="C2843" s="23" t="s">
        <v>11066</v>
      </c>
      <c r="D2843" s="15" t="s">
        <v>6686</v>
      </c>
      <c r="E2843" s="16">
        <v>0.72202490842490796</v>
      </c>
      <c r="F2843" s="16">
        <v>0.72202490842490796</v>
      </c>
      <c r="G2843" s="16">
        <v>0.81166483277071499</v>
      </c>
      <c r="H2843" s="17">
        <v>0.75959999999999961</v>
      </c>
    </row>
    <row r="2844" spans="2:8">
      <c r="B2844" s="14" t="s">
        <v>11068</v>
      </c>
      <c r="C2844" s="23" t="s">
        <v>11069</v>
      </c>
      <c r="D2844" s="15" t="s">
        <v>6686</v>
      </c>
      <c r="E2844" s="16">
        <v>0.72202490842490796</v>
      </c>
      <c r="F2844" s="16">
        <v>0.72202490842490796</v>
      </c>
      <c r="G2844" s="16">
        <v>0.81166483277071499</v>
      </c>
      <c r="H2844" s="17">
        <v>0.75959999999999961</v>
      </c>
    </row>
    <row r="2845" spans="2:8">
      <c r="B2845" s="14" t="s">
        <v>11070</v>
      </c>
      <c r="C2845" s="23" t="s">
        <v>11069</v>
      </c>
      <c r="D2845" s="15" t="s">
        <v>6686</v>
      </c>
      <c r="E2845" s="16">
        <v>0.72202490842490796</v>
      </c>
      <c r="F2845" s="16">
        <v>0.72202490842490796</v>
      </c>
      <c r="G2845" s="16">
        <v>0.81166483277071499</v>
      </c>
      <c r="H2845" s="17">
        <v>0.75959999999999961</v>
      </c>
    </row>
    <row r="2846" spans="2:8">
      <c r="B2846" s="14" t="s">
        <v>11071</v>
      </c>
      <c r="C2846" s="23" t="s">
        <v>11069</v>
      </c>
      <c r="D2846" s="15" t="s">
        <v>6686</v>
      </c>
      <c r="E2846" s="16">
        <v>0.72202490842490796</v>
      </c>
      <c r="F2846" s="16">
        <v>0.72202490842490796</v>
      </c>
      <c r="G2846" s="16">
        <v>0.81166483277071499</v>
      </c>
      <c r="H2846" s="17">
        <v>0.75959999999999961</v>
      </c>
    </row>
    <row r="2847" spans="2:8">
      <c r="B2847" s="14" t="s">
        <v>11072</v>
      </c>
      <c r="C2847" s="23" t="s">
        <v>11069</v>
      </c>
      <c r="D2847" s="15" t="s">
        <v>6686</v>
      </c>
      <c r="E2847" s="16">
        <v>0.72202490842490796</v>
      </c>
      <c r="F2847" s="16">
        <v>0.72202490842490796</v>
      </c>
      <c r="G2847" s="16">
        <v>0.81166483277071499</v>
      </c>
      <c r="H2847" s="17">
        <v>0.75959999999999961</v>
      </c>
    </row>
    <row r="2848" spans="2:8">
      <c r="B2848" s="14" t="s">
        <v>684</v>
      </c>
      <c r="C2848" s="23" t="s">
        <v>24013</v>
      </c>
      <c r="D2848" s="15" t="s">
        <v>2042</v>
      </c>
      <c r="E2848" s="16">
        <v>0.901560805860806</v>
      </c>
      <c r="F2848" s="16">
        <v>0.901560805860806</v>
      </c>
      <c r="G2848" s="16">
        <v>0.92479483109483096</v>
      </c>
      <c r="H2848" s="17">
        <v>0.9113</v>
      </c>
    </row>
    <row r="2849" spans="2:8">
      <c r="B2849" s="14" t="s">
        <v>11073</v>
      </c>
      <c r="C2849" s="23" t="s">
        <v>11074</v>
      </c>
      <c r="D2849" s="15" t="s">
        <v>6686</v>
      </c>
      <c r="E2849" s="16">
        <v>0.72202490842490796</v>
      </c>
      <c r="F2849" s="16">
        <v>0.72202490842490796</v>
      </c>
      <c r="G2849" s="16">
        <v>0.81166483277071499</v>
      </c>
      <c r="H2849" s="17">
        <v>0.75959999999999961</v>
      </c>
    </row>
    <row r="2850" spans="2:8">
      <c r="B2850" s="14" t="s">
        <v>11075</v>
      </c>
      <c r="C2850" s="23" t="s">
        <v>11074</v>
      </c>
      <c r="D2850" s="15" t="s">
        <v>6686</v>
      </c>
      <c r="E2850" s="16">
        <v>0.72202490842490796</v>
      </c>
      <c r="F2850" s="16">
        <v>0.72202490842490796</v>
      </c>
      <c r="G2850" s="16">
        <v>0.81166483277071499</v>
      </c>
      <c r="H2850" s="17">
        <v>0.75959999999999961</v>
      </c>
    </row>
    <row r="2851" spans="2:8">
      <c r="B2851" s="14" t="s">
        <v>1336</v>
      </c>
      <c r="C2851" s="23" t="s">
        <v>1337</v>
      </c>
      <c r="D2851" s="15" t="s">
        <v>2042</v>
      </c>
      <c r="E2851" s="16">
        <v>0.901560805860806</v>
      </c>
      <c r="F2851" s="16">
        <v>0.901560805860805</v>
      </c>
      <c r="G2851" s="16">
        <v>0.92479483109482996</v>
      </c>
      <c r="H2851" s="17">
        <v>0.91129999999999933</v>
      </c>
    </row>
    <row r="2852" spans="2:8">
      <c r="B2852" s="14" t="s">
        <v>1338</v>
      </c>
      <c r="C2852" s="23" t="s">
        <v>1337</v>
      </c>
      <c r="D2852" s="15" t="s">
        <v>2042</v>
      </c>
      <c r="E2852" s="16">
        <v>0.901560805860806</v>
      </c>
      <c r="F2852" s="16">
        <v>0.901560805860805</v>
      </c>
      <c r="G2852" s="16">
        <v>0.92479483109482996</v>
      </c>
      <c r="H2852" s="17">
        <v>0.91129999999999933</v>
      </c>
    </row>
    <row r="2853" spans="2:8">
      <c r="B2853" s="14" t="s">
        <v>1339</v>
      </c>
      <c r="C2853" s="23" t="s">
        <v>1337</v>
      </c>
      <c r="D2853" s="15" t="s">
        <v>2042</v>
      </c>
      <c r="E2853" s="16">
        <v>0.901560805860806</v>
      </c>
      <c r="F2853" s="16">
        <v>0.901560805860805</v>
      </c>
      <c r="G2853" s="16">
        <v>0.92479483109482996</v>
      </c>
      <c r="H2853" s="17">
        <v>0.91129999999999933</v>
      </c>
    </row>
    <row r="2854" spans="2:8">
      <c r="B2854" s="14" t="s">
        <v>1340</v>
      </c>
      <c r="C2854" s="23" t="s">
        <v>1337</v>
      </c>
      <c r="D2854" s="15" t="s">
        <v>2042</v>
      </c>
      <c r="E2854" s="16">
        <v>0.901560805860806</v>
      </c>
      <c r="F2854" s="16">
        <v>0.901560805860805</v>
      </c>
      <c r="G2854" s="16">
        <v>0.92479483109482996</v>
      </c>
      <c r="H2854" s="17">
        <v>0.91129999999999933</v>
      </c>
    </row>
    <row r="2855" spans="2:8">
      <c r="B2855" s="14" t="s">
        <v>1341</v>
      </c>
      <c r="C2855" s="23" t="s">
        <v>1337</v>
      </c>
      <c r="D2855" s="15" t="s">
        <v>2042</v>
      </c>
      <c r="E2855" s="16">
        <v>0.901560805860806</v>
      </c>
      <c r="F2855" s="16">
        <v>0.901560805860805</v>
      </c>
      <c r="G2855" s="16">
        <v>0.92479483109482996</v>
      </c>
      <c r="H2855" s="17">
        <v>0.91129999999999933</v>
      </c>
    </row>
    <row r="2856" spans="2:8">
      <c r="B2856" s="14" t="s">
        <v>1271</v>
      </c>
      <c r="C2856" s="23" t="s">
        <v>1272</v>
      </c>
      <c r="D2856" s="15" t="s">
        <v>2042</v>
      </c>
      <c r="E2856" s="16">
        <v>0.85396483516483501</v>
      </c>
      <c r="F2856" s="16">
        <v>0.85396483516483501</v>
      </c>
      <c r="G2856" s="16">
        <v>0.90557813689578404</v>
      </c>
      <c r="H2856" s="17">
        <v>0.87559999999999993</v>
      </c>
    </row>
    <row r="2857" spans="2:8">
      <c r="B2857" s="14" t="s">
        <v>1273</v>
      </c>
      <c r="C2857" s="23" t="s">
        <v>1272</v>
      </c>
      <c r="D2857" s="15" t="s">
        <v>2042</v>
      </c>
      <c r="E2857" s="16">
        <v>0.85396483516483501</v>
      </c>
      <c r="F2857" s="16">
        <v>0.85396483516483501</v>
      </c>
      <c r="G2857" s="16">
        <v>0.90557813689578404</v>
      </c>
      <c r="H2857" s="17">
        <v>0.87559999999999993</v>
      </c>
    </row>
    <row r="2858" spans="2:8">
      <c r="B2858" s="14" t="s">
        <v>13249</v>
      </c>
      <c r="C2858" s="23" t="s">
        <v>1312</v>
      </c>
      <c r="D2858" s="15" t="s">
        <v>13190</v>
      </c>
      <c r="E2858" s="16">
        <v>0.78280447696853095</v>
      </c>
      <c r="F2858" s="16">
        <v>0.78280447696853095</v>
      </c>
      <c r="G2858" s="16">
        <v>0.83098333910242805</v>
      </c>
      <c r="H2858" s="17">
        <v>0.80300000000000016</v>
      </c>
    </row>
    <row r="2859" spans="2:8">
      <c r="B2859" s="14" t="s">
        <v>1311</v>
      </c>
      <c r="C2859" s="23" t="s">
        <v>1312</v>
      </c>
      <c r="D2859" s="15" t="s">
        <v>2042</v>
      </c>
      <c r="E2859" s="16">
        <v>0.86456263736263705</v>
      </c>
      <c r="F2859" s="16">
        <v>0.86456263736263705</v>
      </c>
      <c r="G2859" s="16">
        <v>0.89471059398118202</v>
      </c>
      <c r="H2859" s="17">
        <v>0.87719999999999976</v>
      </c>
    </row>
    <row r="2860" spans="2:8">
      <c r="B2860" s="14" t="s">
        <v>1313</v>
      </c>
      <c r="C2860" s="23" t="s">
        <v>1312</v>
      </c>
      <c r="D2860" s="15" t="s">
        <v>2042</v>
      </c>
      <c r="E2860" s="16">
        <v>0.86456263736263705</v>
      </c>
      <c r="F2860" s="16">
        <v>0.86456263736263705</v>
      </c>
      <c r="G2860" s="16">
        <v>0.89471059398118202</v>
      </c>
      <c r="H2860" s="17">
        <v>0.87719999999999976</v>
      </c>
    </row>
    <row r="2861" spans="2:8">
      <c r="B2861" s="14" t="s">
        <v>1314</v>
      </c>
      <c r="C2861" s="23" t="s">
        <v>1312</v>
      </c>
      <c r="D2861" s="15" t="s">
        <v>2042</v>
      </c>
      <c r="E2861" s="16">
        <v>0.86456263736263705</v>
      </c>
      <c r="F2861" s="16">
        <v>0.86456263736263705</v>
      </c>
      <c r="G2861" s="16">
        <v>0.89471059398118202</v>
      </c>
      <c r="H2861" s="17">
        <v>0.87719999999999976</v>
      </c>
    </row>
    <row r="2862" spans="2:8">
      <c r="B2862" s="14" t="s">
        <v>1315</v>
      </c>
      <c r="C2862" s="23" t="s">
        <v>1312</v>
      </c>
      <c r="D2862" s="15" t="s">
        <v>2042</v>
      </c>
      <c r="E2862" s="16">
        <v>0.86456263736263705</v>
      </c>
      <c r="F2862" s="16">
        <v>0.86456263736263705</v>
      </c>
      <c r="G2862" s="16">
        <v>0.89471059398118202</v>
      </c>
      <c r="H2862" s="17">
        <v>0.87719999999999976</v>
      </c>
    </row>
    <row r="2863" spans="2:8">
      <c r="B2863" s="14" t="s">
        <v>1254</v>
      </c>
      <c r="C2863" s="23" t="s">
        <v>1255</v>
      </c>
      <c r="D2863" s="15" t="s">
        <v>2042</v>
      </c>
      <c r="E2863" s="16">
        <v>0.85869991567185799</v>
      </c>
      <c r="F2863" s="16">
        <v>0.85869991567185799</v>
      </c>
      <c r="G2863" s="16">
        <v>0.89711376240098195</v>
      </c>
      <c r="H2863" s="17">
        <v>0.87480215827338115</v>
      </c>
    </row>
    <row r="2864" spans="2:8">
      <c r="B2864" s="14" t="s">
        <v>1256</v>
      </c>
      <c r="C2864" s="23" t="s">
        <v>1255</v>
      </c>
      <c r="D2864" s="15" t="s">
        <v>2042</v>
      </c>
      <c r="E2864" s="16">
        <v>0.85869991567185799</v>
      </c>
      <c r="F2864" s="16">
        <v>0.85869991567185799</v>
      </c>
      <c r="G2864" s="16">
        <v>0.89711376240098195</v>
      </c>
      <c r="H2864" s="17">
        <v>0.87480215827338115</v>
      </c>
    </row>
    <row r="2865" spans="2:8">
      <c r="B2865" s="14" t="s">
        <v>1274</v>
      </c>
      <c r="C2865" s="23" t="s">
        <v>1255</v>
      </c>
      <c r="D2865" s="15" t="s">
        <v>2042</v>
      </c>
      <c r="E2865" s="16">
        <v>0.848425641025641</v>
      </c>
      <c r="F2865" s="16">
        <v>0.848425641025641</v>
      </c>
      <c r="G2865" s="16">
        <v>0.90132525557231502</v>
      </c>
      <c r="H2865" s="17">
        <v>0.87060000000000026</v>
      </c>
    </row>
    <row r="2866" spans="2:8">
      <c r="B2866" s="14" t="s">
        <v>1275</v>
      </c>
      <c r="C2866" s="23" t="s">
        <v>1255</v>
      </c>
      <c r="D2866" s="15" t="s">
        <v>2042</v>
      </c>
      <c r="E2866" s="16">
        <v>0.848425641025641</v>
      </c>
      <c r="F2866" s="16">
        <v>0.848425641025641</v>
      </c>
      <c r="G2866" s="16">
        <v>0.90132525557231502</v>
      </c>
      <c r="H2866" s="17">
        <v>0.87060000000000026</v>
      </c>
    </row>
    <row r="2867" spans="2:8">
      <c r="B2867" s="14" t="s">
        <v>1466</v>
      </c>
      <c r="C2867" s="23" t="s">
        <v>23826</v>
      </c>
      <c r="D2867" s="15" t="s">
        <v>2042</v>
      </c>
      <c r="E2867" s="16">
        <v>0.901560805860806</v>
      </c>
      <c r="F2867" s="16">
        <v>0.901560805860806</v>
      </c>
      <c r="G2867" s="16">
        <v>0.92479483109483096</v>
      </c>
      <c r="H2867" s="17">
        <v>0.9113</v>
      </c>
    </row>
    <row r="2868" spans="2:8">
      <c r="B2868" s="14" t="s">
        <v>1467</v>
      </c>
      <c r="C2868" s="23" t="s">
        <v>23826</v>
      </c>
      <c r="D2868" s="15" t="s">
        <v>2042</v>
      </c>
      <c r="E2868" s="16">
        <v>0.901560805860806</v>
      </c>
      <c r="F2868" s="16">
        <v>0.901560805860806</v>
      </c>
      <c r="G2868" s="16">
        <v>0.92479483109483096</v>
      </c>
      <c r="H2868" s="17">
        <v>0.9113</v>
      </c>
    </row>
    <row r="2869" spans="2:8">
      <c r="B2869" s="14" t="s">
        <v>1468</v>
      </c>
      <c r="C2869" s="23" t="s">
        <v>23826</v>
      </c>
      <c r="D2869" s="15" t="s">
        <v>2042</v>
      </c>
      <c r="E2869" s="16">
        <v>0.901560805860806</v>
      </c>
      <c r="F2869" s="16">
        <v>0.901560805860806</v>
      </c>
      <c r="G2869" s="16">
        <v>0.92479483109483096</v>
      </c>
      <c r="H2869" s="17">
        <v>0.9113</v>
      </c>
    </row>
    <row r="2870" spans="2:8">
      <c r="B2870" s="14" t="s">
        <v>1469</v>
      </c>
      <c r="C2870" s="23" t="s">
        <v>23826</v>
      </c>
      <c r="D2870" s="15" t="s">
        <v>2042</v>
      </c>
      <c r="E2870" s="16">
        <v>0.901560805860806</v>
      </c>
      <c r="F2870" s="16">
        <v>0.901560805860806</v>
      </c>
      <c r="G2870" s="16">
        <v>0.92479483109483096</v>
      </c>
      <c r="H2870" s="17">
        <v>0.9113</v>
      </c>
    </row>
    <row r="2871" spans="2:8">
      <c r="B2871" s="14" t="s">
        <v>1470</v>
      </c>
      <c r="C2871" s="23" t="s">
        <v>23826</v>
      </c>
      <c r="D2871" s="15" t="s">
        <v>2042</v>
      </c>
      <c r="E2871" s="16">
        <v>0.901560805860806</v>
      </c>
      <c r="F2871" s="16">
        <v>0.901560805860806</v>
      </c>
      <c r="G2871" s="16">
        <v>0.92479483109483096</v>
      </c>
      <c r="H2871" s="17">
        <v>0.9113</v>
      </c>
    </row>
    <row r="2872" spans="2:8">
      <c r="B2872" s="14" t="s">
        <v>1257</v>
      </c>
      <c r="C2872" s="23" t="s">
        <v>23936</v>
      </c>
      <c r="D2872" s="15" t="s">
        <v>2042</v>
      </c>
      <c r="E2872" s="16">
        <v>0.85869991567185799</v>
      </c>
      <c r="F2872" s="16">
        <v>0.85869991567185799</v>
      </c>
      <c r="G2872" s="16">
        <v>0.89711376240098195</v>
      </c>
      <c r="H2872" s="17">
        <v>0.87480215827338115</v>
      </c>
    </row>
    <row r="2873" spans="2:8">
      <c r="B2873" s="14" t="s">
        <v>1258</v>
      </c>
      <c r="C2873" s="23" t="s">
        <v>23936</v>
      </c>
      <c r="D2873" s="15" t="s">
        <v>2042</v>
      </c>
      <c r="E2873" s="16">
        <v>0.85869991567185799</v>
      </c>
      <c r="F2873" s="16">
        <v>0.85869991567185799</v>
      </c>
      <c r="G2873" s="16">
        <v>0.89711376240098195</v>
      </c>
      <c r="H2873" s="17">
        <v>0.87480215827338115</v>
      </c>
    </row>
    <row r="2874" spans="2:8">
      <c r="B2874" s="14" t="s">
        <v>1259</v>
      </c>
      <c r="C2874" s="23" t="s">
        <v>23936</v>
      </c>
      <c r="D2874" s="15" t="s">
        <v>2042</v>
      </c>
      <c r="E2874" s="16">
        <v>0.85869991567185799</v>
      </c>
      <c r="F2874" s="16">
        <v>0.85869991567185799</v>
      </c>
      <c r="G2874" s="16">
        <v>0.89711376240098195</v>
      </c>
      <c r="H2874" s="17">
        <v>0.87480215827338115</v>
      </c>
    </row>
    <row r="2875" spans="2:8">
      <c r="B2875" s="14" t="s">
        <v>1260</v>
      </c>
      <c r="C2875" s="23" t="s">
        <v>23936</v>
      </c>
      <c r="D2875" s="15" t="s">
        <v>2042</v>
      </c>
      <c r="E2875" s="16">
        <v>0.85869991567185799</v>
      </c>
      <c r="F2875" s="16">
        <v>0.85869991567185799</v>
      </c>
      <c r="G2875" s="16">
        <v>0.89711376240098195</v>
      </c>
      <c r="H2875" s="17">
        <v>0.87480215827338115</v>
      </c>
    </row>
    <row r="2876" spans="2:8">
      <c r="B2876" s="14" t="s">
        <v>1326</v>
      </c>
      <c r="C2876" s="23" t="s">
        <v>23936</v>
      </c>
      <c r="D2876" s="15" t="s">
        <v>2042</v>
      </c>
      <c r="E2876" s="16">
        <v>0.86456263736263705</v>
      </c>
      <c r="F2876" s="16">
        <v>0.86456263736263705</v>
      </c>
      <c r="G2876" s="16">
        <v>0.89471059398118202</v>
      </c>
      <c r="H2876" s="17">
        <v>0.87719999999999976</v>
      </c>
    </row>
    <row r="2877" spans="2:8">
      <c r="B2877" s="14" t="s">
        <v>1316</v>
      </c>
      <c r="C2877" s="23" t="s">
        <v>23936</v>
      </c>
      <c r="D2877" s="15" t="s">
        <v>2042</v>
      </c>
      <c r="E2877" s="16">
        <v>0.86200729352463301</v>
      </c>
      <c r="F2877" s="16">
        <v>0.86200729352463301</v>
      </c>
      <c r="G2877" s="16">
        <v>0.89575804633132206</v>
      </c>
      <c r="H2877" s="17">
        <v>0.87615486935866971</v>
      </c>
    </row>
    <row r="2878" spans="2:8">
      <c r="B2878" s="14" t="s">
        <v>1317</v>
      </c>
      <c r="C2878" s="23" t="s">
        <v>23936</v>
      </c>
      <c r="D2878" s="15" t="s">
        <v>2042</v>
      </c>
      <c r="E2878" s="16">
        <v>0.86200729352463301</v>
      </c>
      <c r="F2878" s="16">
        <v>0.86200729352463301</v>
      </c>
      <c r="G2878" s="16">
        <v>0.89575804633132206</v>
      </c>
      <c r="H2878" s="17">
        <v>0.87615486935866971</v>
      </c>
    </row>
    <row r="2879" spans="2:8">
      <c r="B2879" s="14" t="s">
        <v>1342</v>
      </c>
      <c r="C2879" s="23" t="s">
        <v>1343</v>
      </c>
      <c r="D2879" s="15" t="s">
        <v>2042</v>
      </c>
      <c r="E2879" s="16">
        <v>0.901560805860806</v>
      </c>
      <c r="F2879" s="16">
        <v>0.901560805860805</v>
      </c>
      <c r="G2879" s="16">
        <v>0.92479483109482996</v>
      </c>
      <c r="H2879" s="17">
        <v>0.91129999999999933</v>
      </c>
    </row>
    <row r="2880" spans="2:8">
      <c r="B2880" s="14" t="s">
        <v>1344</v>
      </c>
      <c r="C2880" s="23" t="s">
        <v>1343</v>
      </c>
      <c r="D2880" s="15" t="s">
        <v>2042</v>
      </c>
      <c r="E2880" s="16">
        <v>0.901560805860806</v>
      </c>
      <c r="F2880" s="16">
        <v>0.901560805860805</v>
      </c>
      <c r="G2880" s="16">
        <v>0.92479483109482996</v>
      </c>
      <c r="H2880" s="17">
        <v>0.91129999999999933</v>
      </c>
    </row>
    <row r="2881" spans="2:8">
      <c r="B2881" s="14" t="s">
        <v>1345</v>
      </c>
      <c r="C2881" s="23" t="s">
        <v>1343</v>
      </c>
      <c r="D2881" s="15" t="s">
        <v>2042</v>
      </c>
      <c r="E2881" s="16">
        <v>0.901560805860806</v>
      </c>
      <c r="F2881" s="16">
        <v>0.901560805860805</v>
      </c>
      <c r="G2881" s="16">
        <v>0.92479483109482996</v>
      </c>
      <c r="H2881" s="17">
        <v>0.91129999999999933</v>
      </c>
    </row>
    <row r="2882" spans="2:8">
      <c r="B2882" s="14" t="s">
        <v>1346</v>
      </c>
      <c r="C2882" s="23" t="s">
        <v>1343</v>
      </c>
      <c r="D2882" s="15" t="s">
        <v>2042</v>
      </c>
      <c r="E2882" s="16">
        <v>0.901560805860806</v>
      </c>
      <c r="F2882" s="16">
        <v>0.901560805860805</v>
      </c>
      <c r="G2882" s="16">
        <v>0.92479483109482996</v>
      </c>
      <c r="H2882" s="17">
        <v>0.91129999999999933</v>
      </c>
    </row>
    <row r="2883" spans="2:8">
      <c r="B2883" s="14" t="s">
        <v>1347</v>
      </c>
      <c r="C2883" s="23" t="s">
        <v>1343</v>
      </c>
      <c r="D2883" s="15" t="s">
        <v>2042</v>
      </c>
      <c r="E2883" s="16">
        <v>0.901560805860806</v>
      </c>
      <c r="F2883" s="16">
        <v>0.901560805860805</v>
      </c>
      <c r="G2883" s="16">
        <v>0.92479483109482996</v>
      </c>
      <c r="H2883" s="17">
        <v>0.91129999999999933</v>
      </c>
    </row>
    <row r="2884" spans="2:8">
      <c r="B2884" s="14" t="s">
        <v>1348</v>
      </c>
      <c r="C2884" s="23" t="s">
        <v>1349</v>
      </c>
      <c r="D2884" s="15" t="s">
        <v>2042</v>
      </c>
      <c r="E2884" s="16">
        <v>0.901560805860806</v>
      </c>
      <c r="F2884" s="16">
        <v>0.901560805860805</v>
      </c>
      <c r="G2884" s="16">
        <v>0.92479483109482996</v>
      </c>
      <c r="H2884" s="17">
        <v>0.91129999999999933</v>
      </c>
    </row>
    <row r="2885" spans="2:8">
      <c r="B2885" s="14" t="s">
        <v>1350</v>
      </c>
      <c r="C2885" s="23" t="s">
        <v>1349</v>
      </c>
      <c r="D2885" s="15" t="s">
        <v>2042</v>
      </c>
      <c r="E2885" s="16">
        <v>0.901560805860806</v>
      </c>
      <c r="F2885" s="16">
        <v>0.901560805860805</v>
      </c>
      <c r="G2885" s="16">
        <v>0.92479483109482996</v>
      </c>
      <c r="H2885" s="17">
        <v>0.91129999999999933</v>
      </c>
    </row>
    <row r="2886" spans="2:8">
      <c r="B2886" s="14" t="s">
        <v>1351</v>
      </c>
      <c r="C2886" s="23" t="s">
        <v>1349</v>
      </c>
      <c r="D2886" s="15" t="s">
        <v>2042</v>
      </c>
      <c r="E2886" s="16">
        <v>0.901560805860806</v>
      </c>
      <c r="F2886" s="16">
        <v>0.901560805860805</v>
      </c>
      <c r="G2886" s="16">
        <v>0.92479483109482996</v>
      </c>
      <c r="H2886" s="17">
        <v>0.91129999999999933</v>
      </c>
    </row>
    <row r="2887" spans="2:8">
      <c r="B2887" s="14" t="s">
        <v>1352</v>
      </c>
      <c r="C2887" s="23" t="s">
        <v>1349</v>
      </c>
      <c r="D2887" s="15" t="s">
        <v>2042</v>
      </c>
      <c r="E2887" s="16">
        <v>0.901560805860806</v>
      </c>
      <c r="F2887" s="16">
        <v>0.901560805860805</v>
      </c>
      <c r="G2887" s="16">
        <v>0.92479483109482996</v>
      </c>
      <c r="H2887" s="17">
        <v>0.91129999999999933</v>
      </c>
    </row>
    <row r="2888" spans="2:8">
      <c r="B2888" s="14" t="s">
        <v>1353</v>
      </c>
      <c r="C2888" s="23" t="s">
        <v>1349</v>
      </c>
      <c r="D2888" s="15" t="s">
        <v>2042</v>
      </c>
      <c r="E2888" s="16">
        <v>0.901560805860806</v>
      </c>
      <c r="F2888" s="16">
        <v>0.901560805860805</v>
      </c>
      <c r="G2888" s="16">
        <v>0.92479483109482996</v>
      </c>
      <c r="H2888" s="17">
        <v>0.91129999999999933</v>
      </c>
    </row>
    <row r="2889" spans="2:8">
      <c r="B2889" s="14" t="s">
        <v>1354</v>
      </c>
      <c r="C2889" s="23" t="s">
        <v>24165</v>
      </c>
      <c r="D2889" s="15" t="s">
        <v>2042</v>
      </c>
      <c r="E2889" s="16">
        <v>0.901560805860806</v>
      </c>
      <c r="F2889" s="16">
        <v>0.901560805860805</v>
      </c>
      <c r="G2889" s="16">
        <v>0.92479483109482996</v>
      </c>
      <c r="H2889" s="17">
        <v>0.91129999999999933</v>
      </c>
    </row>
    <row r="2890" spans="2:8">
      <c r="B2890" s="14" t="s">
        <v>1355</v>
      </c>
      <c r="C2890" s="23" t="s">
        <v>24165</v>
      </c>
      <c r="D2890" s="15" t="s">
        <v>2042</v>
      </c>
      <c r="E2890" s="16">
        <v>0.901560805860806</v>
      </c>
      <c r="F2890" s="16">
        <v>0.901560805860805</v>
      </c>
      <c r="G2890" s="16">
        <v>0.92479483109482996</v>
      </c>
      <c r="H2890" s="17">
        <v>0.91129999999999933</v>
      </c>
    </row>
    <row r="2891" spans="2:8">
      <c r="B2891" s="14" t="s">
        <v>1356</v>
      </c>
      <c r="C2891" s="23" t="s">
        <v>24165</v>
      </c>
      <c r="D2891" s="15" t="s">
        <v>2042</v>
      </c>
      <c r="E2891" s="16">
        <v>0.901560805860806</v>
      </c>
      <c r="F2891" s="16">
        <v>0.901560805860805</v>
      </c>
      <c r="G2891" s="16">
        <v>0.92479483109482996</v>
      </c>
      <c r="H2891" s="17">
        <v>0.91129999999999933</v>
      </c>
    </row>
    <row r="2892" spans="2:8">
      <c r="B2892" s="14" t="s">
        <v>1357</v>
      </c>
      <c r="C2892" s="23" t="s">
        <v>24165</v>
      </c>
      <c r="D2892" s="15" t="s">
        <v>2042</v>
      </c>
      <c r="E2892" s="16">
        <v>0.901560805860806</v>
      </c>
      <c r="F2892" s="16">
        <v>0.901560805860805</v>
      </c>
      <c r="G2892" s="16">
        <v>0.92479483109482996</v>
      </c>
      <c r="H2892" s="17">
        <v>0.91129999999999933</v>
      </c>
    </row>
    <row r="2893" spans="2:8">
      <c r="B2893" s="14" t="s">
        <v>1358</v>
      </c>
      <c r="C2893" s="23" t="s">
        <v>24165</v>
      </c>
      <c r="D2893" s="15" t="s">
        <v>2042</v>
      </c>
      <c r="E2893" s="16">
        <v>0.901560805860806</v>
      </c>
      <c r="F2893" s="16">
        <v>0.901560805860805</v>
      </c>
      <c r="G2893" s="16">
        <v>0.92479483109482996</v>
      </c>
      <c r="H2893" s="17">
        <v>0.91129999999999933</v>
      </c>
    </row>
    <row r="2894" spans="2:8">
      <c r="B2894" s="14" t="s">
        <v>10826</v>
      </c>
      <c r="C2894" s="23" t="s">
        <v>10827</v>
      </c>
      <c r="D2894" s="15" t="s">
        <v>6686</v>
      </c>
      <c r="E2894" s="16">
        <v>0.76830125907742097</v>
      </c>
      <c r="F2894" s="16">
        <v>0.76830125907742097</v>
      </c>
      <c r="G2894" s="16">
        <v>0.86211527172442903</v>
      </c>
      <c r="H2894" s="17">
        <v>0.80762603698150925</v>
      </c>
    </row>
    <row r="2895" spans="2:8">
      <c r="B2895" s="14" t="s">
        <v>10828</v>
      </c>
      <c r="C2895" s="23" t="s">
        <v>10827</v>
      </c>
      <c r="D2895" s="15" t="s">
        <v>6686</v>
      </c>
      <c r="E2895" s="16">
        <v>0.76830125907742097</v>
      </c>
      <c r="F2895" s="16">
        <v>0.76830125907742097</v>
      </c>
      <c r="G2895" s="16">
        <v>0.86211527172442903</v>
      </c>
      <c r="H2895" s="17">
        <v>0.80762603698150925</v>
      </c>
    </row>
    <row r="2896" spans="2:8">
      <c r="B2896" s="14" t="s">
        <v>10829</v>
      </c>
      <c r="C2896" s="23" t="s">
        <v>10827</v>
      </c>
      <c r="D2896" s="15" t="s">
        <v>6686</v>
      </c>
      <c r="E2896" s="16">
        <v>0.76830125907742097</v>
      </c>
      <c r="F2896" s="16">
        <v>0.76830125907742097</v>
      </c>
      <c r="G2896" s="16">
        <v>0.86211527172442903</v>
      </c>
      <c r="H2896" s="17">
        <v>0.80762603698150925</v>
      </c>
    </row>
    <row r="2897" spans="2:8">
      <c r="B2897" s="14" t="s">
        <v>1471</v>
      </c>
      <c r="C2897" s="23" t="s">
        <v>1472</v>
      </c>
      <c r="D2897" s="15" t="s">
        <v>2042</v>
      </c>
      <c r="E2897" s="16">
        <v>0.901560805860806</v>
      </c>
      <c r="F2897" s="16">
        <v>0.901560805860806</v>
      </c>
      <c r="G2897" s="16">
        <v>0.92479483109483096</v>
      </c>
      <c r="H2897" s="17">
        <v>0.9113</v>
      </c>
    </row>
    <row r="2898" spans="2:8">
      <c r="B2898" s="14" t="s">
        <v>1473</v>
      </c>
      <c r="C2898" s="23" t="s">
        <v>1472</v>
      </c>
      <c r="D2898" s="15" t="s">
        <v>2042</v>
      </c>
      <c r="E2898" s="16">
        <v>0.901560805860806</v>
      </c>
      <c r="F2898" s="16">
        <v>0.901560805860806</v>
      </c>
      <c r="G2898" s="16">
        <v>0.92479483109483096</v>
      </c>
      <c r="H2898" s="17">
        <v>0.9113</v>
      </c>
    </row>
    <row r="2899" spans="2:8">
      <c r="B2899" s="14" t="s">
        <v>1474</v>
      </c>
      <c r="C2899" s="23" t="s">
        <v>1472</v>
      </c>
      <c r="D2899" s="15" t="s">
        <v>2042</v>
      </c>
      <c r="E2899" s="16">
        <v>0.901560805860806</v>
      </c>
      <c r="F2899" s="16">
        <v>0.901560805860806</v>
      </c>
      <c r="G2899" s="16">
        <v>0.92479483109483096</v>
      </c>
      <c r="H2899" s="17">
        <v>0.9113</v>
      </c>
    </row>
    <row r="2900" spans="2:8">
      <c r="B2900" s="14" t="s">
        <v>1475</v>
      </c>
      <c r="C2900" s="23" t="s">
        <v>1472</v>
      </c>
      <c r="D2900" s="15" t="s">
        <v>2042</v>
      </c>
      <c r="E2900" s="16">
        <v>0.901560805860806</v>
      </c>
      <c r="F2900" s="16">
        <v>0.901560805860806</v>
      </c>
      <c r="G2900" s="16">
        <v>0.92479483109483096</v>
      </c>
      <c r="H2900" s="17">
        <v>0.9113</v>
      </c>
    </row>
    <row r="2901" spans="2:8">
      <c r="B2901" s="14" t="s">
        <v>1359</v>
      </c>
      <c r="C2901" s="23" t="s">
        <v>1360</v>
      </c>
      <c r="D2901" s="15" t="s">
        <v>2042</v>
      </c>
      <c r="E2901" s="16">
        <v>0.901560805860806</v>
      </c>
      <c r="F2901" s="16">
        <v>0.901560805860805</v>
      </c>
      <c r="G2901" s="16">
        <v>0.92479483109482996</v>
      </c>
      <c r="H2901" s="17">
        <v>0.91129999999999933</v>
      </c>
    </row>
    <row r="2902" spans="2:8">
      <c r="B2902" s="14" t="s">
        <v>1361</v>
      </c>
      <c r="C2902" s="23" t="s">
        <v>1360</v>
      </c>
      <c r="D2902" s="15" t="s">
        <v>2042</v>
      </c>
      <c r="E2902" s="16">
        <v>0.901560805860806</v>
      </c>
      <c r="F2902" s="16">
        <v>0.901560805860805</v>
      </c>
      <c r="G2902" s="16">
        <v>0.92479483109482996</v>
      </c>
      <c r="H2902" s="17">
        <v>0.91129999999999933</v>
      </c>
    </row>
    <row r="2903" spans="2:8">
      <c r="B2903" s="14" t="s">
        <v>1362</v>
      </c>
      <c r="C2903" s="23" t="s">
        <v>1360</v>
      </c>
      <c r="D2903" s="15" t="s">
        <v>2042</v>
      </c>
      <c r="E2903" s="16">
        <v>0.901560805860806</v>
      </c>
      <c r="F2903" s="16">
        <v>0.901560805860805</v>
      </c>
      <c r="G2903" s="16">
        <v>0.92479483109482996</v>
      </c>
      <c r="H2903" s="17">
        <v>0.91129999999999933</v>
      </c>
    </row>
    <row r="2904" spans="2:8">
      <c r="B2904" s="14" t="s">
        <v>1363</v>
      </c>
      <c r="C2904" s="23" t="s">
        <v>1360</v>
      </c>
      <c r="D2904" s="15" t="s">
        <v>2042</v>
      </c>
      <c r="E2904" s="16">
        <v>0.901560805860806</v>
      </c>
      <c r="F2904" s="16">
        <v>0.901560805860805</v>
      </c>
      <c r="G2904" s="16">
        <v>0.92479483109482996</v>
      </c>
      <c r="H2904" s="17">
        <v>0.91129999999999933</v>
      </c>
    </row>
    <row r="2905" spans="2:8">
      <c r="B2905" s="14" t="s">
        <v>1364</v>
      </c>
      <c r="C2905" s="23" t="s">
        <v>1360</v>
      </c>
      <c r="D2905" s="15" t="s">
        <v>2042</v>
      </c>
      <c r="E2905" s="16">
        <v>0.901560805860806</v>
      </c>
      <c r="F2905" s="16">
        <v>0.901560805860805</v>
      </c>
      <c r="G2905" s="16">
        <v>0.92479483109482996</v>
      </c>
      <c r="H2905" s="17">
        <v>0.91129999999999933</v>
      </c>
    </row>
    <row r="2906" spans="2:8">
      <c r="B2906" s="14" t="s">
        <v>1461</v>
      </c>
      <c r="C2906" s="23" t="s">
        <v>1462</v>
      </c>
      <c r="D2906" s="15" t="s">
        <v>2042</v>
      </c>
      <c r="E2906" s="16">
        <v>0.86456263736263705</v>
      </c>
      <c r="F2906" s="16">
        <v>0.86456263736263705</v>
      </c>
      <c r="G2906" s="16">
        <v>0.89471059398118202</v>
      </c>
      <c r="H2906" s="17">
        <v>0.87719999999999976</v>
      </c>
    </row>
    <row r="2907" spans="2:8">
      <c r="B2907" s="14" t="s">
        <v>1464</v>
      </c>
      <c r="C2907" s="23" t="s">
        <v>1462</v>
      </c>
      <c r="D2907" s="15" t="s">
        <v>2042</v>
      </c>
      <c r="E2907" s="16">
        <v>0.901560805860806</v>
      </c>
      <c r="F2907" s="16">
        <v>0.901560805860806</v>
      </c>
      <c r="G2907" s="16">
        <v>0.92479483109483096</v>
      </c>
      <c r="H2907" s="17">
        <v>0.9113</v>
      </c>
    </row>
    <row r="2908" spans="2:8">
      <c r="B2908" s="14" t="s">
        <v>1465</v>
      </c>
      <c r="C2908" s="23" t="s">
        <v>1462</v>
      </c>
      <c r="D2908" s="15" t="s">
        <v>2042</v>
      </c>
      <c r="E2908" s="16">
        <v>0.901560805860806</v>
      </c>
      <c r="F2908" s="16">
        <v>0.901560805860806</v>
      </c>
      <c r="G2908" s="16">
        <v>0.92479483109483096</v>
      </c>
      <c r="H2908" s="17">
        <v>0.9113</v>
      </c>
    </row>
    <row r="2909" spans="2:8">
      <c r="B2909" s="14" t="s">
        <v>1318</v>
      </c>
      <c r="C2909" s="23" t="s">
        <v>1319</v>
      </c>
      <c r="D2909" s="15" t="s">
        <v>2042</v>
      </c>
      <c r="E2909" s="16">
        <v>0.86200729352463301</v>
      </c>
      <c r="F2909" s="16">
        <v>0.86200729352463301</v>
      </c>
      <c r="G2909" s="16">
        <v>0.89575804633132206</v>
      </c>
      <c r="H2909" s="17">
        <v>0.87615486935866971</v>
      </c>
    </row>
    <row r="2910" spans="2:8">
      <c r="B2910" s="14" t="s">
        <v>1320</v>
      </c>
      <c r="C2910" s="23" t="s">
        <v>1319</v>
      </c>
      <c r="D2910" s="15" t="s">
        <v>2042</v>
      </c>
      <c r="E2910" s="16">
        <v>0.86200729352463301</v>
      </c>
      <c r="F2910" s="16">
        <v>0.86200729352463301</v>
      </c>
      <c r="G2910" s="16">
        <v>0.89575804633132206</v>
      </c>
      <c r="H2910" s="17">
        <v>0.87615486935866971</v>
      </c>
    </row>
    <row r="2911" spans="2:8">
      <c r="B2911" s="14" t="s">
        <v>1321</v>
      </c>
      <c r="C2911" s="23" t="s">
        <v>1319</v>
      </c>
      <c r="D2911" s="15" t="s">
        <v>2042</v>
      </c>
      <c r="E2911" s="16">
        <v>0.86200729352463301</v>
      </c>
      <c r="F2911" s="16">
        <v>0.86200729352463301</v>
      </c>
      <c r="G2911" s="16">
        <v>0.89575804633132206</v>
      </c>
      <c r="H2911" s="17">
        <v>0.87615486935866971</v>
      </c>
    </row>
    <row r="2912" spans="2:8">
      <c r="B2912" s="14" t="s">
        <v>1322</v>
      </c>
      <c r="C2912" s="23" t="s">
        <v>1319</v>
      </c>
      <c r="D2912" s="15" t="s">
        <v>2042</v>
      </c>
      <c r="E2912" s="16">
        <v>0.86200729352463301</v>
      </c>
      <c r="F2912" s="16">
        <v>0.86200729352463301</v>
      </c>
      <c r="G2912" s="16">
        <v>0.89575804633132206</v>
      </c>
      <c r="H2912" s="17">
        <v>0.87615486935866971</v>
      </c>
    </row>
    <row r="2913" spans="2:8">
      <c r="B2913" s="14" t="s">
        <v>1365</v>
      </c>
      <c r="C2913" s="23" t="s">
        <v>1366</v>
      </c>
      <c r="D2913" s="15" t="s">
        <v>2042</v>
      </c>
      <c r="E2913" s="16">
        <v>0.901560805860806</v>
      </c>
      <c r="F2913" s="16">
        <v>0.901560805860805</v>
      </c>
      <c r="G2913" s="16">
        <v>0.92479483109482996</v>
      </c>
      <c r="H2913" s="17">
        <v>0.91129999999999933</v>
      </c>
    </row>
    <row r="2914" spans="2:8">
      <c r="B2914" s="14" t="s">
        <v>1367</v>
      </c>
      <c r="C2914" s="23" t="s">
        <v>1366</v>
      </c>
      <c r="D2914" s="15" t="s">
        <v>2042</v>
      </c>
      <c r="E2914" s="16">
        <v>0.901560805860806</v>
      </c>
      <c r="F2914" s="16">
        <v>0.901560805860805</v>
      </c>
      <c r="G2914" s="16">
        <v>0.92479483109482996</v>
      </c>
      <c r="H2914" s="17">
        <v>0.91129999999999933</v>
      </c>
    </row>
    <row r="2915" spans="2:8">
      <c r="B2915" s="14" t="s">
        <v>1368</v>
      </c>
      <c r="C2915" s="23" t="s">
        <v>1366</v>
      </c>
      <c r="D2915" s="15" t="s">
        <v>2042</v>
      </c>
      <c r="E2915" s="16">
        <v>0.901560805860806</v>
      </c>
      <c r="F2915" s="16">
        <v>0.901560805860805</v>
      </c>
      <c r="G2915" s="16">
        <v>0.92479483109482996</v>
      </c>
      <c r="H2915" s="17">
        <v>0.91129999999999933</v>
      </c>
    </row>
    <row r="2916" spans="2:8">
      <c r="B2916" s="14" t="s">
        <v>1369</v>
      </c>
      <c r="C2916" s="23" t="s">
        <v>1366</v>
      </c>
      <c r="D2916" s="15" t="s">
        <v>2042</v>
      </c>
      <c r="E2916" s="16">
        <v>0.901560805860806</v>
      </c>
      <c r="F2916" s="16">
        <v>0.901560805860805</v>
      </c>
      <c r="G2916" s="16">
        <v>0.92479483109482996</v>
      </c>
      <c r="H2916" s="17">
        <v>0.91129999999999933</v>
      </c>
    </row>
    <row r="2917" spans="2:8">
      <c r="B2917" s="14" t="s">
        <v>1370</v>
      </c>
      <c r="C2917" s="23" t="s">
        <v>1366</v>
      </c>
      <c r="D2917" s="15" t="s">
        <v>2042</v>
      </c>
      <c r="E2917" s="16">
        <v>0.901560805860806</v>
      </c>
      <c r="F2917" s="16">
        <v>0.901560805860805</v>
      </c>
      <c r="G2917" s="16">
        <v>0.92479483109482996</v>
      </c>
      <c r="H2917" s="17">
        <v>0.91129999999999933</v>
      </c>
    </row>
    <row r="2918" spans="2:8">
      <c r="B2918" s="14" t="s">
        <v>1371</v>
      </c>
      <c r="C2918" s="23" t="s">
        <v>1372</v>
      </c>
      <c r="D2918" s="15" t="s">
        <v>2042</v>
      </c>
      <c r="E2918" s="16">
        <v>0.901560805860806</v>
      </c>
      <c r="F2918" s="16">
        <v>0.901560805860806</v>
      </c>
      <c r="G2918" s="16">
        <v>0.92479483109483096</v>
      </c>
      <c r="H2918" s="17">
        <v>0.9113</v>
      </c>
    </row>
    <row r="2919" spans="2:8">
      <c r="B2919" s="14" t="s">
        <v>1373</v>
      </c>
      <c r="C2919" s="23" t="s">
        <v>1372</v>
      </c>
      <c r="D2919" s="15" t="s">
        <v>2042</v>
      </c>
      <c r="E2919" s="16">
        <v>0.901560805860806</v>
      </c>
      <c r="F2919" s="16">
        <v>0.901560805860806</v>
      </c>
      <c r="G2919" s="16">
        <v>0.92479483109483096</v>
      </c>
      <c r="H2919" s="17">
        <v>0.9113</v>
      </c>
    </row>
    <row r="2920" spans="2:8">
      <c r="B2920" s="14" t="s">
        <v>11076</v>
      </c>
      <c r="C2920" s="23" t="s">
        <v>11077</v>
      </c>
      <c r="D2920" s="15" t="s">
        <v>6686</v>
      </c>
      <c r="E2920" s="16">
        <v>0.72202490842490996</v>
      </c>
      <c r="F2920" s="16">
        <v>0.72202490842490996</v>
      </c>
      <c r="G2920" s="16">
        <v>0.81166483277071599</v>
      </c>
      <c r="H2920" s="17">
        <v>0.75960000000000127</v>
      </c>
    </row>
    <row r="2921" spans="2:8">
      <c r="B2921" s="14" t="s">
        <v>11078</v>
      </c>
      <c r="C2921" s="23" t="s">
        <v>11077</v>
      </c>
      <c r="D2921" s="15" t="s">
        <v>6686</v>
      </c>
      <c r="E2921" s="16">
        <v>0.72202490842490996</v>
      </c>
      <c r="F2921" s="16">
        <v>0.72202490842490996</v>
      </c>
      <c r="G2921" s="16">
        <v>0.81166483277071599</v>
      </c>
      <c r="H2921" s="17">
        <v>0.75960000000000127</v>
      </c>
    </row>
    <row r="2922" spans="2:8">
      <c r="B2922" s="14" t="s">
        <v>11079</v>
      </c>
      <c r="C2922" s="23" t="s">
        <v>11077</v>
      </c>
      <c r="D2922" s="15" t="s">
        <v>6686</v>
      </c>
      <c r="E2922" s="16">
        <v>0.72202490842490996</v>
      </c>
      <c r="F2922" s="16">
        <v>0.72202490842490996</v>
      </c>
      <c r="G2922" s="16">
        <v>0.81166483277071599</v>
      </c>
      <c r="H2922" s="17">
        <v>0.75960000000000127</v>
      </c>
    </row>
    <row r="2923" spans="2:8">
      <c r="B2923" s="14" t="s">
        <v>11080</v>
      </c>
      <c r="C2923" s="23" t="s">
        <v>11077</v>
      </c>
      <c r="D2923" s="15" t="s">
        <v>6686</v>
      </c>
      <c r="E2923" s="16">
        <v>0.72202490842490996</v>
      </c>
      <c r="F2923" s="16">
        <v>0.72202490842490996</v>
      </c>
      <c r="G2923" s="16">
        <v>0.81166483277071599</v>
      </c>
      <c r="H2923" s="17">
        <v>0.75960000000000127</v>
      </c>
    </row>
    <row r="2924" spans="2:8">
      <c r="B2924" s="14" t="s">
        <v>11081</v>
      </c>
      <c r="C2924" s="23" t="s">
        <v>11077</v>
      </c>
      <c r="D2924" s="15" t="s">
        <v>6686</v>
      </c>
      <c r="E2924" s="16">
        <v>0.72202490842490996</v>
      </c>
      <c r="F2924" s="16">
        <v>0.72202490842490996</v>
      </c>
      <c r="G2924" s="16">
        <v>0.81166483277071599</v>
      </c>
      <c r="H2924" s="17">
        <v>0.75960000000000127</v>
      </c>
    </row>
    <row r="2925" spans="2:8">
      <c r="B2925" s="14" t="s">
        <v>11082</v>
      </c>
      <c r="C2925" s="23" t="s">
        <v>11077</v>
      </c>
      <c r="D2925" s="15" t="s">
        <v>6686</v>
      </c>
      <c r="E2925" s="16">
        <v>0.72202490842490996</v>
      </c>
      <c r="F2925" s="16">
        <v>0.72202490842490996</v>
      </c>
      <c r="G2925" s="16">
        <v>0.81166483277071599</v>
      </c>
      <c r="H2925" s="17">
        <v>0.75960000000000127</v>
      </c>
    </row>
    <row r="2926" spans="2:8">
      <c r="B2926" s="14" t="s">
        <v>11083</v>
      </c>
      <c r="C2926" s="23" t="s">
        <v>11077</v>
      </c>
      <c r="D2926" s="15" t="s">
        <v>6686</v>
      </c>
      <c r="E2926" s="16">
        <v>0.72202490842490996</v>
      </c>
      <c r="F2926" s="16">
        <v>0.72202490842490996</v>
      </c>
      <c r="G2926" s="16">
        <v>0.81166483277071599</v>
      </c>
      <c r="H2926" s="17">
        <v>0.75960000000000127</v>
      </c>
    </row>
    <row r="2927" spans="2:8">
      <c r="B2927" s="14" t="s">
        <v>11084</v>
      </c>
      <c r="C2927" s="23" t="s">
        <v>11077</v>
      </c>
      <c r="D2927" s="15" t="s">
        <v>6686</v>
      </c>
      <c r="E2927" s="16">
        <v>0.72202490842490996</v>
      </c>
      <c r="F2927" s="16">
        <v>0.72202490842490996</v>
      </c>
      <c r="G2927" s="16">
        <v>0.81166483277071599</v>
      </c>
      <c r="H2927" s="17">
        <v>0.75960000000000127</v>
      </c>
    </row>
    <row r="2928" spans="2:8">
      <c r="B2928" s="14" t="s">
        <v>11085</v>
      </c>
      <c r="C2928" s="23" t="s">
        <v>11077</v>
      </c>
      <c r="D2928" s="15" t="s">
        <v>6686</v>
      </c>
      <c r="E2928" s="16">
        <v>0.72202490842490996</v>
      </c>
      <c r="F2928" s="16">
        <v>0.72202490842490996</v>
      </c>
      <c r="G2928" s="16">
        <v>0.81166483277071599</v>
      </c>
      <c r="H2928" s="17">
        <v>0.75960000000000127</v>
      </c>
    </row>
    <row r="2929" spans="2:8">
      <c r="B2929" s="14" t="s">
        <v>11086</v>
      </c>
      <c r="C2929" s="23" t="s">
        <v>11077</v>
      </c>
      <c r="D2929" s="15" t="s">
        <v>6686</v>
      </c>
      <c r="E2929" s="16">
        <v>0.72202490842490996</v>
      </c>
      <c r="F2929" s="16">
        <v>0.72202490842490996</v>
      </c>
      <c r="G2929" s="16">
        <v>0.81166483277071599</v>
      </c>
      <c r="H2929" s="17">
        <v>0.75960000000000127</v>
      </c>
    </row>
    <row r="2930" spans="2:8">
      <c r="B2930" s="14" t="s">
        <v>11087</v>
      </c>
      <c r="C2930" s="23" t="s">
        <v>11077</v>
      </c>
      <c r="D2930" s="15" t="s">
        <v>6686</v>
      </c>
      <c r="E2930" s="16">
        <v>0.72202490842490996</v>
      </c>
      <c r="F2930" s="16">
        <v>0.72202490842490996</v>
      </c>
      <c r="G2930" s="16">
        <v>0.81166483277071599</v>
      </c>
      <c r="H2930" s="17">
        <v>0.75960000000000127</v>
      </c>
    </row>
    <row r="2931" spans="2:8">
      <c r="B2931" s="14" t="s">
        <v>11088</v>
      </c>
      <c r="C2931" s="23" t="s">
        <v>11077</v>
      </c>
      <c r="D2931" s="15" t="s">
        <v>6686</v>
      </c>
      <c r="E2931" s="16">
        <v>0.72202490842490996</v>
      </c>
      <c r="F2931" s="16">
        <v>0.72202490842490996</v>
      </c>
      <c r="G2931" s="16">
        <v>0.81166483277071599</v>
      </c>
      <c r="H2931" s="17">
        <v>0.75960000000000127</v>
      </c>
    </row>
    <row r="2932" spans="2:8">
      <c r="B2932" s="14" t="s">
        <v>11089</v>
      </c>
      <c r="C2932" s="23" t="s">
        <v>11077</v>
      </c>
      <c r="D2932" s="15" t="s">
        <v>6686</v>
      </c>
      <c r="E2932" s="16">
        <v>0.72202490842490996</v>
      </c>
      <c r="F2932" s="16">
        <v>0.72202490842490996</v>
      </c>
      <c r="G2932" s="16">
        <v>0.81166483277071599</v>
      </c>
      <c r="H2932" s="17">
        <v>0.75960000000000127</v>
      </c>
    </row>
    <row r="2933" spans="2:8">
      <c r="B2933" s="14" t="s">
        <v>11090</v>
      </c>
      <c r="C2933" s="23" t="s">
        <v>11077</v>
      </c>
      <c r="D2933" s="15" t="s">
        <v>6686</v>
      </c>
      <c r="E2933" s="16">
        <v>0.72202490842490996</v>
      </c>
      <c r="F2933" s="16">
        <v>0.72202490842490996</v>
      </c>
      <c r="G2933" s="16">
        <v>0.81166483277071599</v>
      </c>
      <c r="H2933" s="17">
        <v>0.75960000000000127</v>
      </c>
    </row>
    <row r="2934" spans="2:8">
      <c r="B2934" s="14" t="s">
        <v>11091</v>
      </c>
      <c r="C2934" s="23" t="s">
        <v>11077</v>
      </c>
      <c r="D2934" s="15" t="s">
        <v>6686</v>
      </c>
      <c r="E2934" s="16">
        <v>0.72202490842490996</v>
      </c>
      <c r="F2934" s="16">
        <v>0.72202490842490996</v>
      </c>
      <c r="G2934" s="16">
        <v>0.81166483277071599</v>
      </c>
      <c r="H2934" s="17">
        <v>0.75960000000000127</v>
      </c>
    </row>
    <row r="2935" spans="2:8">
      <c r="B2935" s="14" t="s">
        <v>11092</v>
      </c>
      <c r="C2935" s="23" t="s">
        <v>11077</v>
      </c>
      <c r="D2935" s="15" t="s">
        <v>6686</v>
      </c>
      <c r="E2935" s="16">
        <v>0.72202490842490996</v>
      </c>
      <c r="F2935" s="16">
        <v>0.72202490842490996</v>
      </c>
      <c r="G2935" s="16">
        <v>0.81166483277071599</v>
      </c>
      <c r="H2935" s="17">
        <v>0.75960000000000127</v>
      </c>
    </row>
    <row r="2936" spans="2:8">
      <c r="B2936" s="14" t="s">
        <v>11093</v>
      </c>
      <c r="C2936" s="23" t="s">
        <v>11077</v>
      </c>
      <c r="D2936" s="15" t="s">
        <v>6686</v>
      </c>
      <c r="E2936" s="16">
        <v>0.72202490842490996</v>
      </c>
      <c r="F2936" s="16">
        <v>0.72202490842490996</v>
      </c>
      <c r="G2936" s="16">
        <v>0.81166483277071599</v>
      </c>
      <c r="H2936" s="17">
        <v>0.75960000000000127</v>
      </c>
    </row>
    <row r="2937" spans="2:8">
      <c r="B2937" s="14" t="s">
        <v>11094</v>
      </c>
      <c r="C2937" s="23" t="s">
        <v>11077</v>
      </c>
      <c r="D2937" s="15" t="s">
        <v>6686</v>
      </c>
      <c r="E2937" s="16">
        <v>0.72202490842490996</v>
      </c>
      <c r="F2937" s="16">
        <v>0.72202490842490996</v>
      </c>
      <c r="G2937" s="16">
        <v>0.81166483277071599</v>
      </c>
      <c r="H2937" s="17">
        <v>0.75960000000000127</v>
      </c>
    </row>
    <row r="2938" spans="2:8">
      <c r="B2938" s="14" t="s">
        <v>11095</v>
      </c>
      <c r="C2938" s="23" t="s">
        <v>11077</v>
      </c>
      <c r="D2938" s="15" t="s">
        <v>6686</v>
      </c>
      <c r="E2938" s="16">
        <v>0.72202490842490996</v>
      </c>
      <c r="F2938" s="16">
        <v>0.72202490842490996</v>
      </c>
      <c r="G2938" s="16">
        <v>0.81166483277071599</v>
      </c>
      <c r="H2938" s="17">
        <v>0.75960000000000127</v>
      </c>
    </row>
    <row r="2939" spans="2:8">
      <c r="B2939" s="14" t="s">
        <v>11096</v>
      </c>
      <c r="C2939" s="23" t="s">
        <v>11077</v>
      </c>
      <c r="D2939" s="15" t="s">
        <v>6686</v>
      </c>
      <c r="E2939" s="16">
        <v>0.72202490842490996</v>
      </c>
      <c r="F2939" s="16">
        <v>0.72202490842490996</v>
      </c>
      <c r="G2939" s="16">
        <v>0.81166483277071599</v>
      </c>
      <c r="H2939" s="17">
        <v>0.75960000000000127</v>
      </c>
    </row>
    <row r="2940" spans="2:8">
      <c r="B2940" s="14" t="s">
        <v>11097</v>
      </c>
      <c r="C2940" s="23" t="s">
        <v>11077</v>
      </c>
      <c r="D2940" s="15" t="s">
        <v>6686</v>
      </c>
      <c r="E2940" s="16">
        <v>0.72202490842490996</v>
      </c>
      <c r="F2940" s="16">
        <v>0.72202490842490996</v>
      </c>
      <c r="G2940" s="16">
        <v>0.81166483277071599</v>
      </c>
      <c r="H2940" s="17">
        <v>0.75960000000000127</v>
      </c>
    </row>
    <row r="2941" spans="2:8">
      <c r="B2941" s="14" t="s">
        <v>11098</v>
      </c>
      <c r="C2941" s="23" t="s">
        <v>11077</v>
      </c>
      <c r="D2941" s="15" t="s">
        <v>6686</v>
      </c>
      <c r="E2941" s="16">
        <v>0.72202490842490996</v>
      </c>
      <c r="F2941" s="16">
        <v>0.72202490842490996</v>
      </c>
      <c r="G2941" s="16">
        <v>0.81166483277071599</v>
      </c>
      <c r="H2941" s="17">
        <v>0.75960000000000127</v>
      </c>
    </row>
    <row r="2942" spans="2:8">
      <c r="B2942" s="14" t="s">
        <v>11099</v>
      </c>
      <c r="C2942" s="23" t="s">
        <v>11077</v>
      </c>
      <c r="D2942" s="15" t="s">
        <v>6686</v>
      </c>
      <c r="E2942" s="16">
        <v>0.72202490842490996</v>
      </c>
      <c r="F2942" s="16">
        <v>0.72202490842490996</v>
      </c>
      <c r="G2942" s="16">
        <v>0.81166483277071599</v>
      </c>
      <c r="H2942" s="17">
        <v>0.75960000000000127</v>
      </c>
    </row>
    <row r="2943" spans="2:8">
      <c r="B2943" s="14" t="s">
        <v>11100</v>
      </c>
      <c r="C2943" s="23" t="s">
        <v>11077</v>
      </c>
      <c r="D2943" s="15" t="s">
        <v>6686</v>
      </c>
      <c r="E2943" s="16">
        <v>0.72202490842490996</v>
      </c>
      <c r="F2943" s="16">
        <v>0.72202490842490996</v>
      </c>
      <c r="G2943" s="16">
        <v>0.81166483277071599</v>
      </c>
      <c r="H2943" s="17">
        <v>0.75960000000000127</v>
      </c>
    </row>
    <row r="2944" spans="2:8">
      <c r="B2944" s="14" t="s">
        <v>11101</v>
      </c>
      <c r="C2944" s="23" t="s">
        <v>11077</v>
      </c>
      <c r="D2944" s="15" t="s">
        <v>6686</v>
      </c>
      <c r="E2944" s="16">
        <v>0.72202490842490996</v>
      </c>
      <c r="F2944" s="16">
        <v>0.72202490842490996</v>
      </c>
      <c r="G2944" s="16">
        <v>0.81166483277071599</v>
      </c>
      <c r="H2944" s="17">
        <v>0.75960000000000127</v>
      </c>
    </row>
    <row r="2945" spans="2:8">
      <c r="B2945" s="14" t="s">
        <v>11102</v>
      </c>
      <c r="C2945" s="23" t="s">
        <v>11077</v>
      </c>
      <c r="D2945" s="15" t="s">
        <v>6686</v>
      </c>
      <c r="E2945" s="16">
        <v>0.72202490842490996</v>
      </c>
      <c r="F2945" s="16">
        <v>0.72202490842490996</v>
      </c>
      <c r="G2945" s="16">
        <v>0.81166483277071599</v>
      </c>
      <c r="H2945" s="17">
        <v>0.75960000000000127</v>
      </c>
    </row>
    <row r="2946" spans="2:8">
      <c r="B2946" s="14" t="s">
        <v>11103</v>
      </c>
      <c r="C2946" s="23" t="s">
        <v>11077</v>
      </c>
      <c r="D2946" s="15" t="s">
        <v>6686</v>
      </c>
      <c r="E2946" s="16">
        <v>0.72202490842490996</v>
      </c>
      <c r="F2946" s="16">
        <v>0.72202490842490996</v>
      </c>
      <c r="G2946" s="16">
        <v>0.81166483277071599</v>
      </c>
      <c r="H2946" s="17">
        <v>0.75960000000000127</v>
      </c>
    </row>
    <row r="2947" spans="2:8">
      <c r="B2947" s="14" t="s">
        <v>11104</v>
      </c>
      <c r="C2947" s="23" t="s">
        <v>11077</v>
      </c>
      <c r="D2947" s="15" t="s">
        <v>6686</v>
      </c>
      <c r="E2947" s="16">
        <v>0.72202490842490996</v>
      </c>
      <c r="F2947" s="16">
        <v>0.72202490842490996</v>
      </c>
      <c r="G2947" s="16">
        <v>0.81166483277071599</v>
      </c>
      <c r="H2947" s="17">
        <v>0.75960000000000127</v>
      </c>
    </row>
    <row r="2948" spans="2:8">
      <c r="B2948" s="14" t="s">
        <v>11105</v>
      </c>
      <c r="C2948" s="23" t="s">
        <v>11077</v>
      </c>
      <c r="D2948" s="15" t="s">
        <v>6686</v>
      </c>
      <c r="E2948" s="16">
        <v>0.72202490842490996</v>
      </c>
      <c r="F2948" s="16">
        <v>0.72202490842490996</v>
      </c>
      <c r="G2948" s="16">
        <v>0.81166483277071599</v>
      </c>
      <c r="H2948" s="17">
        <v>0.75960000000000127</v>
      </c>
    </row>
    <row r="2949" spans="2:8">
      <c r="B2949" s="14" t="s">
        <v>11106</v>
      </c>
      <c r="C2949" s="23" t="s">
        <v>11077</v>
      </c>
      <c r="D2949" s="15" t="s">
        <v>6686</v>
      </c>
      <c r="E2949" s="16">
        <v>0.72202490842490996</v>
      </c>
      <c r="F2949" s="16">
        <v>0.72202490842490996</v>
      </c>
      <c r="G2949" s="16">
        <v>0.81166483277071599</v>
      </c>
      <c r="H2949" s="17">
        <v>0.75960000000000127</v>
      </c>
    </row>
    <row r="2950" spans="2:8">
      <c r="B2950" s="14" t="s">
        <v>11107</v>
      </c>
      <c r="C2950" s="23" t="s">
        <v>11077</v>
      </c>
      <c r="D2950" s="15" t="s">
        <v>6686</v>
      </c>
      <c r="E2950" s="16">
        <v>0.72202490842490996</v>
      </c>
      <c r="F2950" s="16">
        <v>0.72202490842490996</v>
      </c>
      <c r="G2950" s="16">
        <v>0.81166483277071599</v>
      </c>
      <c r="H2950" s="17">
        <v>0.75960000000000127</v>
      </c>
    </row>
    <row r="2951" spans="2:8">
      <c r="B2951" s="14" t="s">
        <v>11108</v>
      </c>
      <c r="C2951" s="23" t="s">
        <v>11077</v>
      </c>
      <c r="D2951" s="15" t="s">
        <v>6686</v>
      </c>
      <c r="E2951" s="16">
        <v>0.72202490842490996</v>
      </c>
      <c r="F2951" s="16">
        <v>0.72202490842490996</v>
      </c>
      <c r="G2951" s="16">
        <v>0.81166483277071599</v>
      </c>
      <c r="H2951" s="17">
        <v>0.75960000000000127</v>
      </c>
    </row>
    <row r="2952" spans="2:8">
      <c r="B2952" s="14" t="s">
        <v>11109</v>
      </c>
      <c r="C2952" s="23" t="s">
        <v>11077</v>
      </c>
      <c r="D2952" s="15" t="s">
        <v>6686</v>
      </c>
      <c r="E2952" s="16">
        <v>0.72202490842490996</v>
      </c>
      <c r="F2952" s="16">
        <v>0.72202490842490996</v>
      </c>
      <c r="G2952" s="16">
        <v>0.81166483277071599</v>
      </c>
      <c r="H2952" s="17">
        <v>0.75960000000000127</v>
      </c>
    </row>
    <row r="2953" spans="2:8">
      <c r="B2953" s="14" t="s">
        <v>11110</v>
      </c>
      <c r="C2953" s="23" t="s">
        <v>11077</v>
      </c>
      <c r="D2953" s="15" t="s">
        <v>6686</v>
      </c>
      <c r="E2953" s="16">
        <v>0.72202490842490996</v>
      </c>
      <c r="F2953" s="16">
        <v>0.72202490842490996</v>
      </c>
      <c r="G2953" s="16">
        <v>0.81166483277071599</v>
      </c>
      <c r="H2953" s="17">
        <v>0.75960000000000127</v>
      </c>
    </row>
    <row r="2954" spans="2:8">
      <c r="B2954" s="14" t="s">
        <v>11111</v>
      </c>
      <c r="C2954" s="23" t="s">
        <v>11077</v>
      </c>
      <c r="D2954" s="15" t="s">
        <v>6686</v>
      </c>
      <c r="E2954" s="16">
        <v>0.72202490842490996</v>
      </c>
      <c r="F2954" s="16">
        <v>0.72202490842490996</v>
      </c>
      <c r="G2954" s="16">
        <v>0.81166483277071599</v>
      </c>
      <c r="H2954" s="17">
        <v>0.75960000000000127</v>
      </c>
    </row>
    <row r="2955" spans="2:8">
      <c r="B2955" s="14" t="s">
        <v>11112</v>
      </c>
      <c r="C2955" s="23" t="s">
        <v>11077</v>
      </c>
      <c r="D2955" s="15" t="s">
        <v>6686</v>
      </c>
      <c r="E2955" s="16">
        <v>0.72202490842490996</v>
      </c>
      <c r="F2955" s="16">
        <v>0.72202490842490996</v>
      </c>
      <c r="G2955" s="16">
        <v>0.81166483277071599</v>
      </c>
      <c r="H2955" s="17">
        <v>0.75960000000000127</v>
      </c>
    </row>
    <row r="2956" spans="2:8">
      <c r="B2956" s="14" t="s">
        <v>11113</v>
      </c>
      <c r="C2956" s="23" t="s">
        <v>11077</v>
      </c>
      <c r="D2956" s="15" t="s">
        <v>6686</v>
      </c>
      <c r="E2956" s="16">
        <v>0.72202490842490996</v>
      </c>
      <c r="F2956" s="16">
        <v>0.72202490842490996</v>
      </c>
      <c r="G2956" s="16">
        <v>0.81166483277071599</v>
      </c>
      <c r="H2956" s="17">
        <v>0.75960000000000127</v>
      </c>
    </row>
    <row r="2957" spans="2:8">
      <c r="B2957" s="14" t="s">
        <v>11114</v>
      </c>
      <c r="C2957" s="23" t="s">
        <v>11077</v>
      </c>
      <c r="D2957" s="15" t="s">
        <v>6686</v>
      </c>
      <c r="E2957" s="16">
        <v>0.72202490842490996</v>
      </c>
      <c r="F2957" s="16">
        <v>0.72202490842490996</v>
      </c>
      <c r="G2957" s="16">
        <v>0.81166483277071599</v>
      </c>
      <c r="H2957" s="17">
        <v>0.75960000000000127</v>
      </c>
    </row>
    <row r="2958" spans="2:8">
      <c r="B2958" s="14" t="s">
        <v>11115</v>
      </c>
      <c r="C2958" s="23" t="s">
        <v>11077</v>
      </c>
      <c r="D2958" s="15" t="s">
        <v>6686</v>
      </c>
      <c r="E2958" s="16">
        <v>0.72202490842490996</v>
      </c>
      <c r="F2958" s="16">
        <v>0.72202490842490996</v>
      </c>
      <c r="G2958" s="16">
        <v>0.81166483277071599</v>
      </c>
      <c r="H2958" s="17">
        <v>0.75960000000000127</v>
      </c>
    </row>
    <row r="2959" spans="2:8">
      <c r="B2959" s="14" t="s">
        <v>11116</v>
      </c>
      <c r="C2959" s="23" t="s">
        <v>11077</v>
      </c>
      <c r="D2959" s="15" t="s">
        <v>6686</v>
      </c>
      <c r="E2959" s="16">
        <v>0.72202490842490996</v>
      </c>
      <c r="F2959" s="16">
        <v>0.72202490842490996</v>
      </c>
      <c r="G2959" s="16">
        <v>0.81166483277071599</v>
      </c>
      <c r="H2959" s="17">
        <v>0.75960000000000127</v>
      </c>
    </row>
    <row r="2960" spans="2:8">
      <c r="B2960" s="14" t="s">
        <v>11117</v>
      </c>
      <c r="C2960" s="23" t="s">
        <v>11077</v>
      </c>
      <c r="D2960" s="15" t="s">
        <v>6686</v>
      </c>
      <c r="E2960" s="16">
        <v>0.72202490842490996</v>
      </c>
      <c r="F2960" s="16">
        <v>0.72202490842490996</v>
      </c>
      <c r="G2960" s="16">
        <v>0.81166483277071599</v>
      </c>
      <c r="H2960" s="17">
        <v>0.75960000000000127</v>
      </c>
    </row>
    <row r="2961" spans="2:8">
      <c r="B2961" s="14" t="s">
        <v>11118</v>
      </c>
      <c r="C2961" s="23" t="s">
        <v>11077</v>
      </c>
      <c r="D2961" s="15" t="s">
        <v>6686</v>
      </c>
      <c r="E2961" s="16">
        <v>0.72202490842490996</v>
      </c>
      <c r="F2961" s="16">
        <v>0.72202490842490996</v>
      </c>
      <c r="G2961" s="16">
        <v>0.81166483277071599</v>
      </c>
      <c r="H2961" s="17">
        <v>0.75960000000000127</v>
      </c>
    </row>
    <row r="2962" spans="2:8">
      <c r="B2962" s="14" t="s">
        <v>11119</v>
      </c>
      <c r="C2962" s="23" t="s">
        <v>11077</v>
      </c>
      <c r="D2962" s="15" t="s">
        <v>6686</v>
      </c>
      <c r="E2962" s="16">
        <v>0.72202490842490996</v>
      </c>
      <c r="F2962" s="16">
        <v>0.72202490842490996</v>
      </c>
      <c r="G2962" s="16">
        <v>0.81166483277071599</v>
      </c>
      <c r="H2962" s="17">
        <v>0.75960000000000127</v>
      </c>
    </row>
    <row r="2963" spans="2:8">
      <c r="B2963" s="14" t="s">
        <v>11120</v>
      </c>
      <c r="C2963" s="23" t="s">
        <v>11077</v>
      </c>
      <c r="D2963" s="15" t="s">
        <v>6686</v>
      </c>
      <c r="E2963" s="16">
        <v>0.72202490842490996</v>
      </c>
      <c r="F2963" s="16">
        <v>0.72202490842490996</v>
      </c>
      <c r="G2963" s="16">
        <v>0.81166483277071599</v>
      </c>
      <c r="H2963" s="17">
        <v>0.75960000000000127</v>
      </c>
    </row>
    <row r="2964" spans="2:8">
      <c r="B2964" s="14" t="s">
        <v>11121</v>
      </c>
      <c r="C2964" s="23" t="s">
        <v>11077</v>
      </c>
      <c r="D2964" s="15" t="s">
        <v>6686</v>
      </c>
      <c r="E2964" s="16">
        <v>0.72202490842490996</v>
      </c>
      <c r="F2964" s="16">
        <v>0.72202490842490996</v>
      </c>
      <c r="G2964" s="16">
        <v>0.81166483277071599</v>
      </c>
      <c r="H2964" s="17">
        <v>0.75960000000000127</v>
      </c>
    </row>
    <row r="2965" spans="2:8">
      <c r="B2965" s="14" t="s">
        <v>11122</v>
      </c>
      <c r="C2965" s="23" t="s">
        <v>11077</v>
      </c>
      <c r="D2965" s="15" t="s">
        <v>6686</v>
      </c>
      <c r="E2965" s="16">
        <v>0.72202490842490996</v>
      </c>
      <c r="F2965" s="16">
        <v>0.72202490842490996</v>
      </c>
      <c r="G2965" s="16">
        <v>0.81166483277071599</v>
      </c>
      <c r="H2965" s="17">
        <v>0.75960000000000127</v>
      </c>
    </row>
    <row r="2966" spans="2:8">
      <c r="B2966" s="14" t="s">
        <v>11123</v>
      </c>
      <c r="C2966" s="23" t="s">
        <v>11077</v>
      </c>
      <c r="D2966" s="15" t="s">
        <v>6686</v>
      </c>
      <c r="E2966" s="16">
        <v>0.72202490842490996</v>
      </c>
      <c r="F2966" s="16">
        <v>0.72202490842490996</v>
      </c>
      <c r="G2966" s="16">
        <v>0.81166483277071599</v>
      </c>
      <c r="H2966" s="17">
        <v>0.75960000000000127</v>
      </c>
    </row>
    <row r="2967" spans="2:8">
      <c r="B2967" s="14" t="s">
        <v>11124</v>
      </c>
      <c r="C2967" s="23" t="s">
        <v>11077</v>
      </c>
      <c r="D2967" s="15" t="s">
        <v>6686</v>
      </c>
      <c r="E2967" s="16">
        <v>0.72202490842490996</v>
      </c>
      <c r="F2967" s="16">
        <v>0.72202490842490996</v>
      </c>
      <c r="G2967" s="16">
        <v>0.81166483277071599</v>
      </c>
      <c r="H2967" s="17">
        <v>0.75960000000000127</v>
      </c>
    </row>
    <row r="2968" spans="2:8">
      <c r="B2968" s="14" t="s">
        <v>11125</v>
      </c>
      <c r="C2968" s="23" t="s">
        <v>11077</v>
      </c>
      <c r="D2968" s="15" t="s">
        <v>6686</v>
      </c>
      <c r="E2968" s="16">
        <v>0.72202490842490996</v>
      </c>
      <c r="F2968" s="16">
        <v>0.72202490842490996</v>
      </c>
      <c r="G2968" s="16">
        <v>0.81166483277071599</v>
      </c>
      <c r="H2968" s="17">
        <v>0.75960000000000127</v>
      </c>
    </row>
    <row r="2969" spans="2:8">
      <c r="B2969" s="14" t="s">
        <v>11126</v>
      </c>
      <c r="C2969" s="23" t="s">
        <v>11077</v>
      </c>
      <c r="D2969" s="15" t="s">
        <v>6686</v>
      </c>
      <c r="E2969" s="16">
        <v>0.72202490842490996</v>
      </c>
      <c r="F2969" s="16">
        <v>0.72202490842490996</v>
      </c>
      <c r="G2969" s="16">
        <v>0.81166483277071599</v>
      </c>
      <c r="H2969" s="17">
        <v>0.75960000000000127</v>
      </c>
    </row>
    <row r="2970" spans="2:8">
      <c r="B2970" s="14" t="s">
        <v>11127</v>
      </c>
      <c r="C2970" s="23" t="s">
        <v>11077</v>
      </c>
      <c r="D2970" s="15" t="s">
        <v>6686</v>
      </c>
      <c r="E2970" s="16">
        <v>0.72202490842490996</v>
      </c>
      <c r="F2970" s="16">
        <v>0.72202490842490996</v>
      </c>
      <c r="G2970" s="16">
        <v>0.81166483277071599</v>
      </c>
      <c r="H2970" s="17">
        <v>0.75960000000000127</v>
      </c>
    </row>
    <row r="2971" spans="2:8">
      <c r="B2971" s="14" t="s">
        <v>11128</v>
      </c>
      <c r="C2971" s="23" t="s">
        <v>11077</v>
      </c>
      <c r="D2971" s="15" t="s">
        <v>6686</v>
      </c>
      <c r="E2971" s="16">
        <v>0.72202490842490996</v>
      </c>
      <c r="F2971" s="16">
        <v>0.72202490842490996</v>
      </c>
      <c r="G2971" s="16">
        <v>0.81166483277071599</v>
      </c>
      <c r="H2971" s="17">
        <v>0.75960000000000127</v>
      </c>
    </row>
    <row r="2972" spans="2:8">
      <c r="B2972" s="14" t="s">
        <v>11129</v>
      </c>
      <c r="C2972" s="23" t="s">
        <v>11077</v>
      </c>
      <c r="D2972" s="15" t="s">
        <v>6686</v>
      </c>
      <c r="E2972" s="16">
        <v>0.72202490842490996</v>
      </c>
      <c r="F2972" s="16">
        <v>0.72202490842490996</v>
      </c>
      <c r="G2972" s="16">
        <v>0.81166483277071599</v>
      </c>
      <c r="H2972" s="17">
        <v>0.75960000000000127</v>
      </c>
    </row>
    <row r="2973" spans="2:8">
      <c r="B2973" s="14" t="s">
        <v>11130</v>
      </c>
      <c r="C2973" s="23" t="s">
        <v>11077</v>
      </c>
      <c r="D2973" s="15" t="s">
        <v>6686</v>
      </c>
      <c r="E2973" s="16">
        <v>0.72202490842490996</v>
      </c>
      <c r="F2973" s="16">
        <v>0.72202490842490996</v>
      </c>
      <c r="G2973" s="16">
        <v>0.81166483277071599</v>
      </c>
      <c r="H2973" s="17">
        <v>0.75960000000000127</v>
      </c>
    </row>
    <row r="2974" spans="2:8">
      <c r="B2974" s="14" t="s">
        <v>11131</v>
      </c>
      <c r="C2974" s="23" t="s">
        <v>11077</v>
      </c>
      <c r="D2974" s="15" t="s">
        <v>6686</v>
      </c>
      <c r="E2974" s="16">
        <v>0.72202490842490996</v>
      </c>
      <c r="F2974" s="16">
        <v>0.72202490842490996</v>
      </c>
      <c r="G2974" s="16">
        <v>0.81166483277071599</v>
      </c>
      <c r="H2974" s="17">
        <v>0.75960000000000127</v>
      </c>
    </row>
    <row r="2975" spans="2:8">
      <c r="B2975" s="14" t="s">
        <v>11132</v>
      </c>
      <c r="C2975" s="23" t="s">
        <v>11077</v>
      </c>
      <c r="D2975" s="15" t="s">
        <v>6686</v>
      </c>
      <c r="E2975" s="16">
        <v>0.72202490842490996</v>
      </c>
      <c r="F2975" s="16">
        <v>0.72202490842490996</v>
      </c>
      <c r="G2975" s="16">
        <v>0.81166483277071599</v>
      </c>
      <c r="H2975" s="17">
        <v>0.75960000000000127</v>
      </c>
    </row>
    <row r="2976" spans="2:8">
      <c r="B2976" s="14" t="s">
        <v>11133</v>
      </c>
      <c r="C2976" s="23" t="s">
        <v>11077</v>
      </c>
      <c r="D2976" s="15" t="s">
        <v>6686</v>
      </c>
      <c r="E2976" s="16">
        <v>0.72202490842490996</v>
      </c>
      <c r="F2976" s="16">
        <v>0.72202490842490996</v>
      </c>
      <c r="G2976" s="16">
        <v>0.81166483277071599</v>
      </c>
      <c r="H2976" s="17">
        <v>0.75960000000000127</v>
      </c>
    </row>
    <row r="2977" spans="2:8">
      <c r="B2977" s="14" t="s">
        <v>11134</v>
      </c>
      <c r="C2977" s="23" t="s">
        <v>11077</v>
      </c>
      <c r="D2977" s="15" t="s">
        <v>6686</v>
      </c>
      <c r="E2977" s="16">
        <v>0.72202490842490996</v>
      </c>
      <c r="F2977" s="16">
        <v>0.72202490842490996</v>
      </c>
      <c r="G2977" s="16">
        <v>0.81166483277071599</v>
      </c>
      <c r="H2977" s="17">
        <v>0.75960000000000127</v>
      </c>
    </row>
    <row r="2978" spans="2:8">
      <c r="B2978" s="14" t="s">
        <v>11135</v>
      </c>
      <c r="C2978" s="23" t="s">
        <v>11077</v>
      </c>
      <c r="D2978" s="15" t="s">
        <v>6686</v>
      </c>
      <c r="E2978" s="16">
        <v>0.72202490842490996</v>
      </c>
      <c r="F2978" s="16">
        <v>0.72202490842490996</v>
      </c>
      <c r="G2978" s="16">
        <v>0.81166483277071599</v>
      </c>
      <c r="H2978" s="17">
        <v>0.75960000000000127</v>
      </c>
    </row>
    <row r="2979" spans="2:8">
      <c r="B2979" s="14" t="s">
        <v>11136</v>
      </c>
      <c r="C2979" s="23" t="s">
        <v>11077</v>
      </c>
      <c r="D2979" s="15" t="s">
        <v>6686</v>
      </c>
      <c r="E2979" s="16">
        <v>0.72202490842490996</v>
      </c>
      <c r="F2979" s="16">
        <v>0.72202490842490996</v>
      </c>
      <c r="G2979" s="16">
        <v>0.81166483277071599</v>
      </c>
      <c r="H2979" s="17">
        <v>0.75960000000000127</v>
      </c>
    </row>
    <row r="2980" spans="2:8">
      <c r="B2980" s="14" t="s">
        <v>11137</v>
      </c>
      <c r="C2980" s="23" t="s">
        <v>11077</v>
      </c>
      <c r="D2980" s="15" t="s">
        <v>6686</v>
      </c>
      <c r="E2980" s="16">
        <v>0.72202490842490996</v>
      </c>
      <c r="F2980" s="16">
        <v>0.72202490842490996</v>
      </c>
      <c r="G2980" s="16">
        <v>0.81166483277071599</v>
      </c>
      <c r="H2980" s="17">
        <v>0.75960000000000127</v>
      </c>
    </row>
    <row r="2981" spans="2:8">
      <c r="B2981" s="14" t="s">
        <v>11138</v>
      </c>
      <c r="C2981" s="23" t="s">
        <v>11077</v>
      </c>
      <c r="D2981" s="15" t="s">
        <v>6686</v>
      </c>
      <c r="E2981" s="16">
        <v>0.72202490842490996</v>
      </c>
      <c r="F2981" s="16">
        <v>0.72202490842490996</v>
      </c>
      <c r="G2981" s="16">
        <v>0.81166483277071599</v>
      </c>
      <c r="H2981" s="17">
        <v>0.75960000000000127</v>
      </c>
    </row>
    <row r="2982" spans="2:8">
      <c r="B2982" s="14" t="s">
        <v>11139</v>
      </c>
      <c r="C2982" s="23" t="s">
        <v>11077</v>
      </c>
      <c r="D2982" s="15" t="s">
        <v>6686</v>
      </c>
      <c r="E2982" s="16">
        <v>0.72202490842490996</v>
      </c>
      <c r="F2982" s="16">
        <v>0.72202490842490996</v>
      </c>
      <c r="G2982" s="16">
        <v>0.81166483277071599</v>
      </c>
      <c r="H2982" s="17">
        <v>0.75960000000000127</v>
      </c>
    </row>
    <row r="2983" spans="2:8">
      <c r="B2983" s="14" t="s">
        <v>11140</v>
      </c>
      <c r="C2983" s="23" t="s">
        <v>11077</v>
      </c>
      <c r="D2983" s="15" t="s">
        <v>6686</v>
      </c>
      <c r="E2983" s="16">
        <v>0.72202490842490996</v>
      </c>
      <c r="F2983" s="16">
        <v>0.72202490842490996</v>
      </c>
      <c r="G2983" s="16">
        <v>0.81166483277071599</v>
      </c>
      <c r="H2983" s="17">
        <v>0.75960000000000127</v>
      </c>
    </row>
    <row r="2984" spans="2:8">
      <c r="B2984" s="14" t="s">
        <v>11141</v>
      </c>
      <c r="C2984" s="23" t="s">
        <v>11077</v>
      </c>
      <c r="D2984" s="15" t="s">
        <v>6686</v>
      </c>
      <c r="E2984" s="16">
        <v>0.72202490842490996</v>
      </c>
      <c r="F2984" s="16">
        <v>0.72202490842490996</v>
      </c>
      <c r="G2984" s="16">
        <v>0.81166483277071599</v>
      </c>
      <c r="H2984" s="17">
        <v>0.75960000000000127</v>
      </c>
    </row>
    <row r="2985" spans="2:8">
      <c r="B2985" s="14" t="s">
        <v>11142</v>
      </c>
      <c r="C2985" s="23" t="s">
        <v>11077</v>
      </c>
      <c r="D2985" s="15" t="s">
        <v>6686</v>
      </c>
      <c r="E2985" s="16">
        <v>0.72202490842490996</v>
      </c>
      <c r="F2985" s="16">
        <v>0.72202490842490996</v>
      </c>
      <c r="G2985" s="16">
        <v>0.81166483277071599</v>
      </c>
      <c r="H2985" s="17">
        <v>0.75960000000000127</v>
      </c>
    </row>
    <row r="2986" spans="2:8">
      <c r="B2986" s="14" t="s">
        <v>11143</v>
      </c>
      <c r="C2986" s="23" t="s">
        <v>11077</v>
      </c>
      <c r="D2986" s="15" t="s">
        <v>6686</v>
      </c>
      <c r="E2986" s="16">
        <v>0.72202490842490996</v>
      </c>
      <c r="F2986" s="16">
        <v>0.72202490842490996</v>
      </c>
      <c r="G2986" s="16">
        <v>0.81166483277071599</v>
      </c>
      <c r="H2986" s="17">
        <v>0.75960000000000127</v>
      </c>
    </row>
    <row r="2987" spans="2:8">
      <c r="B2987" s="14" t="s">
        <v>11144</v>
      </c>
      <c r="C2987" s="23" t="s">
        <v>11077</v>
      </c>
      <c r="D2987" s="15" t="s">
        <v>6686</v>
      </c>
      <c r="E2987" s="16">
        <v>0.72202490842490996</v>
      </c>
      <c r="F2987" s="16">
        <v>0.72202490842490996</v>
      </c>
      <c r="G2987" s="16">
        <v>0.81166483277071599</v>
      </c>
      <c r="H2987" s="17">
        <v>0.75960000000000127</v>
      </c>
    </row>
    <row r="2988" spans="2:8">
      <c r="B2988" s="14" t="s">
        <v>11145</v>
      </c>
      <c r="C2988" s="23" t="s">
        <v>11077</v>
      </c>
      <c r="D2988" s="15" t="s">
        <v>6686</v>
      </c>
      <c r="E2988" s="16">
        <v>0.72202490842490996</v>
      </c>
      <c r="F2988" s="16">
        <v>0.72202490842490996</v>
      </c>
      <c r="G2988" s="16">
        <v>0.81166483277071599</v>
      </c>
      <c r="H2988" s="17">
        <v>0.75960000000000127</v>
      </c>
    </row>
    <row r="2989" spans="2:8">
      <c r="B2989" s="14" t="s">
        <v>11146</v>
      </c>
      <c r="C2989" s="23" t="s">
        <v>11077</v>
      </c>
      <c r="D2989" s="15" t="s">
        <v>6686</v>
      </c>
      <c r="E2989" s="16">
        <v>0.72202490842490996</v>
      </c>
      <c r="F2989" s="16">
        <v>0.72202490842490996</v>
      </c>
      <c r="G2989" s="16">
        <v>0.81166483277071599</v>
      </c>
      <c r="H2989" s="17">
        <v>0.75960000000000127</v>
      </c>
    </row>
    <row r="2990" spans="2:8">
      <c r="B2990" s="14" t="s">
        <v>11147</v>
      </c>
      <c r="C2990" s="23" t="s">
        <v>11077</v>
      </c>
      <c r="D2990" s="15" t="s">
        <v>6686</v>
      </c>
      <c r="E2990" s="16">
        <v>0.72202490842490996</v>
      </c>
      <c r="F2990" s="16">
        <v>0.72202490842490996</v>
      </c>
      <c r="G2990" s="16">
        <v>0.81166483277071599</v>
      </c>
      <c r="H2990" s="17">
        <v>0.75960000000000127</v>
      </c>
    </row>
    <row r="2991" spans="2:8">
      <c r="B2991" s="14" t="s">
        <v>11148</v>
      </c>
      <c r="C2991" s="23" t="s">
        <v>11077</v>
      </c>
      <c r="D2991" s="15" t="s">
        <v>6686</v>
      </c>
      <c r="E2991" s="16">
        <v>0.72202490842490996</v>
      </c>
      <c r="F2991" s="16">
        <v>0.72202490842490996</v>
      </c>
      <c r="G2991" s="16">
        <v>0.81166483277071599</v>
      </c>
      <c r="H2991" s="17">
        <v>0.75960000000000127</v>
      </c>
    </row>
    <row r="2992" spans="2:8">
      <c r="B2992" s="14" t="s">
        <v>11149</v>
      </c>
      <c r="C2992" s="23" t="s">
        <v>11077</v>
      </c>
      <c r="D2992" s="15" t="s">
        <v>6686</v>
      </c>
      <c r="E2992" s="16">
        <v>0.72202490842490996</v>
      </c>
      <c r="F2992" s="16">
        <v>0.72202490842490996</v>
      </c>
      <c r="G2992" s="16">
        <v>0.81166483277071599</v>
      </c>
      <c r="H2992" s="17">
        <v>0.75960000000000127</v>
      </c>
    </row>
    <row r="2993" spans="2:8">
      <c r="B2993" s="14" t="s">
        <v>10708</v>
      </c>
      <c r="C2993" s="23" t="s">
        <v>10707</v>
      </c>
      <c r="D2993" s="15" t="s">
        <v>6686</v>
      </c>
      <c r="E2993" s="16">
        <v>0.72202490842490896</v>
      </c>
      <c r="F2993" s="16">
        <v>0.72202490842490796</v>
      </c>
      <c r="G2993" s="16">
        <v>0.81166483277071499</v>
      </c>
      <c r="H2993" s="17">
        <v>0.75959999999999994</v>
      </c>
    </row>
    <row r="2994" spans="2:8">
      <c r="B2994" s="14" t="s">
        <v>10709</v>
      </c>
      <c r="C2994" s="23" t="s">
        <v>10707</v>
      </c>
      <c r="D2994" s="15" t="s">
        <v>6686</v>
      </c>
      <c r="E2994" s="16">
        <v>0.72202490842490896</v>
      </c>
      <c r="F2994" s="16">
        <v>0.72202490842490796</v>
      </c>
      <c r="G2994" s="16">
        <v>0.81166483277071499</v>
      </c>
      <c r="H2994" s="17">
        <v>0.75959999999999994</v>
      </c>
    </row>
    <row r="2995" spans="2:8">
      <c r="B2995" s="14" t="s">
        <v>10710</v>
      </c>
      <c r="C2995" s="23" t="s">
        <v>10707</v>
      </c>
      <c r="D2995" s="15" t="s">
        <v>6686</v>
      </c>
      <c r="E2995" s="16">
        <v>0.72202490842490896</v>
      </c>
      <c r="F2995" s="16">
        <v>0.72202490842490796</v>
      </c>
      <c r="G2995" s="16">
        <v>0.81166483277071499</v>
      </c>
      <c r="H2995" s="17">
        <v>0.75959999999999994</v>
      </c>
    </row>
    <row r="2996" spans="2:8">
      <c r="B2996" s="14" t="s">
        <v>13824</v>
      </c>
      <c r="C2996" s="23" t="s">
        <v>10707</v>
      </c>
      <c r="D2996" s="15" t="s">
        <v>6686</v>
      </c>
      <c r="E2996" s="16">
        <v>0.72202490842490896</v>
      </c>
      <c r="F2996" s="16">
        <v>0.72202490842490796</v>
      </c>
      <c r="G2996" s="16">
        <v>0.81166483277071499</v>
      </c>
      <c r="H2996" s="17">
        <v>0.75959999999999994</v>
      </c>
    </row>
    <row r="2997" spans="2:8">
      <c r="B2997" s="14" t="s">
        <v>13825</v>
      </c>
      <c r="C2997" s="23" t="s">
        <v>10707</v>
      </c>
      <c r="D2997" s="15" t="s">
        <v>6686</v>
      </c>
      <c r="E2997" s="16">
        <v>0.72202490842490896</v>
      </c>
      <c r="F2997" s="16">
        <v>0.72202490842490796</v>
      </c>
      <c r="G2997" s="16">
        <v>0.81166483277071499</v>
      </c>
      <c r="H2997" s="17">
        <v>0.75959999999999994</v>
      </c>
    </row>
    <row r="2998" spans="2:8">
      <c r="B2998" s="14" t="s">
        <v>13826</v>
      </c>
      <c r="C2998" s="23" t="s">
        <v>10707</v>
      </c>
      <c r="D2998" s="15" t="s">
        <v>6686</v>
      </c>
      <c r="E2998" s="16">
        <v>0.72202490842490896</v>
      </c>
      <c r="F2998" s="16">
        <v>0.72202490842490796</v>
      </c>
      <c r="G2998" s="16">
        <v>0.81166483277071499</v>
      </c>
      <c r="H2998" s="17">
        <v>0.75959999999999994</v>
      </c>
    </row>
    <row r="2999" spans="2:8">
      <c r="B2999" s="14" t="s">
        <v>13827</v>
      </c>
      <c r="C2999" s="23" t="s">
        <v>10707</v>
      </c>
      <c r="D2999" s="15" t="s">
        <v>6686</v>
      </c>
      <c r="E2999" s="16">
        <v>0.72202490842490896</v>
      </c>
      <c r="F2999" s="16">
        <v>0.72202490842490796</v>
      </c>
      <c r="G2999" s="16">
        <v>0.81166483277071499</v>
      </c>
      <c r="H2999" s="17">
        <v>0.75959999999999994</v>
      </c>
    </row>
    <row r="3000" spans="2:8">
      <c r="B3000" s="14" t="s">
        <v>10711</v>
      </c>
      <c r="C3000" s="23" t="s">
        <v>10707</v>
      </c>
      <c r="D3000" s="15" t="s">
        <v>6686</v>
      </c>
      <c r="E3000" s="16">
        <v>0.72202490842490896</v>
      </c>
      <c r="F3000" s="16">
        <v>0.72202490842490796</v>
      </c>
      <c r="G3000" s="16">
        <v>0.81166483277071499</v>
      </c>
      <c r="H3000" s="17">
        <v>0.75959999999999994</v>
      </c>
    </row>
    <row r="3001" spans="2:8">
      <c r="B3001" s="14" t="s">
        <v>10712</v>
      </c>
      <c r="C3001" s="23" t="s">
        <v>10707</v>
      </c>
      <c r="D3001" s="15" t="s">
        <v>6686</v>
      </c>
      <c r="E3001" s="16">
        <v>0.72202490842490896</v>
      </c>
      <c r="F3001" s="16">
        <v>0.72202490842490796</v>
      </c>
      <c r="G3001" s="16">
        <v>0.81166483277071499</v>
      </c>
      <c r="H3001" s="17">
        <v>0.75959999999999994</v>
      </c>
    </row>
    <row r="3002" spans="2:8">
      <c r="B3002" s="14" t="s">
        <v>10713</v>
      </c>
      <c r="C3002" s="23" t="s">
        <v>10707</v>
      </c>
      <c r="D3002" s="15" t="s">
        <v>6686</v>
      </c>
      <c r="E3002" s="16">
        <v>0.72202490842490896</v>
      </c>
      <c r="F3002" s="16">
        <v>0.72202490842490796</v>
      </c>
      <c r="G3002" s="16">
        <v>0.81166483277071499</v>
      </c>
      <c r="H3002" s="17">
        <v>0.75959999999999994</v>
      </c>
    </row>
    <row r="3003" spans="2:8">
      <c r="B3003" s="14" t="s">
        <v>10714</v>
      </c>
      <c r="C3003" s="23" t="s">
        <v>10707</v>
      </c>
      <c r="D3003" s="15" t="s">
        <v>6686</v>
      </c>
      <c r="E3003" s="16">
        <v>0.72202490842490896</v>
      </c>
      <c r="F3003" s="16">
        <v>0.72202490842490796</v>
      </c>
      <c r="G3003" s="16">
        <v>0.81166483277071499</v>
      </c>
      <c r="H3003" s="17">
        <v>0.75959999999999994</v>
      </c>
    </row>
    <row r="3004" spans="2:8">
      <c r="B3004" s="14" t="s">
        <v>10715</v>
      </c>
      <c r="C3004" s="23" t="s">
        <v>10707</v>
      </c>
      <c r="D3004" s="15" t="s">
        <v>6686</v>
      </c>
      <c r="E3004" s="16">
        <v>0.72202490842490896</v>
      </c>
      <c r="F3004" s="16">
        <v>0.72202490842490796</v>
      </c>
      <c r="G3004" s="16">
        <v>0.81166483277071499</v>
      </c>
      <c r="H3004" s="17">
        <v>0.75959999999999994</v>
      </c>
    </row>
    <row r="3005" spans="2:8">
      <c r="B3005" s="14" t="s">
        <v>10716</v>
      </c>
      <c r="C3005" s="23" t="s">
        <v>22651</v>
      </c>
      <c r="D3005" s="15" t="s">
        <v>6686</v>
      </c>
      <c r="E3005" s="16">
        <v>0.72202490842490896</v>
      </c>
      <c r="F3005" s="16">
        <v>0.72202490842490796</v>
      </c>
      <c r="G3005" s="16">
        <v>0.81166483277071499</v>
      </c>
      <c r="H3005" s="17">
        <v>0.75959999999999994</v>
      </c>
    </row>
    <row r="3006" spans="2:8">
      <c r="B3006" s="14" t="s">
        <v>10717</v>
      </c>
      <c r="C3006" s="23" t="s">
        <v>22651</v>
      </c>
      <c r="D3006" s="15" t="s">
        <v>6686</v>
      </c>
      <c r="E3006" s="16">
        <v>0.72202490842490896</v>
      </c>
      <c r="F3006" s="16">
        <v>0.72202490842490796</v>
      </c>
      <c r="G3006" s="16">
        <v>0.81166483277071499</v>
      </c>
      <c r="H3006" s="17">
        <v>0.75959999999999994</v>
      </c>
    </row>
    <row r="3007" spans="2:8">
      <c r="B3007" s="14" t="s">
        <v>10718</v>
      </c>
      <c r="C3007" s="23" t="s">
        <v>22651</v>
      </c>
      <c r="D3007" s="15" t="s">
        <v>6686</v>
      </c>
      <c r="E3007" s="16">
        <v>0.72202490842490896</v>
      </c>
      <c r="F3007" s="16">
        <v>0.72202490842490796</v>
      </c>
      <c r="G3007" s="16">
        <v>0.81166483277071499</v>
      </c>
      <c r="H3007" s="17">
        <v>0.75959999999999994</v>
      </c>
    </row>
    <row r="3008" spans="2:8">
      <c r="B3008" s="14" t="s">
        <v>10719</v>
      </c>
      <c r="C3008" s="23" t="s">
        <v>22651</v>
      </c>
      <c r="D3008" s="15" t="s">
        <v>6686</v>
      </c>
      <c r="E3008" s="16">
        <v>0.72202490842490896</v>
      </c>
      <c r="F3008" s="16">
        <v>0.72202490842490796</v>
      </c>
      <c r="G3008" s="16">
        <v>0.81166483277071499</v>
      </c>
      <c r="H3008" s="17">
        <v>0.75959999999999994</v>
      </c>
    </row>
    <row r="3009" spans="2:8">
      <c r="B3009" s="14" t="s">
        <v>10720</v>
      </c>
      <c r="C3009" s="23" t="s">
        <v>22651</v>
      </c>
      <c r="D3009" s="15" t="s">
        <v>6686</v>
      </c>
      <c r="E3009" s="16">
        <v>0.72202490842490896</v>
      </c>
      <c r="F3009" s="16">
        <v>0.72202490842490796</v>
      </c>
      <c r="G3009" s="16">
        <v>0.81166483277071499</v>
      </c>
      <c r="H3009" s="17">
        <v>0.75959999999999994</v>
      </c>
    </row>
    <row r="3010" spans="2:8">
      <c r="B3010" s="14" t="s">
        <v>10721</v>
      </c>
      <c r="C3010" s="23" t="s">
        <v>22651</v>
      </c>
      <c r="D3010" s="15" t="s">
        <v>6686</v>
      </c>
      <c r="E3010" s="16">
        <v>0.72202490842490896</v>
      </c>
      <c r="F3010" s="16">
        <v>0.72202490842490796</v>
      </c>
      <c r="G3010" s="16">
        <v>0.81166483277071499</v>
      </c>
      <c r="H3010" s="17">
        <v>0.75959999999999994</v>
      </c>
    </row>
    <row r="3011" spans="2:8">
      <c r="B3011" s="14" t="s">
        <v>10722</v>
      </c>
      <c r="C3011" s="23" t="s">
        <v>22651</v>
      </c>
      <c r="D3011" s="15" t="s">
        <v>6686</v>
      </c>
      <c r="E3011" s="16">
        <v>0.72202490842490896</v>
      </c>
      <c r="F3011" s="16">
        <v>0.72202490842490796</v>
      </c>
      <c r="G3011" s="16">
        <v>0.81166483277071499</v>
      </c>
      <c r="H3011" s="17">
        <v>0.75959999999999994</v>
      </c>
    </row>
    <row r="3012" spans="2:8">
      <c r="B3012" s="14" t="s">
        <v>10723</v>
      </c>
      <c r="C3012" s="23" t="s">
        <v>22651</v>
      </c>
      <c r="D3012" s="15" t="s">
        <v>6686</v>
      </c>
      <c r="E3012" s="16">
        <v>0.72202490842490896</v>
      </c>
      <c r="F3012" s="16">
        <v>0.72202490842490796</v>
      </c>
      <c r="G3012" s="16">
        <v>0.81166483277071499</v>
      </c>
      <c r="H3012" s="17">
        <v>0.75959999999999994</v>
      </c>
    </row>
    <row r="3013" spans="2:8">
      <c r="B3013" s="14" t="s">
        <v>10724</v>
      </c>
      <c r="C3013" s="23" t="s">
        <v>22651</v>
      </c>
      <c r="D3013" s="15" t="s">
        <v>6686</v>
      </c>
      <c r="E3013" s="16">
        <v>0.72202490842490896</v>
      </c>
      <c r="F3013" s="16">
        <v>0.72202490842490796</v>
      </c>
      <c r="G3013" s="16">
        <v>0.81166483277071499</v>
      </c>
      <c r="H3013" s="17">
        <v>0.75959999999999994</v>
      </c>
    </row>
    <row r="3014" spans="2:8">
      <c r="B3014" s="14" t="s">
        <v>10725</v>
      </c>
      <c r="C3014" s="23" t="s">
        <v>22651</v>
      </c>
      <c r="D3014" s="15" t="s">
        <v>6686</v>
      </c>
      <c r="E3014" s="16">
        <v>0.72202490842490896</v>
      </c>
      <c r="F3014" s="16">
        <v>0.72202490842490796</v>
      </c>
      <c r="G3014" s="16">
        <v>0.81166483277071499</v>
      </c>
      <c r="H3014" s="17">
        <v>0.75959999999999994</v>
      </c>
    </row>
    <row r="3015" spans="2:8">
      <c r="B3015" s="14" t="s">
        <v>7929</v>
      </c>
      <c r="C3015" s="23" t="s">
        <v>7930</v>
      </c>
      <c r="D3015" s="15" t="s">
        <v>6686</v>
      </c>
      <c r="E3015" s="16">
        <v>0.72202490842490796</v>
      </c>
      <c r="F3015" s="16">
        <v>0.72202490842490796</v>
      </c>
      <c r="G3015" s="16">
        <v>0.81166483277071499</v>
      </c>
      <c r="H3015" s="17">
        <v>0.75959999999999961</v>
      </c>
    </row>
    <row r="3016" spans="2:8">
      <c r="B3016" s="14" t="s">
        <v>7931</v>
      </c>
      <c r="C3016" s="23" t="s">
        <v>7930</v>
      </c>
      <c r="D3016" s="15" t="s">
        <v>6686</v>
      </c>
      <c r="E3016" s="16">
        <v>0.72202490842490796</v>
      </c>
      <c r="F3016" s="16">
        <v>0.72202490842490796</v>
      </c>
      <c r="G3016" s="16">
        <v>0.81166483277071499</v>
      </c>
      <c r="H3016" s="17">
        <v>0.75959999999999961</v>
      </c>
    </row>
    <row r="3017" spans="2:8">
      <c r="B3017" s="14" t="s">
        <v>11150</v>
      </c>
      <c r="C3017" s="23" t="s">
        <v>11151</v>
      </c>
      <c r="D3017" s="15" t="s">
        <v>6686</v>
      </c>
      <c r="E3017" s="16">
        <v>0.72202490842490796</v>
      </c>
      <c r="F3017" s="16">
        <v>0.72202490842490796</v>
      </c>
      <c r="G3017" s="16">
        <v>0.81166483277071499</v>
      </c>
      <c r="H3017" s="17">
        <v>0.75959999999999961</v>
      </c>
    </row>
    <row r="3018" spans="2:8">
      <c r="B3018" s="14" t="s">
        <v>11152</v>
      </c>
      <c r="C3018" s="23" t="s">
        <v>11151</v>
      </c>
      <c r="D3018" s="15" t="s">
        <v>6686</v>
      </c>
      <c r="E3018" s="16">
        <v>0.72202490842490796</v>
      </c>
      <c r="F3018" s="16">
        <v>0.72202490842490796</v>
      </c>
      <c r="G3018" s="16">
        <v>0.81166483277071499</v>
      </c>
      <c r="H3018" s="17">
        <v>0.75959999999999961</v>
      </c>
    </row>
    <row r="3019" spans="2:8">
      <c r="B3019" s="14" t="s">
        <v>10726</v>
      </c>
      <c r="C3019" s="23" t="s">
        <v>10727</v>
      </c>
      <c r="D3019" s="15" t="s">
        <v>6686</v>
      </c>
      <c r="E3019" s="16">
        <v>0.72202490842490896</v>
      </c>
      <c r="F3019" s="16">
        <v>0.72202490842490796</v>
      </c>
      <c r="G3019" s="16">
        <v>0.81166483277071499</v>
      </c>
      <c r="H3019" s="17">
        <v>0.75959999999999994</v>
      </c>
    </row>
    <row r="3020" spans="2:8">
      <c r="B3020" s="14" t="s">
        <v>10728</v>
      </c>
      <c r="C3020" s="23" t="s">
        <v>10727</v>
      </c>
      <c r="D3020" s="15" t="s">
        <v>6686</v>
      </c>
      <c r="E3020" s="16">
        <v>0.72202490842490896</v>
      </c>
      <c r="F3020" s="16">
        <v>0.72202490842490796</v>
      </c>
      <c r="G3020" s="16">
        <v>0.81166483277071499</v>
      </c>
      <c r="H3020" s="17">
        <v>0.75959999999999994</v>
      </c>
    </row>
    <row r="3021" spans="2:8">
      <c r="B3021" s="14" t="s">
        <v>10729</v>
      </c>
      <c r="C3021" s="23" t="s">
        <v>10727</v>
      </c>
      <c r="D3021" s="15" t="s">
        <v>6686</v>
      </c>
      <c r="E3021" s="16">
        <v>0.72202490842490896</v>
      </c>
      <c r="F3021" s="16">
        <v>0.72202490842490796</v>
      </c>
      <c r="G3021" s="16">
        <v>0.81166483277071499</v>
      </c>
      <c r="H3021" s="17">
        <v>0.75959999999999994</v>
      </c>
    </row>
    <row r="3022" spans="2:8">
      <c r="B3022" s="14" t="s">
        <v>10730</v>
      </c>
      <c r="C3022" s="23" t="s">
        <v>10727</v>
      </c>
      <c r="D3022" s="15" t="s">
        <v>6686</v>
      </c>
      <c r="E3022" s="16">
        <v>0.72202490842490896</v>
      </c>
      <c r="F3022" s="16">
        <v>0.72202490842490796</v>
      </c>
      <c r="G3022" s="16">
        <v>0.81166483277071499</v>
      </c>
      <c r="H3022" s="17">
        <v>0.75959999999999994</v>
      </c>
    </row>
    <row r="3023" spans="2:8">
      <c r="B3023" s="14" t="s">
        <v>10731</v>
      </c>
      <c r="C3023" s="23" t="s">
        <v>10732</v>
      </c>
      <c r="D3023" s="15" t="s">
        <v>6686</v>
      </c>
      <c r="E3023" s="16">
        <v>0.72202490842490896</v>
      </c>
      <c r="F3023" s="16">
        <v>0.72202490842490796</v>
      </c>
      <c r="G3023" s="16">
        <v>0.81166483277071499</v>
      </c>
      <c r="H3023" s="17">
        <v>0.75959999999999994</v>
      </c>
    </row>
    <row r="3024" spans="2:8">
      <c r="B3024" s="14" t="s">
        <v>10733</v>
      </c>
      <c r="C3024" s="23" t="s">
        <v>10732</v>
      </c>
      <c r="D3024" s="15" t="s">
        <v>6686</v>
      </c>
      <c r="E3024" s="16">
        <v>0.72202490842490896</v>
      </c>
      <c r="F3024" s="16">
        <v>0.72202490842490796</v>
      </c>
      <c r="G3024" s="16">
        <v>0.81166483277071499</v>
      </c>
      <c r="H3024" s="17">
        <v>0.75959999999999994</v>
      </c>
    </row>
    <row r="3025" spans="2:8">
      <c r="B3025" s="14" t="s">
        <v>10734</v>
      </c>
      <c r="C3025" s="23" t="s">
        <v>10732</v>
      </c>
      <c r="D3025" s="15" t="s">
        <v>6686</v>
      </c>
      <c r="E3025" s="16">
        <v>0.72202490842490896</v>
      </c>
      <c r="F3025" s="16">
        <v>0.72202490842490796</v>
      </c>
      <c r="G3025" s="16">
        <v>0.81166483277071499</v>
      </c>
      <c r="H3025" s="17">
        <v>0.75959999999999994</v>
      </c>
    </row>
    <row r="3026" spans="2:8">
      <c r="B3026" s="14" t="s">
        <v>10735</v>
      </c>
      <c r="C3026" s="23" t="s">
        <v>10732</v>
      </c>
      <c r="D3026" s="15" t="s">
        <v>6686</v>
      </c>
      <c r="E3026" s="16">
        <v>0.72202490842490896</v>
      </c>
      <c r="F3026" s="16">
        <v>0.72202490842490796</v>
      </c>
      <c r="G3026" s="16">
        <v>0.81166483277071499</v>
      </c>
      <c r="H3026" s="17">
        <v>0.75959999999999994</v>
      </c>
    </row>
    <row r="3027" spans="2:8">
      <c r="B3027" s="14" t="s">
        <v>10320</v>
      </c>
      <c r="C3027" s="23" t="s">
        <v>10321</v>
      </c>
      <c r="D3027" s="15" t="s">
        <v>6686</v>
      </c>
      <c r="E3027" s="16">
        <v>0.72202490842490996</v>
      </c>
      <c r="F3027" s="16">
        <v>0.72202490842490996</v>
      </c>
      <c r="G3027" s="16">
        <v>0.81166483277071599</v>
      </c>
      <c r="H3027" s="17">
        <v>0.75960000000000127</v>
      </c>
    </row>
    <row r="3028" spans="2:8">
      <c r="B3028" s="14" t="s">
        <v>10322</v>
      </c>
      <c r="C3028" s="23" t="s">
        <v>10321</v>
      </c>
      <c r="D3028" s="15" t="s">
        <v>6686</v>
      </c>
      <c r="E3028" s="16">
        <v>0.72202490842490996</v>
      </c>
      <c r="F3028" s="16">
        <v>0.72202490842490996</v>
      </c>
      <c r="G3028" s="16">
        <v>0.81166483277071599</v>
      </c>
      <c r="H3028" s="17">
        <v>0.75960000000000127</v>
      </c>
    </row>
    <row r="3029" spans="2:8">
      <c r="B3029" s="14" t="s">
        <v>10323</v>
      </c>
      <c r="C3029" s="23" t="s">
        <v>24766</v>
      </c>
      <c r="D3029" s="15" t="s">
        <v>6686</v>
      </c>
      <c r="E3029" s="16">
        <v>0.72202490842490796</v>
      </c>
      <c r="F3029" s="16">
        <v>0.72202490842490796</v>
      </c>
      <c r="G3029" s="16">
        <v>0.81166483277071499</v>
      </c>
      <c r="H3029" s="17">
        <v>0.75959999999999961</v>
      </c>
    </row>
    <row r="3030" spans="2:8">
      <c r="B3030" s="14" t="s">
        <v>10325</v>
      </c>
      <c r="C3030" s="23" t="s">
        <v>24766</v>
      </c>
      <c r="D3030" s="15" t="s">
        <v>6686</v>
      </c>
      <c r="E3030" s="16">
        <v>0.72202490842490796</v>
      </c>
      <c r="F3030" s="16">
        <v>0.72202490842490796</v>
      </c>
      <c r="G3030" s="16">
        <v>0.81166483277071499</v>
      </c>
      <c r="H3030" s="17">
        <v>0.75959999999999961</v>
      </c>
    </row>
    <row r="3031" spans="2:8">
      <c r="B3031" s="14" t="s">
        <v>10382</v>
      </c>
      <c r="C3031" s="23" t="s">
        <v>10383</v>
      </c>
      <c r="D3031" s="15" t="s">
        <v>6686</v>
      </c>
      <c r="E3031" s="16">
        <v>0.72202490842490896</v>
      </c>
      <c r="F3031" s="16">
        <v>0.72202490842490896</v>
      </c>
      <c r="G3031" s="16">
        <v>0.81166483277071499</v>
      </c>
      <c r="H3031" s="17">
        <v>0.75960000000000027</v>
      </c>
    </row>
    <row r="3032" spans="2:8">
      <c r="B3032" s="14" t="s">
        <v>10384</v>
      </c>
      <c r="C3032" s="23" t="s">
        <v>10383</v>
      </c>
      <c r="D3032" s="15" t="s">
        <v>6686</v>
      </c>
      <c r="E3032" s="16">
        <v>0.72202490842490896</v>
      </c>
      <c r="F3032" s="16">
        <v>0.72202490842490896</v>
      </c>
      <c r="G3032" s="16">
        <v>0.81166483277071499</v>
      </c>
      <c r="H3032" s="17">
        <v>0.75960000000000027</v>
      </c>
    </row>
    <row r="3033" spans="2:8">
      <c r="B3033" s="14" t="s">
        <v>10385</v>
      </c>
      <c r="C3033" s="23" t="s">
        <v>10383</v>
      </c>
      <c r="D3033" s="15" t="s">
        <v>6686</v>
      </c>
      <c r="E3033" s="16">
        <v>0.72202490842490896</v>
      </c>
      <c r="F3033" s="16">
        <v>0.72202490842490896</v>
      </c>
      <c r="G3033" s="16">
        <v>0.81166483277071499</v>
      </c>
      <c r="H3033" s="17">
        <v>0.75960000000000027</v>
      </c>
    </row>
    <row r="3034" spans="2:8">
      <c r="B3034" s="14" t="s">
        <v>10326</v>
      </c>
      <c r="C3034" s="23" t="s">
        <v>10327</v>
      </c>
      <c r="D3034" s="15" t="s">
        <v>6686</v>
      </c>
      <c r="E3034" s="16">
        <v>0.72202490842490996</v>
      </c>
      <c r="F3034" s="16">
        <v>0.72202490842490996</v>
      </c>
      <c r="G3034" s="16">
        <v>0.81166483277071599</v>
      </c>
      <c r="H3034" s="17">
        <v>0.75960000000000127</v>
      </c>
    </row>
    <row r="3035" spans="2:8">
      <c r="B3035" s="14" t="s">
        <v>10328</v>
      </c>
      <c r="C3035" s="23" t="s">
        <v>10327</v>
      </c>
      <c r="D3035" s="15" t="s">
        <v>6686</v>
      </c>
      <c r="E3035" s="16">
        <v>0.72202490842490996</v>
      </c>
      <c r="F3035" s="16">
        <v>0.72202490842490996</v>
      </c>
      <c r="G3035" s="16">
        <v>0.81166483277071599</v>
      </c>
      <c r="H3035" s="17">
        <v>0.75960000000000127</v>
      </c>
    </row>
    <row r="3036" spans="2:8">
      <c r="B3036" s="14" t="s">
        <v>10329</v>
      </c>
      <c r="C3036" s="23" t="s">
        <v>10327</v>
      </c>
      <c r="D3036" s="15" t="s">
        <v>6686</v>
      </c>
      <c r="E3036" s="16">
        <v>0.72202490842490996</v>
      </c>
      <c r="F3036" s="16">
        <v>0.72202490842490996</v>
      </c>
      <c r="G3036" s="16">
        <v>0.81166483277071599</v>
      </c>
      <c r="H3036" s="17">
        <v>0.75960000000000127</v>
      </c>
    </row>
    <row r="3037" spans="2:8">
      <c r="B3037" s="14" t="s">
        <v>10330</v>
      </c>
      <c r="C3037" s="23" t="s">
        <v>10331</v>
      </c>
      <c r="D3037" s="15" t="s">
        <v>6686</v>
      </c>
      <c r="E3037" s="16">
        <v>0.72202490842490796</v>
      </c>
      <c r="F3037" s="16">
        <v>0.72202490842490796</v>
      </c>
      <c r="G3037" s="16">
        <v>0.81166483277071499</v>
      </c>
      <c r="H3037" s="17">
        <v>0.75959999999999961</v>
      </c>
    </row>
    <row r="3038" spans="2:8">
      <c r="B3038" s="14" t="s">
        <v>10332</v>
      </c>
      <c r="C3038" s="23" t="s">
        <v>10333</v>
      </c>
      <c r="D3038" s="15" t="s">
        <v>6686</v>
      </c>
      <c r="E3038" s="16">
        <v>0.72202490842490796</v>
      </c>
      <c r="F3038" s="16">
        <v>0.72202490842490796</v>
      </c>
      <c r="G3038" s="16">
        <v>0.81166483277071499</v>
      </c>
      <c r="H3038" s="17">
        <v>0.75959999999999961</v>
      </c>
    </row>
    <row r="3039" spans="2:8">
      <c r="B3039" s="14" t="s">
        <v>10334</v>
      </c>
      <c r="C3039" s="23" t="s">
        <v>10333</v>
      </c>
      <c r="D3039" s="15" t="s">
        <v>6686</v>
      </c>
      <c r="E3039" s="16">
        <v>0.72202490842490796</v>
      </c>
      <c r="F3039" s="16">
        <v>0.72202490842490796</v>
      </c>
      <c r="G3039" s="16">
        <v>0.81166483277071499</v>
      </c>
      <c r="H3039" s="17">
        <v>0.75959999999999961</v>
      </c>
    </row>
    <row r="3040" spans="2:8">
      <c r="B3040" s="14" t="s">
        <v>10335</v>
      </c>
      <c r="C3040" s="23" t="s">
        <v>10333</v>
      </c>
      <c r="D3040" s="15" t="s">
        <v>6686</v>
      </c>
      <c r="E3040" s="16">
        <v>0.72202490842490796</v>
      </c>
      <c r="F3040" s="16">
        <v>0.72202490842490796</v>
      </c>
      <c r="G3040" s="16">
        <v>0.81166483277071499</v>
      </c>
      <c r="H3040" s="17">
        <v>0.75959999999999961</v>
      </c>
    </row>
    <row r="3041" spans="2:8">
      <c r="B3041" s="14" t="s">
        <v>10336</v>
      </c>
      <c r="C3041" s="23" t="s">
        <v>10337</v>
      </c>
      <c r="D3041" s="15" t="s">
        <v>6686</v>
      </c>
      <c r="E3041" s="16">
        <v>0.72202490842490996</v>
      </c>
      <c r="F3041" s="16">
        <v>0.72202490842490996</v>
      </c>
      <c r="G3041" s="16">
        <v>0.81166483277071599</v>
      </c>
      <c r="H3041" s="17">
        <v>0.75960000000000127</v>
      </c>
    </row>
    <row r="3042" spans="2:8">
      <c r="B3042" s="14" t="s">
        <v>10338</v>
      </c>
      <c r="C3042" s="23" t="s">
        <v>10337</v>
      </c>
      <c r="D3042" s="15" t="s">
        <v>6686</v>
      </c>
      <c r="E3042" s="16">
        <v>0.72202490842490996</v>
      </c>
      <c r="F3042" s="16">
        <v>0.72202490842490996</v>
      </c>
      <c r="G3042" s="16">
        <v>0.81166483277071599</v>
      </c>
      <c r="H3042" s="17">
        <v>0.75960000000000127</v>
      </c>
    </row>
    <row r="3043" spans="2:8">
      <c r="B3043" s="14" t="s">
        <v>10339</v>
      </c>
      <c r="C3043" s="23" t="s">
        <v>10340</v>
      </c>
      <c r="D3043" s="15" t="s">
        <v>6686</v>
      </c>
      <c r="E3043" s="16">
        <v>0.72202490842490796</v>
      </c>
      <c r="F3043" s="16">
        <v>0.72202490842490796</v>
      </c>
      <c r="G3043" s="16">
        <v>0.81166483277071499</v>
      </c>
      <c r="H3043" s="17">
        <v>0.75959999999999961</v>
      </c>
    </row>
    <row r="3044" spans="2:8">
      <c r="B3044" s="14" t="s">
        <v>10341</v>
      </c>
      <c r="C3044" s="23" t="s">
        <v>10340</v>
      </c>
      <c r="D3044" s="15" t="s">
        <v>6686</v>
      </c>
      <c r="E3044" s="16">
        <v>0.72202490842490796</v>
      </c>
      <c r="F3044" s="16">
        <v>0.72202490842490796</v>
      </c>
      <c r="G3044" s="16">
        <v>0.81166483277071499</v>
      </c>
      <c r="H3044" s="17">
        <v>0.75959999999999961</v>
      </c>
    </row>
    <row r="3045" spans="2:8">
      <c r="B3045" s="14" t="s">
        <v>10342</v>
      </c>
      <c r="C3045" s="23" t="s">
        <v>10343</v>
      </c>
      <c r="D3045" s="15" t="s">
        <v>6686</v>
      </c>
      <c r="E3045" s="16">
        <v>0.72202490842490796</v>
      </c>
      <c r="F3045" s="16">
        <v>0.72202490842490796</v>
      </c>
      <c r="G3045" s="16">
        <v>0.81166483277071499</v>
      </c>
      <c r="H3045" s="17">
        <v>0.75959999999999961</v>
      </c>
    </row>
    <row r="3046" spans="2:8">
      <c r="B3046" s="14" t="s">
        <v>10344</v>
      </c>
      <c r="C3046" s="23" t="s">
        <v>10345</v>
      </c>
      <c r="D3046" s="15" t="s">
        <v>6686</v>
      </c>
      <c r="E3046" s="16">
        <v>0.72202490842490996</v>
      </c>
      <c r="F3046" s="16">
        <v>0.72202490842490996</v>
      </c>
      <c r="G3046" s="16">
        <v>0.81166483277071599</v>
      </c>
      <c r="H3046" s="17">
        <v>0.75960000000000127</v>
      </c>
    </row>
    <row r="3047" spans="2:8">
      <c r="B3047" s="14" t="s">
        <v>10346</v>
      </c>
      <c r="C3047" s="23" t="s">
        <v>10345</v>
      </c>
      <c r="D3047" s="15" t="s">
        <v>6686</v>
      </c>
      <c r="E3047" s="16">
        <v>0.72202490842490996</v>
      </c>
      <c r="F3047" s="16">
        <v>0.72202490842490996</v>
      </c>
      <c r="G3047" s="16">
        <v>0.81166483277071599</v>
      </c>
      <c r="H3047" s="17">
        <v>0.75960000000000127</v>
      </c>
    </row>
    <row r="3048" spans="2:8">
      <c r="B3048" s="14" t="s">
        <v>10347</v>
      </c>
      <c r="C3048" s="23" t="s">
        <v>10345</v>
      </c>
      <c r="D3048" s="15" t="s">
        <v>6686</v>
      </c>
      <c r="E3048" s="16">
        <v>0.72202490842490996</v>
      </c>
      <c r="F3048" s="16">
        <v>0.72202490842490996</v>
      </c>
      <c r="G3048" s="16">
        <v>0.81166483277071599</v>
      </c>
      <c r="H3048" s="17">
        <v>0.75960000000000127</v>
      </c>
    </row>
    <row r="3049" spans="2:8">
      <c r="B3049" s="14" t="s">
        <v>10348</v>
      </c>
      <c r="C3049" s="23" t="s">
        <v>10349</v>
      </c>
      <c r="D3049" s="15" t="s">
        <v>6686</v>
      </c>
      <c r="E3049" s="16">
        <v>0.72202490842490996</v>
      </c>
      <c r="F3049" s="16">
        <v>0.72202490842490996</v>
      </c>
      <c r="G3049" s="16">
        <v>0.81166483277071599</v>
      </c>
      <c r="H3049" s="17">
        <v>0.75960000000000127</v>
      </c>
    </row>
    <row r="3050" spans="2:8">
      <c r="B3050" s="14" t="s">
        <v>10350</v>
      </c>
      <c r="C3050" s="23" t="s">
        <v>10349</v>
      </c>
      <c r="D3050" s="15" t="s">
        <v>6686</v>
      </c>
      <c r="E3050" s="16">
        <v>0.72202490842490996</v>
      </c>
      <c r="F3050" s="16">
        <v>0.72202490842490996</v>
      </c>
      <c r="G3050" s="16">
        <v>0.81166483277071599</v>
      </c>
      <c r="H3050" s="17">
        <v>0.75960000000000127</v>
      </c>
    </row>
    <row r="3051" spans="2:8">
      <c r="B3051" s="14" t="s">
        <v>10351</v>
      </c>
      <c r="C3051" s="23" t="s">
        <v>10349</v>
      </c>
      <c r="D3051" s="15" t="s">
        <v>6686</v>
      </c>
      <c r="E3051" s="16">
        <v>0.72202490842490996</v>
      </c>
      <c r="F3051" s="16">
        <v>0.72202490842490996</v>
      </c>
      <c r="G3051" s="16">
        <v>0.81166483277071599</v>
      </c>
      <c r="H3051" s="17">
        <v>0.75960000000000127</v>
      </c>
    </row>
    <row r="3052" spans="2:8">
      <c r="B3052" s="14" t="s">
        <v>10352</v>
      </c>
      <c r="C3052" s="23" t="s">
        <v>10349</v>
      </c>
      <c r="D3052" s="15" t="s">
        <v>6686</v>
      </c>
      <c r="E3052" s="16">
        <v>0.72202490842490996</v>
      </c>
      <c r="F3052" s="16">
        <v>0.72202490842490996</v>
      </c>
      <c r="G3052" s="16">
        <v>0.81166483277071599</v>
      </c>
      <c r="H3052" s="17">
        <v>0.75960000000000127</v>
      </c>
    </row>
    <row r="3053" spans="2:8">
      <c r="B3053" s="14" t="s">
        <v>10353</v>
      </c>
      <c r="C3053" s="23" t="s">
        <v>10349</v>
      </c>
      <c r="D3053" s="15" t="s">
        <v>6686</v>
      </c>
      <c r="E3053" s="16">
        <v>0.72202490842490996</v>
      </c>
      <c r="F3053" s="16">
        <v>0.72202490842490996</v>
      </c>
      <c r="G3053" s="16">
        <v>0.81166483277071599</v>
      </c>
      <c r="H3053" s="17">
        <v>0.75960000000000127</v>
      </c>
    </row>
    <row r="3054" spans="2:8">
      <c r="B3054" s="14" t="s">
        <v>12693</v>
      </c>
      <c r="C3054" s="23" t="s">
        <v>12694</v>
      </c>
      <c r="D3054" s="15" t="s">
        <v>6686</v>
      </c>
      <c r="E3054" s="16">
        <v>0.76927942892712897</v>
      </c>
      <c r="F3054" s="16">
        <v>0.76927942892712897</v>
      </c>
      <c r="G3054" s="16">
        <v>0.86318167168019899</v>
      </c>
      <c r="H3054" s="17">
        <v>0.80864119095786791</v>
      </c>
    </row>
    <row r="3055" spans="2:8">
      <c r="B3055" s="14" t="s">
        <v>12695</v>
      </c>
      <c r="C3055" s="23" t="s">
        <v>12694</v>
      </c>
      <c r="D3055" s="15" t="s">
        <v>6686</v>
      </c>
      <c r="E3055" s="16">
        <v>0.76927942892712897</v>
      </c>
      <c r="F3055" s="16">
        <v>0.76927942892712897</v>
      </c>
      <c r="G3055" s="16">
        <v>0.86318167168019899</v>
      </c>
      <c r="H3055" s="17">
        <v>0.80864119095786791</v>
      </c>
    </row>
    <row r="3056" spans="2:8">
      <c r="B3056" s="14" t="s">
        <v>6791</v>
      </c>
      <c r="C3056" s="23" t="s">
        <v>6792</v>
      </c>
      <c r="D3056" s="15" t="s">
        <v>6686</v>
      </c>
      <c r="E3056" s="16">
        <v>0.72202490842490796</v>
      </c>
      <c r="F3056" s="16">
        <v>0.72202490842490796</v>
      </c>
      <c r="G3056" s="16">
        <v>0.81166483277071499</v>
      </c>
      <c r="H3056" s="17">
        <v>0.75959999999999961</v>
      </c>
    </row>
    <row r="3057" spans="2:8">
      <c r="B3057" s="14" t="s">
        <v>9426</v>
      </c>
      <c r="C3057" s="23" t="s">
        <v>22527</v>
      </c>
      <c r="D3057" s="15" t="s">
        <v>6686</v>
      </c>
      <c r="E3057" s="16">
        <v>0.78645496904240897</v>
      </c>
      <c r="F3057" s="16">
        <v>0.78645496904240897</v>
      </c>
      <c r="G3057" s="16">
        <v>0.88190643121427703</v>
      </c>
      <c r="H3057" s="17">
        <v>0.82646612989801393</v>
      </c>
    </row>
    <row r="3058" spans="2:8">
      <c r="B3058" s="14" t="s">
        <v>9427</v>
      </c>
      <c r="C3058" s="23" t="s">
        <v>22527</v>
      </c>
      <c r="D3058" s="15" t="s">
        <v>6686</v>
      </c>
      <c r="E3058" s="16">
        <v>0.78645496904240897</v>
      </c>
      <c r="F3058" s="16">
        <v>0.78645496904240897</v>
      </c>
      <c r="G3058" s="16">
        <v>0.88190643121427703</v>
      </c>
      <c r="H3058" s="17">
        <v>0.82646612989801393</v>
      </c>
    </row>
    <row r="3059" spans="2:8">
      <c r="B3059" s="14" t="s">
        <v>10354</v>
      </c>
      <c r="C3059" s="23" t="s">
        <v>10355</v>
      </c>
      <c r="D3059" s="15" t="s">
        <v>6686</v>
      </c>
      <c r="E3059" s="16">
        <v>0.72202490842490996</v>
      </c>
      <c r="F3059" s="16">
        <v>0.72202490842490996</v>
      </c>
      <c r="G3059" s="16">
        <v>0.81166483277071599</v>
      </c>
      <c r="H3059" s="17">
        <v>0.75960000000000127</v>
      </c>
    </row>
    <row r="3060" spans="2:8">
      <c r="B3060" s="14" t="s">
        <v>10356</v>
      </c>
      <c r="C3060" s="23" t="s">
        <v>10355</v>
      </c>
      <c r="D3060" s="15" t="s">
        <v>6686</v>
      </c>
      <c r="E3060" s="16">
        <v>0.72202490842490996</v>
      </c>
      <c r="F3060" s="16">
        <v>0.72202490842490996</v>
      </c>
      <c r="G3060" s="16">
        <v>0.81166483277071599</v>
      </c>
      <c r="H3060" s="17">
        <v>0.75960000000000127</v>
      </c>
    </row>
    <row r="3061" spans="2:8">
      <c r="B3061" s="14" t="s">
        <v>10357</v>
      </c>
      <c r="C3061" s="23" t="s">
        <v>10355</v>
      </c>
      <c r="D3061" s="15" t="s">
        <v>6686</v>
      </c>
      <c r="E3061" s="16">
        <v>0.72202490842490996</v>
      </c>
      <c r="F3061" s="16">
        <v>0.72202490842490996</v>
      </c>
      <c r="G3061" s="16">
        <v>0.81166483277071599</v>
      </c>
      <c r="H3061" s="17">
        <v>0.75960000000000127</v>
      </c>
    </row>
    <row r="3062" spans="2:8">
      <c r="B3062" s="14" t="s">
        <v>1430</v>
      </c>
      <c r="C3062" s="23" t="s">
        <v>1431</v>
      </c>
      <c r="D3062" s="15" t="s">
        <v>2042</v>
      </c>
      <c r="E3062" s="16">
        <v>0.901560805860806</v>
      </c>
      <c r="F3062" s="16">
        <v>0.901560805860806</v>
      </c>
      <c r="G3062" s="16">
        <v>0.92479483109483096</v>
      </c>
      <c r="H3062" s="17">
        <v>0.9113</v>
      </c>
    </row>
    <row r="3063" spans="2:8">
      <c r="B3063" s="14" t="s">
        <v>1432</v>
      </c>
      <c r="C3063" s="23" t="s">
        <v>1431</v>
      </c>
      <c r="D3063" s="15" t="s">
        <v>2042</v>
      </c>
      <c r="E3063" s="16">
        <v>0.901560805860806</v>
      </c>
      <c r="F3063" s="16">
        <v>0.901560805860806</v>
      </c>
      <c r="G3063" s="16">
        <v>0.92479483109483096</v>
      </c>
      <c r="H3063" s="17">
        <v>0.9113</v>
      </c>
    </row>
    <row r="3064" spans="2:8">
      <c r="B3064" s="14" t="s">
        <v>1433</v>
      </c>
      <c r="C3064" s="23" t="s">
        <v>1431</v>
      </c>
      <c r="D3064" s="15" t="s">
        <v>2042</v>
      </c>
      <c r="E3064" s="16">
        <v>0.901560805860806</v>
      </c>
      <c r="F3064" s="16">
        <v>0.901560805860806</v>
      </c>
      <c r="G3064" s="16">
        <v>0.92479483109483096</v>
      </c>
      <c r="H3064" s="17">
        <v>0.9113</v>
      </c>
    </row>
    <row r="3065" spans="2:8">
      <c r="B3065" s="14" t="s">
        <v>1415</v>
      </c>
      <c r="C3065" s="23" t="s">
        <v>1374</v>
      </c>
      <c r="D3065" s="15" t="s">
        <v>2042</v>
      </c>
      <c r="E3065" s="16">
        <v>0.901560805860806</v>
      </c>
      <c r="F3065" s="16">
        <v>0.901560805860806</v>
      </c>
      <c r="G3065" s="16">
        <v>0.92479483109483096</v>
      </c>
      <c r="H3065" s="17">
        <v>0.9113</v>
      </c>
    </row>
    <row r="3066" spans="2:8">
      <c r="B3066" s="14" t="s">
        <v>1416</v>
      </c>
      <c r="C3066" s="23" t="s">
        <v>1374</v>
      </c>
      <c r="D3066" s="15" t="s">
        <v>2042</v>
      </c>
      <c r="E3066" s="16">
        <v>0.901560805860806</v>
      </c>
      <c r="F3066" s="16">
        <v>0.901560805860806</v>
      </c>
      <c r="G3066" s="16">
        <v>0.92479483109483096</v>
      </c>
      <c r="H3066" s="17">
        <v>0.9113</v>
      </c>
    </row>
    <row r="3067" spans="2:8">
      <c r="B3067" s="14" t="s">
        <v>3721</v>
      </c>
      <c r="C3067" s="23" t="s">
        <v>3722</v>
      </c>
      <c r="D3067" s="15" t="s">
        <v>2042</v>
      </c>
      <c r="E3067" s="16">
        <v>0.85862991812109501</v>
      </c>
      <c r="F3067" s="16">
        <v>0.85862991812109501</v>
      </c>
      <c r="G3067" s="16">
        <v>0.897142454860275</v>
      </c>
      <c r="H3067" s="17">
        <v>0.87477352941176501</v>
      </c>
    </row>
    <row r="3068" spans="2:8">
      <c r="B3068" s="14" t="s">
        <v>10358</v>
      </c>
      <c r="C3068" s="23" t="s">
        <v>16375</v>
      </c>
      <c r="D3068" s="15" t="s">
        <v>6686</v>
      </c>
      <c r="E3068" s="16">
        <v>0.72202490842490796</v>
      </c>
      <c r="F3068" s="16">
        <v>0.72202490842490796</v>
      </c>
      <c r="G3068" s="16">
        <v>0.81166483277071499</v>
      </c>
      <c r="H3068" s="17">
        <v>0.75959999999999961</v>
      </c>
    </row>
    <row r="3069" spans="2:8">
      <c r="B3069" s="14" t="s">
        <v>10359</v>
      </c>
      <c r="C3069" s="23" t="s">
        <v>16375</v>
      </c>
      <c r="D3069" s="15" t="s">
        <v>6686</v>
      </c>
      <c r="E3069" s="16">
        <v>0.72202490842490796</v>
      </c>
      <c r="F3069" s="16">
        <v>0.72202490842490796</v>
      </c>
      <c r="G3069" s="16">
        <v>0.81166483277071499</v>
      </c>
      <c r="H3069" s="17">
        <v>0.75959999999999961</v>
      </c>
    </row>
    <row r="3070" spans="2:8">
      <c r="B3070" s="14" t="s">
        <v>11025</v>
      </c>
      <c r="C3070" s="23" t="s">
        <v>23700</v>
      </c>
      <c r="D3070" s="15" t="s">
        <v>6686</v>
      </c>
      <c r="E3070" s="16">
        <v>0.72202490842490796</v>
      </c>
      <c r="F3070" s="16">
        <v>0.72202490842490796</v>
      </c>
      <c r="G3070" s="16">
        <v>0.81166483277071499</v>
      </c>
      <c r="H3070" s="17">
        <v>0.75959999999999961</v>
      </c>
    </row>
    <row r="3071" spans="2:8">
      <c r="B3071" s="14" t="s">
        <v>11026</v>
      </c>
      <c r="C3071" s="23" t="s">
        <v>23700</v>
      </c>
      <c r="D3071" s="15" t="s">
        <v>6686</v>
      </c>
      <c r="E3071" s="16">
        <v>0.72202490842490796</v>
      </c>
      <c r="F3071" s="16">
        <v>0.72202490842490796</v>
      </c>
      <c r="G3071" s="16">
        <v>0.81166483277071499</v>
      </c>
      <c r="H3071" s="17">
        <v>0.75959999999999961</v>
      </c>
    </row>
    <row r="3072" spans="2:8">
      <c r="B3072" s="14" t="s">
        <v>1417</v>
      </c>
      <c r="C3072" s="23" t="s">
        <v>23700</v>
      </c>
      <c r="D3072" s="15" t="s">
        <v>2042</v>
      </c>
      <c r="E3072" s="16">
        <v>0.901560805860806</v>
      </c>
      <c r="F3072" s="16">
        <v>0.901560805860806</v>
      </c>
      <c r="G3072" s="16">
        <v>0.92479483109483096</v>
      </c>
      <c r="H3072" s="17">
        <v>0.9113</v>
      </c>
    </row>
    <row r="3073" spans="2:8">
      <c r="B3073" s="14" t="s">
        <v>1418</v>
      </c>
      <c r="C3073" s="23" t="s">
        <v>23700</v>
      </c>
      <c r="D3073" s="15" t="s">
        <v>2042</v>
      </c>
      <c r="E3073" s="16">
        <v>0.901560805860806</v>
      </c>
      <c r="F3073" s="16">
        <v>0.901560805860806</v>
      </c>
      <c r="G3073" s="16">
        <v>0.92479483109483096</v>
      </c>
      <c r="H3073" s="17">
        <v>0.9113</v>
      </c>
    </row>
    <row r="3074" spans="2:8">
      <c r="B3074" s="14" t="s">
        <v>1434</v>
      </c>
      <c r="C3074" s="23" t="s">
        <v>23700</v>
      </c>
      <c r="D3074" s="15" t="s">
        <v>2042</v>
      </c>
      <c r="E3074" s="16">
        <v>0.901560805860806</v>
      </c>
      <c r="F3074" s="16">
        <v>0.901560805860806</v>
      </c>
      <c r="G3074" s="16">
        <v>0.92479483109483096</v>
      </c>
      <c r="H3074" s="17">
        <v>0.9113</v>
      </c>
    </row>
    <row r="3075" spans="2:8">
      <c r="B3075" s="14" t="s">
        <v>1331</v>
      </c>
      <c r="C3075" s="23" t="s">
        <v>1332</v>
      </c>
      <c r="D3075" s="15" t="s">
        <v>2042</v>
      </c>
      <c r="E3075" s="16">
        <v>0.901560805860806</v>
      </c>
      <c r="F3075" s="16">
        <v>0.901560805860806</v>
      </c>
      <c r="G3075" s="16">
        <v>0.92479483109483096</v>
      </c>
      <c r="H3075" s="17">
        <v>0.9113</v>
      </c>
    </row>
    <row r="3076" spans="2:8">
      <c r="B3076" s="14" t="s">
        <v>1333</v>
      </c>
      <c r="C3076" s="23" t="s">
        <v>1332</v>
      </c>
      <c r="D3076" s="15" t="s">
        <v>2042</v>
      </c>
      <c r="E3076" s="16">
        <v>0.901560805860806</v>
      </c>
      <c r="F3076" s="16">
        <v>0.901560805860806</v>
      </c>
      <c r="G3076" s="16">
        <v>0.92479483109483096</v>
      </c>
      <c r="H3076" s="17">
        <v>0.9113</v>
      </c>
    </row>
    <row r="3077" spans="2:8">
      <c r="B3077" s="14" t="s">
        <v>1334</v>
      </c>
      <c r="C3077" s="23" t="s">
        <v>1332</v>
      </c>
      <c r="D3077" s="15" t="s">
        <v>2042</v>
      </c>
      <c r="E3077" s="16">
        <v>0.901560805860806</v>
      </c>
      <c r="F3077" s="16">
        <v>0.901560805860806</v>
      </c>
      <c r="G3077" s="16">
        <v>0.92479483109483096</v>
      </c>
      <c r="H3077" s="17">
        <v>0.9113</v>
      </c>
    </row>
    <row r="3078" spans="2:8">
      <c r="B3078" s="14" t="s">
        <v>10360</v>
      </c>
      <c r="C3078" s="23" t="s">
        <v>23944</v>
      </c>
      <c r="D3078" s="15" t="s">
        <v>6686</v>
      </c>
      <c r="E3078" s="16">
        <v>0.72202490842490996</v>
      </c>
      <c r="F3078" s="16">
        <v>0.72202490842490996</v>
      </c>
      <c r="G3078" s="16">
        <v>0.81166483277071599</v>
      </c>
      <c r="H3078" s="17">
        <v>0.75960000000000127</v>
      </c>
    </row>
    <row r="3079" spans="2:8">
      <c r="B3079" s="14" t="s">
        <v>10361</v>
      </c>
      <c r="C3079" s="23" t="s">
        <v>23944</v>
      </c>
      <c r="D3079" s="15" t="s">
        <v>6686</v>
      </c>
      <c r="E3079" s="16">
        <v>0.72202490842490996</v>
      </c>
      <c r="F3079" s="16">
        <v>0.72202490842490996</v>
      </c>
      <c r="G3079" s="16">
        <v>0.81166483277071599</v>
      </c>
      <c r="H3079" s="17">
        <v>0.75960000000000127</v>
      </c>
    </row>
    <row r="3080" spans="2:8">
      <c r="B3080" s="14" t="s">
        <v>10362</v>
      </c>
      <c r="C3080" s="23" t="s">
        <v>23944</v>
      </c>
      <c r="D3080" s="15" t="s">
        <v>6686</v>
      </c>
      <c r="E3080" s="16">
        <v>0.72202490842490996</v>
      </c>
      <c r="F3080" s="16">
        <v>0.72202490842490996</v>
      </c>
      <c r="G3080" s="16">
        <v>0.81166483277071599</v>
      </c>
      <c r="H3080" s="17">
        <v>0.75960000000000127</v>
      </c>
    </row>
    <row r="3081" spans="2:8">
      <c r="B3081" s="14" t="s">
        <v>10363</v>
      </c>
      <c r="C3081" s="23" t="s">
        <v>23944</v>
      </c>
      <c r="D3081" s="15" t="s">
        <v>6686</v>
      </c>
      <c r="E3081" s="16">
        <v>0.72202490842490996</v>
      </c>
      <c r="F3081" s="16">
        <v>0.72202490842490996</v>
      </c>
      <c r="G3081" s="16">
        <v>0.81166483277071599</v>
      </c>
      <c r="H3081" s="17">
        <v>0.75960000000000127</v>
      </c>
    </row>
    <row r="3082" spans="2:8">
      <c r="B3082" s="14" t="s">
        <v>1375</v>
      </c>
      <c r="C3082" s="23" t="s">
        <v>1376</v>
      </c>
      <c r="D3082" s="15" t="s">
        <v>2042</v>
      </c>
      <c r="E3082" s="16">
        <v>0.901560805860806</v>
      </c>
      <c r="F3082" s="16">
        <v>0.901560805860805</v>
      </c>
      <c r="G3082" s="16">
        <v>0.92479483109482996</v>
      </c>
      <c r="H3082" s="17">
        <v>0.91129999999999933</v>
      </c>
    </row>
    <row r="3083" spans="2:8">
      <c r="B3083" s="14" t="s">
        <v>1435</v>
      </c>
      <c r="C3083" s="23" t="s">
        <v>1376</v>
      </c>
      <c r="D3083" s="15" t="s">
        <v>2042</v>
      </c>
      <c r="E3083" s="16">
        <v>0.901560805860806</v>
      </c>
      <c r="F3083" s="16">
        <v>0.901560805860806</v>
      </c>
      <c r="G3083" s="16">
        <v>0.92479483109483096</v>
      </c>
      <c r="H3083" s="17">
        <v>0.9113</v>
      </c>
    </row>
    <row r="3084" spans="2:8">
      <c r="B3084" s="14" t="s">
        <v>1436</v>
      </c>
      <c r="C3084" s="23" t="s">
        <v>1376</v>
      </c>
      <c r="D3084" s="15" t="s">
        <v>2042</v>
      </c>
      <c r="E3084" s="16">
        <v>0.901560805860806</v>
      </c>
      <c r="F3084" s="16">
        <v>0.901560805860806</v>
      </c>
      <c r="G3084" s="16">
        <v>0.92479483109483096</v>
      </c>
      <c r="H3084" s="17">
        <v>0.9113</v>
      </c>
    </row>
    <row r="3085" spans="2:8">
      <c r="B3085" s="14" t="s">
        <v>1437</v>
      </c>
      <c r="C3085" s="23" t="s">
        <v>1378</v>
      </c>
      <c r="D3085" s="15" t="s">
        <v>2042</v>
      </c>
      <c r="E3085" s="16">
        <v>0.901560805860806</v>
      </c>
      <c r="F3085" s="16">
        <v>0.901560805860806</v>
      </c>
      <c r="G3085" s="16">
        <v>0.92479483109483096</v>
      </c>
      <c r="H3085" s="17">
        <v>0.9113</v>
      </c>
    </row>
    <row r="3086" spans="2:8">
      <c r="B3086" s="14" t="s">
        <v>1377</v>
      </c>
      <c r="C3086" s="23" t="s">
        <v>1378</v>
      </c>
      <c r="D3086" s="15" t="s">
        <v>2042</v>
      </c>
      <c r="E3086" s="16">
        <v>0.901560805860806</v>
      </c>
      <c r="F3086" s="16">
        <v>0.901560805860806</v>
      </c>
      <c r="G3086" s="16">
        <v>0.92479483109483096</v>
      </c>
      <c r="H3086" s="17">
        <v>0.9113</v>
      </c>
    </row>
    <row r="3087" spans="2:8">
      <c r="B3087" s="14" t="s">
        <v>1379</v>
      </c>
      <c r="C3087" s="23" t="s">
        <v>1378</v>
      </c>
      <c r="D3087" s="15" t="s">
        <v>2042</v>
      </c>
      <c r="E3087" s="16">
        <v>0.901560805860806</v>
      </c>
      <c r="F3087" s="16">
        <v>0.901560805860806</v>
      </c>
      <c r="G3087" s="16">
        <v>0.92479483109483096</v>
      </c>
      <c r="H3087" s="17">
        <v>0.9113</v>
      </c>
    </row>
    <row r="3088" spans="2:8">
      <c r="B3088" s="14" t="s">
        <v>13828</v>
      </c>
      <c r="C3088" s="23" t="s">
        <v>1378</v>
      </c>
      <c r="D3088" s="15" t="s">
        <v>6686</v>
      </c>
      <c r="E3088" s="16">
        <v>0.72202490842490796</v>
      </c>
      <c r="F3088" s="16">
        <v>0.72202490842490796</v>
      </c>
      <c r="G3088" s="16">
        <v>0.81166483277071499</v>
      </c>
      <c r="H3088" s="17">
        <v>0.75959999999999961</v>
      </c>
    </row>
    <row r="3089" spans="2:8">
      <c r="B3089" s="14" t="s">
        <v>11027</v>
      </c>
      <c r="C3089" s="23" t="s">
        <v>1378</v>
      </c>
      <c r="D3089" s="15" t="s">
        <v>6686</v>
      </c>
      <c r="E3089" s="16">
        <v>0.72202490842490796</v>
      </c>
      <c r="F3089" s="16">
        <v>0.72202490842490796</v>
      </c>
      <c r="G3089" s="16">
        <v>0.81166483277071499</v>
      </c>
      <c r="H3089" s="17">
        <v>0.75959999999999961</v>
      </c>
    </row>
    <row r="3090" spans="2:8">
      <c r="B3090" s="14" t="s">
        <v>1438</v>
      </c>
      <c r="C3090" s="23" t="s">
        <v>1378</v>
      </c>
      <c r="D3090" s="15" t="s">
        <v>2042</v>
      </c>
      <c r="E3090" s="16">
        <v>0.901560805860806</v>
      </c>
      <c r="F3090" s="16">
        <v>0.901560805860806</v>
      </c>
      <c r="G3090" s="16">
        <v>0.92479483109483096</v>
      </c>
      <c r="H3090" s="17">
        <v>0.9113</v>
      </c>
    </row>
    <row r="3091" spans="2:8">
      <c r="B3091" s="14" t="s">
        <v>1380</v>
      </c>
      <c r="C3091" s="23" t="s">
        <v>1378</v>
      </c>
      <c r="D3091" s="15" t="s">
        <v>2042</v>
      </c>
      <c r="E3091" s="16">
        <v>0.901560805860806</v>
      </c>
      <c r="F3091" s="16">
        <v>0.901560805860806</v>
      </c>
      <c r="G3091" s="16">
        <v>0.92479483109483096</v>
      </c>
      <c r="H3091" s="17">
        <v>0.9113</v>
      </c>
    </row>
    <row r="3092" spans="2:8">
      <c r="B3092" s="14" t="s">
        <v>1381</v>
      </c>
      <c r="C3092" s="23" t="s">
        <v>1378</v>
      </c>
      <c r="D3092" s="15" t="s">
        <v>2042</v>
      </c>
      <c r="E3092" s="16">
        <v>0.901560805860806</v>
      </c>
      <c r="F3092" s="16">
        <v>0.901560805860806</v>
      </c>
      <c r="G3092" s="16">
        <v>0.92479483109483096</v>
      </c>
      <c r="H3092" s="17">
        <v>0.9113</v>
      </c>
    </row>
    <row r="3093" spans="2:8">
      <c r="B3093" s="14" t="s">
        <v>1419</v>
      </c>
      <c r="C3093" s="23" t="s">
        <v>23676</v>
      </c>
      <c r="D3093" s="15" t="s">
        <v>2042</v>
      </c>
      <c r="E3093" s="16">
        <v>0.901560805860806</v>
      </c>
      <c r="F3093" s="16">
        <v>0.901560805860806</v>
      </c>
      <c r="G3093" s="16">
        <v>0.92479483109483096</v>
      </c>
      <c r="H3093" s="17">
        <v>0.9113</v>
      </c>
    </row>
    <row r="3094" spans="2:8">
      <c r="B3094" s="14" t="s">
        <v>1335</v>
      </c>
      <c r="C3094" s="23" t="s">
        <v>23676</v>
      </c>
      <c r="D3094" s="15" t="s">
        <v>2042</v>
      </c>
      <c r="E3094" s="16">
        <v>0.901560805860806</v>
      </c>
      <c r="F3094" s="16">
        <v>0.901560805860805</v>
      </c>
      <c r="G3094" s="16">
        <v>0.92479483109482996</v>
      </c>
      <c r="H3094" s="17">
        <v>0.91129999999999933</v>
      </c>
    </row>
    <row r="3095" spans="2:8">
      <c r="B3095" s="14" t="s">
        <v>1420</v>
      </c>
      <c r="C3095" s="23" t="s">
        <v>23676</v>
      </c>
      <c r="D3095" s="15" t="s">
        <v>2042</v>
      </c>
      <c r="E3095" s="16">
        <v>0.901560805860806</v>
      </c>
      <c r="F3095" s="16">
        <v>0.901560805860806</v>
      </c>
      <c r="G3095" s="16">
        <v>0.92479483109483096</v>
      </c>
      <c r="H3095" s="17">
        <v>0.9113</v>
      </c>
    </row>
    <row r="3096" spans="2:8">
      <c r="B3096" s="14" t="s">
        <v>1439</v>
      </c>
      <c r="C3096" s="23" t="s">
        <v>23676</v>
      </c>
      <c r="D3096" s="15" t="s">
        <v>2042</v>
      </c>
      <c r="E3096" s="16">
        <v>0.901560805860806</v>
      </c>
      <c r="F3096" s="16">
        <v>0.901560805860806</v>
      </c>
      <c r="G3096" s="16">
        <v>0.92479483109483096</v>
      </c>
      <c r="H3096" s="17">
        <v>0.9113</v>
      </c>
    </row>
    <row r="3097" spans="2:8">
      <c r="B3097" s="14" t="s">
        <v>1421</v>
      </c>
      <c r="C3097" s="23" t="s">
        <v>23676</v>
      </c>
      <c r="D3097" s="15" t="s">
        <v>2042</v>
      </c>
      <c r="E3097" s="16">
        <v>0.901560805860806</v>
      </c>
      <c r="F3097" s="16">
        <v>0.901560805860806</v>
      </c>
      <c r="G3097" s="16">
        <v>0.92479483109483096</v>
      </c>
      <c r="H3097" s="17">
        <v>0.9113</v>
      </c>
    </row>
    <row r="3098" spans="2:8">
      <c r="B3098" s="14" t="s">
        <v>1440</v>
      </c>
      <c r="C3098" s="23" t="s">
        <v>23676</v>
      </c>
      <c r="D3098" s="15" t="s">
        <v>2042</v>
      </c>
      <c r="E3098" s="16">
        <v>0.901560805860806</v>
      </c>
      <c r="F3098" s="16">
        <v>0.901560805860806</v>
      </c>
      <c r="G3098" s="16">
        <v>0.92479483109483096</v>
      </c>
      <c r="H3098" s="17">
        <v>0.9113</v>
      </c>
    </row>
    <row r="3099" spans="2:8">
      <c r="B3099" s="14" t="s">
        <v>358</v>
      </c>
      <c r="C3099" s="23" t="s">
        <v>27489</v>
      </c>
      <c r="D3099" s="15" t="s">
        <v>2042</v>
      </c>
      <c r="E3099" s="16">
        <v>0.901560805860806</v>
      </c>
      <c r="F3099" s="16">
        <v>0.901560805860806</v>
      </c>
      <c r="G3099" s="16">
        <v>0.92479483109483096</v>
      </c>
      <c r="H3099" s="17">
        <v>0.9113</v>
      </c>
    </row>
    <row r="3100" spans="2:8">
      <c r="B3100" s="14" t="s">
        <v>10736</v>
      </c>
      <c r="C3100" s="23" t="s">
        <v>10737</v>
      </c>
      <c r="D3100" s="15" t="s">
        <v>6686</v>
      </c>
      <c r="E3100" s="16">
        <v>0.72202490842490896</v>
      </c>
      <c r="F3100" s="16">
        <v>0.72202490842490796</v>
      </c>
      <c r="G3100" s="16">
        <v>0.81166483277071499</v>
      </c>
      <c r="H3100" s="17">
        <v>0.75959999999999994</v>
      </c>
    </row>
    <row r="3101" spans="2:8">
      <c r="B3101" s="14" t="s">
        <v>10738</v>
      </c>
      <c r="C3101" s="23" t="s">
        <v>10737</v>
      </c>
      <c r="D3101" s="15" t="s">
        <v>6686</v>
      </c>
      <c r="E3101" s="16">
        <v>0.72202490842490896</v>
      </c>
      <c r="F3101" s="16">
        <v>0.72202490842490796</v>
      </c>
      <c r="G3101" s="16">
        <v>0.81166483277071499</v>
      </c>
      <c r="H3101" s="17">
        <v>0.75959999999999994</v>
      </c>
    </row>
    <row r="3102" spans="2:8">
      <c r="B3102" s="14" t="s">
        <v>10739</v>
      </c>
      <c r="C3102" s="23" t="s">
        <v>10737</v>
      </c>
      <c r="D3102" s="15" t="s">
        <v>6686</v>
      </c>
      <c r="E3102" s="16">
        <v>0.72202490842490896</v>
      </c>
      <c r="F3102" s="16">
        <v>0.72202490842490796</v>
      </c>
      <c r="G3102" s="16">
        <v>0.81166483277071499</v>
      </c>
      <c r="H3102" s="17">
        <v>0.75959999999999994</v>
      </c>
    </row>
    <row r="3103" spans="2:8">
      <c r="B3103" s="14" t="s">
        <v>10740</v>
      </c>
      <c r="C3103" s="23" t="s">
        <v>10737</v>
      </c>
      <c r="D3103" s="15" t="s">
        <v>6686</v>
      </c>
      <c r="E3103" s="16">
        <v>0.72202490842490896</v>
      </c>
      <c r="F3103" s="16">
        <v>0.72202490842490796</v>
      </c>
      <c r="G3103" s="16">
        <v>0.81166483277071499</v>
      </c>
      <c r="H3103" s="17">
        <v>0.75959999999999994</v>
      </c>
    </row>
    <row r="3104" spans="2:8">
      <c r="B3104" s="14" t="s">
        <v>11153</v>
      </c>
      <c r="C3104" s="23" t="s">
        <v>11154</v>
      </c>
      <c r="D3104" s="15" t="s">
        <v>6686</v>
      </c>
      <c r="E3104" s="16">
        <v>0.72202490842490796</v>
      </c>
      <c r="F3104" s="16">
        <v>0.72202490842490796</v>
      </c>
      <c r="G3104" s="16">
        <v>0.81166483277071499</v>
      </c>
      <c r="H3104" s="17">
        <v>0.75959999999999961</v>
      </c>
    </row>
    <row r="3105" spans="2:8">
      <c r="B3105" s="14" t="s">
        <v>11155</v>
      </c>
      <c r="C3105" s="23" t="s">
        <v>11154</v>
      </c>
      <c r="D3105" s="15" t="s">
        <v>6686</v>
      </c>
      <c r="E3105" s="16">
        <v>0.72202490842490796</v>
      </c>
      <c r="F3105" s="16">
        <v>0.72202490842490796</v>
      </c>
      <c r="G3105" s="16">
        <v>0.81166483277071499</v>
      </c>
      <c r="H3105" s="17">
        <v>0.75959999999999961</v>
      </c>
    </row>
    <row r="3106" spans="2:8">
      <c r="B3106" s="14" t="s">
        <v>11156</v>
      </c>
      <c r="C3106" s="23" t="s">
        <v>11154</v>
      </c>
      <c r="D3106" s="15" t="s">
        <v>6686</v>
      </c>
      <c r="E3106" s="16">
        <v>0.72202490842490796</v>
      </c>
      <c r="F3106" s="16">
        <v>0.72202490842490796</v>
      </c>
      <c r="G3106" s="16">
        <v>0.81166483277071499</v>
      </c>
      <c r="H3106" s="17">
        <v>0.75959999999999961</v>
      </c>
    </row>
    <row r="3107" spans="2:8">
      <c r="B3107" s="14" t="s">
        <v>11157</v>
      </c>
      <c r="C3107" s="23" t="s">
        <v>11154</v>
      </c>
      <c r="D3107" s="15" t="s">
        <v>6686</v>
      </c>
      <c r="E3107" s="16">
        <v>0.72202490842490796</v>
      </c>
      <c r="F3107" s="16">
        <v>0.72202490842490796</v>
      </c>
      <c r="G3107" s="16">
        <v>0.81166483277071499</v>
      </c>
      <c r="H3107" s="17">
        <v>0.75959999999999961</v>
      </c>
    </row>
    <row r="3108" spans="2:8">
      <c r="B3108" s="14" t="s">
        <v>11158</v>
      </c>
      <c r="C3108" s="23" t="s">
        <v>11154</v>
      </c>
      <c r="D3108" s="15" t="s">
        <v>6686</v>
      </c>
      <c r="E3108" s="16">
        <v>0.72202490842490796</v>
      </c>
      <c r="F3108" s="16">
        <v>0.72202490842490796</v>
      </c>
      <c r="G3108" s="16">
        <v>0.81166483277071499</v>
      </c>
      <c r="H3108" s="17">
        <v>0.75959999999999961</v>
      </c>
    </row>
    <row r="3109" spans="2:8">
      <c r="B3109" s="14" t="s">
        <v>1457</v>
      </c>
      <c r="C3109" s="23" t="s">
        <v>1458</v>
      </c>
      <c r="D3109" s="15" t="s">
        <v>2042</v>
      </c>
      <c r="E3109" s="16">
        <v>0.901560805860806</v>
      </c>
      <c r="F3109" s="16">
        <v>0.901560805860806</v>
      </c>
      <c r="G3109" s="16">
        <v>0.92479483109483096</v>
      </c>
      <c r="H3109" s="17">
        <v>0.9113</v>
      </c>
    </row>
    <row r="3110" spans="2:8">
      <c r="B3110" s="14" t="s">
        <v>1459</v>
      </c>
      <c r="C3110" s="23" t="s">
        <v>1458</v>
      </c>
      <c r="D3110" s="15" t="s">
        <v>2042</v>
      </c>
      <c r="E3110" s="16">
        <v>0.901560805860806</v>
      </c>
      <c r="F3110" s="16">
        <v>0.901560805860806</v>
      </c>
      <c r="G3110" s="16">
        <v>0.92479483109483096</v>
      </c>
      <c r="H3110" s="17">
        <v>0.9113</v>
      </c>
    </row>
    <row r="3111" spans="2:8">
      <c r="B3111" s="14" t="s">
        <v>1460</v>
      </c>
      <c r="C3111" s="23" t="s">
        <v>1458</v>
      </c>
      <c r="D3111" s="15" t="s">
        <v>2042</v>
      </c>
      <c r="E3111" s="16">
        <v>0.901560805860806</v>
      </c>
      <c r="F3111" s="16">
        <v>0.901560805860806</v>
      </c>
      <c r="G3111" s="16">
        <v>0.92479483109483096</v>
      </c>
      <c r="H3111" s="17">
        <v>0.9113</v>
      </c>
    </row>
    <row r="3112" spans="2:8">
      <c r="B3112" s="14" t="s">
        <v>1441</v>
      </c>
      <c r="C3112" s="23" t="s">
        <v>1423</v>
      </c>
      <c r="D3112" s="15" t="s">
        <v>2042</v>
      </c>
      <c r="E3112" s="16">
        <v>0.901560805860806</v>
      </c>
      <c r="F3112" s="16">
        <v>0.901560805860806</v>
      </c>
      <c r="G3112" s="16">
        <v>0.92479483109483096</v>
      </c>
      <c r="H3112" s="17">
        <v>0.9113</v>
      </c>
    </row>
    <row r="3113" spans="2:8">
      <c r="B3113" s="14" t="s">
        <v>1422</v>
      </c>
      <c r="C3113" s="23" t="s">
        <v>1423</v>
      </c>
      <c r="D3113" s="15" t="s">
        <v>2042</v>
      </c>
      <c r="E3113" s="16">
        <v>0.901560805860806</v>
      </c>
      <c r="F3113" s="16">
        <v>0.901560805860806</v>
      </c>
      <c r="G3113" s="16">
        <v>0.92479483109483096</v>
      </c>
      <c r="H3113" s="17">
        <v>0.9113</v>
      </c>
    </row>
    <row r="3114" spans="2:8">
      <c r="B3114" s="14" t="s">
        <v>1424</v>
      </c>
      <c r="C3114" s="23" t="s">
        <v>1423</v>
      </c>
      <c r="D3114" s="15" t="s">
        <v>2042</v>
      </c>
      <c r="E3114" s="16">
        <v>0.901560805860806</v>
      </c>
      <c r="F3114" s="16">
        <v>0.901560805860806</v>
      </c>
      <c r="G3114" s="16">
        <v>0.92479483109483096</v>
      </c>
      <c r="H3114" s="17">
        <v>0.9113</v>
      </c>
    </row>
    <row r="3115" spans="2:8">
      <c r="B3115" s="14" t="s">
        <v>1442</v>
      </c>
      <c r="C3115" s="23" t="s">
        <v>1423</v>
      </c>
      <c r="D3115" s="15" t="s">
        <v>2042</v>
      </c>
      <c r="E3115" s="16">
        <v>0.901560805860806</v>
      </c>
      <c r="F3115" s="16">
        <v>0.901560805860806</v>
      </c>
      <c r="G3115" s="16">
        <v>0.92479483109483096</v>
      </c>
      <c r="H3115" s="17">
        <v>0.9113</v>
      </c>
    </row>
    <row r="3116" spans="2:8">
      <c r="B3116" s="14" t="s">
        <v>1443</v>
      </c>
      <c r="C3116" s="23" t="s">
        <v>1423</v>
      </c>
      <c r="D3116" s="15" t="s">
        <v>2042</v>
      </c>
      <c r="E3116" s="16">
        <v>0.901560805860806</v>
      </c>
      <c r="F3116" s="16">
        <v>0.901560805860806</v>
      </c>
      <c r="G3116" s="16">
        <v>0.92479483109483096</v>
      </c>
      <c r="H3116" s="17">
        <v>0.9113</v>
      </c>
    </row>
    <row r="3117" spans="2:8">
      <c r="B3117" s="14" t="s">
        <v>1444</v>
      </c>
      <c r="C3117" s="23" t="s">
        <v>1423</v>
      </c>
      <c r="D3117" s="15" t="s">
        <v>2042</v>
      </c>
      <c r="E3117" s="16">
        <v>0.901560805860806</v>
      </c>
      <c r="F3117" s="16">
        <v>0.901560805860806</v>
      </c>
      <c r="G3117" s="16">
        <v>0.92479483109483096</v>
      </c>
      <c r="H3117" s="17">
        <v>0.9113</v>
      </c>
    </row>
    <row r="3118" spans="2:8">
      <c r="B3118" s="14" t="s">
        <v>1425</v>
      </c>
      <c r="C3118" s="23" t="s">
        <v>1423</v>
      </c>
      <c r="D3118" s="15" t="s">
        <v>2042</v>
      </c>
      <c r="E3118" s="16">
        <v>0.901560805860806</v>
      </c>
      <c r="F3118" s="16">
        <v>0.901560805860806</v>
      </c>
      <c r="G3118" s="16">
        <v>0.92479483109483096</v>
      </c>
      <c r="H3118" s="17">
        <v>0.9113</v>
      </c>
    </row>
    <row r="3119" spans="2:8">
      <c r="B3119" s="14" t="s">
        <v>1382</v>
      </c>
      <c r="C3119" s="23" t="s">
        <v>1383</v>
      </c>
      <c r="D3119" s="15" t="s">
        <v>2042</v>
      </c>
      <c r="E3119" s="16">
        <v>0.901560805860806</v>
      </c>
      <c r="F3119" s="16">
        <v>0.901560805860806</v>
      </c>
      <c r="G3119" s="16">
        <v>0.92479483109483096</v>
      </c>
      <c r="H3119" s="17">
        <v>0.9113</v>
      </c>
    </row>
    <row r="3120" spans="2:8">
      <c r="B3120" s="14" t="s">
        <v>1384</v>
      </c>
      <c r="C3120" s="23" t="s">
        <v>1383</v>
      </c>
      <c r="D3120" s="15" t="s">
        <v>2042</v>
      </c>
      <c r="E3120" s="16">
        <v>0.901560805860806</v>
      </c>
      <c r="F3120" s="16">
        <v>0.901560805860806</v>
      </c>
      <c r="G3120" s="16">
        <v>0.92479483109483096</v>
      </c>
      <c r="H3120" s="17">
        <v>0.9113</v>
      </c>
    </row>
    <row r="3121" spans="2:8">
      <c r="B3121" s="14" t="s">
        <v>1385</v>
      </c>
      <c r="C3121" s="23" t="s">
        <v>1383</v>
      </c>
      <c r="D3121" s="15" t="s">
        <v>2042</v>
      </c>
      <c r="E3121" s="16">
        <v>0.901560805860806</v>
      </c>
      <c r="F3121" s="16">
        <v>0.901560805860806</v>
      </c>
      <c r="G3121" s="16">
        <v>0.92479483109483096</v>
      </c>
      <c r="H3121" s="17">
        <v>0.9113</v>
      </c>
    </row>
    <row r="3122" spans="2:8">
      <c r="B3122" s="14" t="s">
        <v>1386</v>
      </c>
      <c r="C3122" s="23" t="s">
        <v>1383</v>
      </c>
      <c r="D3122" s="15" t="s">
        <v>2042</v>
      </c>
      <c r="E3122" s="16">
        <v>0.901560805860806</v>
      </c>
      <c r="F3122" s="16">
        <v>0.901560805860806</v>
      </c>
      <c r="G3122" s="16">
        <v>0.92479483109483096</v>
      </c>
      <c r="H3122" s="17">
        <v>0.9113</v>
      </c>
    </row>
    <row r="3123" spans="2:8">
      <c r="B3123" s="14" t="s">
        <v>10830</v>
      </c>
      <c r="C3123" s="23" t="s">
        <v>10831</v>
      </c>
      <c r="D3123" s="15" t="s">
        <v>6686</v>
      </c>
      <c r="E3123" s="16">
        <v>0.78645496904240897</v>
      </c>
      <c r="F3123" s="16">
        <v>0.78645496904240897</v>
      </c>
      <c r="G3123" s="16">
        <v>0.88190643121427703</v>
      </c>
      <c r="H3123" s="17">
        <v>0.82646612989801393</v>
      </c>
    </row>
    <row r="3124" spans="2:8">
      <c r="B3124" s="14" t="s">
        <v>11542</v>
      </c>
      <c r="C3124" s="23" t="s">
        <v>10831</v>
      </c>
      <c r="D3124" s="15" t="s">
        <v>11503</v>
      </c>
      <c r="E3124" s="16">
        <v>0.77566996336996297</v>
      </c>
      <c r="F3124" s="16">
        <v>0.77566996336996297</v>
      </c>
      <c r="G3124" s="16">
        <v>0.87736907036318801</v>
      </c>
      <c r="H3124" s="17">
        <v>0.81829999999999981</v>
      </c>
    </row>
    <row r="3125" spans="2:8">
      <c r="B3125" s="14" t="s">
        <v>13829</v>
      </c>
      <c r="C3125" s="23" t="s">
        <v>11159</v>
      </c>
      <c r="D3125" s="15" t="s">
        <v>6686</v>
      </c>
      <c r="E3125" s="16">
        <v>0.72202490842490796</v>
      </c>
      <c r="F3125" s="16">
        <v>0.72202490842490796</v>
      </c>
      <c r="G3125" s="16">
        <v>0.81166483277071499</v>
      </c>
      <c r="H3125" s="17">
        <v>0.75959999999999961</v>
      </c>
    </row>
    <row r="3126" spans="2:8">
      <c r="B3126" s="14" t="s">
        <v>13830</v>
      </c>
      <c r="C3126" s="23" t="s">
        <v>11159</v>
      </c>
      <c r="D3126" s="15" t="s">
        <v>6686</v>
      </c>
      <c r="E3126" s="16">
        <v>0.72202490842490796</v>
      </c>
      <c r="F3126" s="16">
        <v>0.72202490842490796</v>
      </c>
      <c r="G3126" s="16">
        <v>0.81166483277071499</v>
      </c>
      <c r="H3126" s="17">
        <v>0.75959999999999961</v>
      </c>
    </row>
    <row r="3127" spans="2:8">
      <c r="B3127" s="14" t="s">
        <v>13831</v>
      </c>
      <c r="C3127" s="23" t="s">
        <v>11159</v>
      </c>
      <c r="D3127" s="15" t="s">
        <v>6686</v>
      </c>
      <c r="E3127" s="16">
        <v>0.72202490842490796</v>
      </c>
      <c r="F3127" s="16">
        <v>0.72202490842490796</v>
      </c>
      <c r="G3127" s="16">
        <v>0.81166483277071499</v>
      </c>
      <c r="H3127" s="17">
        <v>0.75959999999999961</v>
      </c>
    </row>
    <row r="3128" spans="2:8">
      <c r="B3128" s="14" t="s">
        <v>13832</v>
      </c>
      <c r="C3128" s="23" t="s">
        <v>11159</v>
      </c>
      <c r="D3128" s="15" t="s">
        <v>6686</v>
      </c>
      <c r="E3128" s="16">
        <v>0.72202490842490796</v>
      </c>
      <c r="F3128" s="16">
        <v>0.72202490842490796</v>
      </c>
      <c r="G3128" s="16">
        <v>0.81166483277071499</v>
      </c>
      <c r="H3128" s="17">
        <v>0.75959999999999961</v>
      </c>
    </row>
    <row r="3129" spans="2:8">
      <c r="B3129" s="14" t="s">
        <v>1323</v>
      </c>
      <c r="C3129" s="23" t="s">
        <v>1324</v>
      </c>
      <c r="D3129" s="15" t="s">
        <v>2042</v>
      </c>
      <c r="E3129" s="16">
        <v>0.86200729352463301</v>
      </c>
      <c r="F3129" s="16">
        <v>0.86200729352463301</v>
      </c>
      <c r="G3129" s="16">
        <v>0.89575804633132206</v>
      </c>
      <c r="H3129" s="17">
        <v>0.87615486935866971</v>
      </c>
    </row>
    <row r="3130" spans="2:8">
      <c r="B3130" s="14" t="s">
        <v>1387</v>
      </c>
      <c r="C3130" s="23" t="s">
        <v>1388</v>
      </c>
      <c r="D3130" s="15" t="s">
        <v>2042</v>
      </c>
      <c r="E3130" s="16">
        <v>0.901560805860806</v>
      </c>
      <c r="F3130" s="16">
        <v>0.901560805860805</v>
      </c>
      <c r="G3130" s="16">
        <v>0.92479483109482996</v>
      </c>
      <c r="H3130" s="17">
        <v>0.91129999999999933</v>
      </c>
    </row>
    <row r="3131" spans="2:8">
      <c r="B3131" s="14" t="s">
        <v>1389</v>
      </c>
      <c r="C3131" s="23" t="s">
        <v>1388</v>
      </c>
      <c r="D3131" s="15" t="s">
        <v>2042</v>
      </c>
      <c r="E3131" s="16">
        <v>0.901560805860806</v>
      </c>
      <c r="F3131" s="16">
        <v>0.901560805860805</v>
      </c>
      <c r="G3131" s="16">
        <v>0.92479483109482996</v>
      </c>
      <c r="H3131" s="17">
        <v>0.91129999999999933</v>
      </c>
    </row>
    <row r="3132" spans="2:8">
      <c r="B3132" s="14" t="s">
        <v>1390</v>
      </c>
      <c r="C3132" s="23" t="s">
        <v>1388</v>
      </c>
      <c r="D3132" s="15" t="s">
        <v>2042</v>
      </c>
      <c r="E3132" s="16">
        <v>0.901560805860806</v>
      </c>
      <c r="F3132" s="16">
        <v>0.901560805860805</v>
      </c>
      <c r="G3132" s="16">
        <v>0.92479483109482996</v>
      </c>
      <c r="H3132" s="17">
        <v>0.91129999999999933</v>
      </c>
    </row>
    <row r="3133" spans="2:8">
      <c r="B3133" s="14" t="s">
        <v>1391</v>
      </c>
      <c r="C3133" s="23" t="s">
        <v>1388</v>
      </c>
      <c r="D3133" s="15" t="s">
        <v>2042</v>
      </c>
      <c r="E3133" s="16">
        <v>0.901560805860806</v>
      </c>
      <c r="F3133" s="16">
        <v>0.901560805860805</v>
      </c>
      <c r="G3133" s="16">
        <v>0.92479483109482996</v>
      </c>
      <c r="H3133" s="17">
        <v>0.91129999999999933</v>
      </c>
    </row>
    <row r="3134" spans="2:8">
      <c r="B3134" s="14" t="s">
        <v>1392</v>
      </c>
      <c r="C3134" s="23" t="s">
        <v>1388</v>
      </c>
      <c r="D3134" s="15" t="s">
        <v>2042</v>
      </c>
      <c r="E3134" s="16">
        <v>0.901560805860806</v>
      </c>
      <c r="F3134" s="16">
        <v>0.901560805860805</v>
      </c>
      <c r="G3134" s="16">
        <v>0.92479483109482996</v>
      </c>
      <c r="H3134" s="17">
        <v>0.91129999999999933</v>
      </c>
    </row>
    <row r="3135" spans="2:8">
      <c r="B3135" s="14" t="s">
        <v>1393</v>
      </c>
      <c r="C3135" s="23" t="s">
        <v>1388</v>
      </c>
      <c r="D3135" s="15" t="s">
        <v>2042</v>
      </c>
      <c r="E3135" s="16">
        <v>0.901560805860806</v>
      </c>
      <c r="F3135" s="16">
        <v>0.901560805860805</v>
      </c>
      <c r="G3135" s="16">
        <v>0.92479483109482996</v>
      </c>
      <c r="H3135" s="17">
        <v>0.91129999999999933</v>
      </c>
    </row>
    <row r="3136" spans="2:8">
      <c r="B3136" s="14" t="s">
        <v>1394</v>
      </c>
      <c r="C3136" s="23" t="s">
        <v>1395</v>
      </c>
      <c r="D3136" s="15" t="s">
        <v>2042</v>
      </c>
      <c r="E3136" s="16">
        <v>0.901560805860806</v>
      </c>
      <c r="F3136" s="16">
        <v>0.901560805860806</v>
      </c>
      <c r="G3136" s="16">
        <v>0.92479483109483096</v>
      </c>
      <c r="H3136" s="17">
        <v>0.9113</v>
      </c>
    </row>
    <row r="3137" spans="2:8">
      <c r="B3137" s="14" t="s">
        <v>1396</v>
      </c>
      <c r="C3137" s="23" t="s">
        <v>1395</v>
      </c>
      <c r="D3137" s="15" t="s">
        <v>2042</v>
      </c>
      <c r="E3137" s="16">
        <v>0.901560805860806</v>
      </c>
      <c r="F3137" s="16">
        <v>0.901560805860806</v>
      </c>
      <c r="G3137" s="16">
        <v>0.92479483109483096</v>
      </c>
      <c r="H3137" s="17">
        <v>0.9113</v>
      </c>
    </row>
    <row r="3138" spans="2:8">
      <c r="B3138" s="14" t="s">
        <v>1397</v>
      </c>
      <c r="C3138" s="23" t="s">
        <v>1395</v>
      </c>
      <c r="D3138" s="15" t="s">
        <v>2042</v>
      </c>
      <c r="E3138" s="16">
        <v>0.901560805860806</v>
      </c>
      <c r="F3138" s="16">
        <v>0.901560805860806</v>
      </c>
      <c r="G3138" s="16">
        <v>0.92479483109483096</v>
      </c>
      <c r="H3138" s="17">
        <v>0.9113</v>
      </c>
    </row>
    <row r="3139" spans="2:8">
      <c r="B3139" s="14" t="s">
        <v>1398</v>
      </c>
      <c r="C3139" s="23" t="s">
        <v>1395</v>
      </c>
      <c r="D3139" s="15" t="s">
        <v>2042</v>
      </c>
      <c r="E3139" s="16">
        <v>0.901560805860806</v>
      </c>
      <c r="F3139" s="16">
        <v>0.901560805860806</v>
      </c>
      <c r="G3139" s="16">
        <v>0.92479483109483096</v>
      </c>
      <c r="H3139" s="17">
        <v>0.9113</v>
      </c>
    </row>
    <row r="3140" spans="2:8">
      <c r="B3140" s="14" t="s">
        <v>1399</v>
      </c>
      <c r="C3140" s="23" t="s">
        <v>1395</v>
      </c>
      <c r="D3140" s="15" t="s">
        <v>2042</v>
      </c>
      <c r="E3140" s="16">
        <v>0.901560805860806</v>
      </c>
      <c r="F3140" s="16">
        <v>0.901560805860806</v>
      </c>
      <c r="G3140" s="16">
        <v>0.92479483109483096</v>
      </c>
      <c r="H3140" s="17">
        <v>0.9113</v>
      </c>
    </row>
    <row r="3141" spans="2:8">
      <c r="B3141" s="14" t="s">
        <v>1445</v>
      </c>
      <c r="C3141" s="23" t="s">
        <v>1395</v>
      </c>
      <c r="D3141" s="15" t="s">
        <v>2042</v>
      </c>
      <c r="E3141" s="16">
        <v>0.901560805860806</v>
      </c>
      <c r="F3141" s="16">
        <v>0.901560805860806</v>
      </c>
      <c r="G3141" s="16">
        <v>0.92479483109483096</v>
      </c>
      <c r="H3141" s="17">
        <v>0.9113</v>
      </c>
    </row>
    <row r="3142" spans="2:8">
      <c r="B3142" s="14" t="s">
        <v>1400</v>
      </c>
      <c r="C3142" s="23" t="s">
        <v>1395</v>
      </c>
      <c r="D3142" s="15" t="s">
        <v>2042</v>
      </c>
      <c r="E3142" s="16">
        <v>0.901560805860806</v>
      </c>
      <c r="F3142" s="16">
        <v>0.901560805860806</v>
      </c>
      <c r="G3142" s="16">
        <v>0.92479483109483096</v>
      </c>
      <c r="H3142" s="17">
        <v>0.9113</v>
      </c>
    </row>
    <row r="3143" spans="2:8">
      <c r="B3143" s="14" t="s">
        <v>1401</v>
      </c>
      <c r="C3143" s="23" t="s">
        <v>1395</v>
      </c>
      <c r="D3143" s="15" t="s">
        <v>2042</v>
      </c>
      <c r="E3143" s="16">
        <v>0.901560805860806</v>
      </c>
      <c r="F3143" s="16">
        <v>0.901560805860806</v>
      </c>
      <c r="G3143" s="16">
        <v>0.92479483109483096</v>
      </c>
      <c r="H3143" s="17">
        <v>0.9113</v>
      </c>
    </row>
    <row r="3144" spans="2:8">
      <c r="B3144" s="14" t="s">
        <v>1402</v>
      </c>
      <c r="C3144" s="23" t="s">
        <v>1395</v>
      </c>
      <c r="D3144" s="15" t="s">
        <v>2042</v>
      </c>
      <c r="E3144" s="16">
        <v>0.901560805860806</v>
      </c>
      <c r="F3144" s="16">
        <v>0.901560805860806</v>
      </c>
      <c r="G3144" s="16">
        <v>0.92479483109483096</v>
      </c>
      <c r="H3144" s="17">
        <v>0.9113</v>
      </c>
    </row>
    <row r="3145" spans="2:8">
      <c r="B3145" s="14" t="s">
        <v>1266</v>
      </c>
      <c r="C3145" s="23" t="s">
        <v>1267</v>
      </c>
      <c r="D3145" s="15" t="s">
        <v>2042</v>
      </c>
      <c r="E3145" s="16">
        <v>0.848425641025641</v>
      </c>
      <c r="F3145" s="16">
        <v>0.848425641025641</v>
      </c>
      <c r="G3145" s="16">
        <v>0.90132525557231502</v>
      </c>
      <c r="H3145" s="17">
        <v>0.87060000000000026</v>
      </c>
    </row>
    <row r="3146" spans="2:8">
      <c r="B3146" s="14" t="s">
        <v>1403</v>
      </c>
      <c r="C3146" s="23" t="s">
        <v>1267</v>
      </c>
      <c r="D3146" s="15" t="s">
        <v>2042</v>
      </c>
      <c r="E3146" s="16">
        <v>0.901560805860806</v>
      </c>
      <c r="F3146" s="16">
        <v>0.901560805860805</v>
      </c>
      <c r="G3146" s="16">
        <v>0.92479483109482996</v>
      </c>
      <c r="H3146" s="17">
        <v>0.91129999999999933</v>
      </c>
    </row>
    <row r="3147" spans="2:8">
      <c r="B3147" s="14" t="s">
        <v>1268</v>
      </c>
      <c r="C3147" s="23" t="s">
        <v>1267</v>
      </c>
      <c r="D3147" s="15" t="s">
        <v>2042</v>
      </c>
      <c r="E3147" s="16">
        <v>0.848425641025641</v>
      </c>
      <c r="F3147" s="16">
        <v>0.848425641025641</v>
      </c>
      <c r="G3147" s="16">
        <v>0.90132525557231502</v>
      </c>
      <c r="H3147" s="17">
        <v>0.87060000000000026</v>
      </c>
    </row>
    <row r="3148" spans="2:8">
      <c r="B3148" s="14" t="s">
        <v>10832</v>
      </c>
      <c r="C3148" s="23" t="s">
        <v>10833</v>
      </c>
      <c r="D3148" s="15" t="s">
        <v>6686</v>
      </c>
      <c r="E3148" s="16">
        <v>0.78645496904240897</v>
      </c>
      <c r="F3148" s="16">
        <v>0.78645496904240897</v>
      </c>
      <c r="G3148" s="16">
        <v>0.88190643121427703</v>
      </c>
      <c r="H3148" s="17">
        <v>0.82646612989801393</v>
      </c>
    </row>
    <row r="3149" spans="2:8">
      <c r="B3149" s="14" t="s">
        <v>10834</v>
      </c>
      <c r="C3149" s="23" t="s">
        <v>10833</v>
      </c>
      <c r="D3149" s="15" t="s">
        <v>6686</v>
      </c>
      <c r="E3149" s="16">
        <v>0.78645496904240897</v>
      </c>
      <c r="F3149" s="16">
        <v>0.78645496904240897</v>
      </c>
      <c r="G3149" s="16">
        <v>0.88190643121427703</v>
      </c>
      <c r="H3149" s="17">
        <v>0.82646612989801393</v>
      </c>
    </row>
    <row r="3150" spans="2:8">
      <c r="B3150" s="14" t="s">
        <v>1261</v>
      </c>
      <c r="C3150" s="23" t="s">
        <v>1262</v>
      </c>
      <c r="D3150" s="15" t="s">
        <v>2042</v>
      </c>
      <c r="E3150" s="16">
        <v>0.848425641025641</v>
      </c>
      <c r="F3150" s="16">
        <v>0.848425641025641</v>
      </c>
      <c r="G3150" s="16">
        <v>0.90132525557231502</v>
      </c>
      <c r="H3150" s="17">
        <v>0.87060000000000026</v>
      </c>
    </row>
    <row r="3151" spans="2:8">
      <c r="B3151" s="14" t="s">
        <v>1327</v>
      </c>
      <c r="C3151" s="23" t="s">
        <v>1328</v>
      </c>
      <c r="D3151" s="15" t="s">
        <v>2042</v>
      </c>
      <c r="E3151" s="16">
        <v>0.86456263736263705</v>
      </c>
      <c r="F3151" s="16">
        <v>0.86456263736263705</v>
      </c>
      <c r="G3151" s="16">
        <v>0.89471059398118202</v>
      </c>
      <c r="H3151" s="17">
        <v>0.87719999999999976</v>
      </c>
    </row>
    <row r="3152" spans="2:8">
      <c r="B3152" s="14" t="s">
        <v>11203</v>
      </c>
      <c r="C3152" s="23" t="s">
        <v>11204</v>
      </c>
      <c r="D3152" s="15" t="s">
        <v>6686</v>
      </c>
      <c r="E3152" s="16">
        <v>0.72202490842490796</v>
      </c>
      <c r="F3152" s="16">
        <v>0.72202490842490796</v>
      </c>
      <c r="G3152" s="16">
        <v>0.81166483277071499</v>
      </c>
      <c r="H3152" s="17">
        <v>0.75959999999999961</v>
      </c>
    </row>
    <row r="3153" spans="2:8">
      <c r="B3153" s="14" t="s">
        <v>11205</v>
      </c>
      <c r="C3153" s="23" t="s">
        <v>11204</v>
      </c>
      <c r="D3153" s="15" t="s">
        <v>6686</v>
      </c>
      <c r="E3153" s="16">
        <v>0.72202490842490796</v>
      </c>
      <c r="F3153" s="16">
        <v>0.72202490842490796</v>
      </c>
      <c r="G3153" s="16">
        <v>0.81166483277071499</v>
      </c>
      <c r="H3153" s="17">
        <v>0.75959999999999961</v>
      </c>
    </row>
    <row r="3154" spans="2:8">
      <c r="B3154" s="14" t="s">
        <v>11206</v>
      </c>
      <c r="C3154" s="23" t="s">
        <v>11204</v>
      </c>
      <c r="D3154" s="15" t="s">
        <v>6686</v>
      </c>
      <c r="E3154" s="16">
        <v>0.72202490842490796</v>
      </c>
      <c r="F3154" s="16">
        <v>0.72202490842490796</v>
      </c>
      <c r="G3154" s="16">
        <v>0.81166483277071499</v>
      </c>
      <c r="H3154" s="17">
        <v>0.75959999999999961</v>
      </c>
    </row>
    <row r="3155" spans="2:8">
      <c r="B3155" s="14" t="s">
        <v>5154</v>
      </c>
      <c r="C3155" s="23" t="s">
        <v>5155</v>
      </c>
      <c r="D3155" s="15" t="s">
        <v>2042</v>
      </c>
      <c r="E3155" s="16">
        <v>0.901560805860806</v>
      </c>
      <c r="F3155" s="16">
        <v>0.901560805860806</v>
      </c>
      <c r="G3155" s="16">
        <v>0.92479483109483096</v>
      </c>
      <c r="H3155" s="17">
        <v>0.9113</v>
      </c>
    </row>
    <row r="3156" spans="2:8">
      <c r="B3156" s="14" t="s">
        <v>11207</v>
      </c>
      <c r="C3156" s="23" t="s">
        <v>11208</v>
      </c>
      <c r="D3156" s="15" t="s">
        <v>6686</v>
      </c>
      <c r="E3156" s="16">
        <v>0.72202490842490896</v>
      </c>
      <c r="F3156" s="16">
        <v>0.72202490842490796</v>
      </c>
      <c r="G3156" s="16">
        <v>0.81166483277071499</v>
      </c>
      <c r="H3156" s="17">
        <v>0.75959999999999994</v>
      </c>
    </row>
    <row r="3157" spans="2:8">
      <c r="B3157" s="14" t="s">
        <v>11209</v>
      </c>
      <c r="C3157" s="23" t="s">
        <v>11210</v>
      </c>
      <c r="D3157" s="15" t="s">
        <v>6686</v>
      </c>
      <c r="E3157" s="16">
        <v>0.72202490842490796</v>
      </c>
      <c r="F3157" s="16">
        <v>0.72202490842490796</v>
      </c>
      <c r="G3157" s="16">
        <v>0.81166483277071499</v>
      </c>
      <c r="H3157" s="17">
        <v>0.75959999999999961</v>
      </c>
    </row>
    <row r="3158" spans="2:8">
      <c r="B3158" s="14" t="s">
        <v>11211</v>
      </c>
      <c r="C3158" s="23" t="s">
        <v>11210</v>
      </c>
      <c r="D3158" s="15" t="s">
        <v>6686</v>
      </c>
      <c r="E3158" s="16">
        <v>0.72202490842490796</v>
      </c>
      <c r="F3158" s="16">
        <v>0.72202490842490796</v>
      </c>
      <c r="G3158" s="16">
        <v>0.81166483277071499</v>
      </c>
      <c r="H3158" s="17">
        <v>0.75959999999999961</v>
      </c>
    </row>
    <row r="3159" spans="2:8">
      <c r="B3159" s="14" t="s">
        <v>11212</v>
      </c>
      <c r="C3159" s="23" t="s">
        <v>11210</v>
      </c>
      <c r="D3159" s="15" t="s">
        <v>6686</v>
      </c>
      <c r="E3159" s="16">
        <v>0.72202490842490796</v>
      </c>
      <c r="F3159" s="16">
        <v>0.72202490842490796</v>
      </c>
      <c r="G3159" s="16">
        <v>0.81166483277071499</v>
      </c>
      <c r="H3159" s="17">
        <v>0.75959999999999961</v>
      </c>
    </row>
    <row r="3160" spans="2:8">
      <c r="B3160" s="14" t="s">
        <v>11213</v>
      </c>
      <c r="C3160" s="23" t="s">
        <v>23621</v>
      </c>
      <c r="D3160" s="15" t="s">
        <v>6686</v>
      </c>
      <c r="E3160" s="16">
        <v>0.72202490842490796</v>
      </c>
      <c r="F3160" s="16">
        <v>0.72202490842490796</v>
      </c>
      <c r="G3160" s="16">
        <v>0.81166483277071499</v>
      </c>
      <c r="H3160" s="17">
        <v>0.75959999999999961</v>
      </c>
    </row>
    <row r="3161" spans="2:8">
      <c r="B3161" s="14" t="s">
        <v>11214</v>
      </c>
      <c r="C3161" s="23" t="s">
        <v>23621</v>
      </c>
      <c r="D3161" s="15" t="s">
        <v>6686</v>
      </c>
      <c r="E3161" s="16">
        <v>0.72202490842490796</v>
      </c>
      <c r="F3161" s="16">
        <v>0.72202490842490796</v>
      </c>
      <c r="G3161" s="16">
        <v>0.81166483277071499</v>
      </c>
      <c r="H3161" s="17">
        <v>0.75959999999999961</v>
      </c>
    </row>
    <row r="3162" spans="2:8">
      <c r="B3162" s="14" t="s">
        <v>11215</v>
      </c>
      <c r="C3162" s="23" t="s">
        <v>23621</v>
      </c>
      <c r="D3162" s="15" t="s">
        <v>6686</v>
      </c>
      <c r="E3162" s="16">
        <v>0.72202490842490796</v>
      </c>
      <c r="F3162" s="16">
        <v>0.72202490842490796</v>
      </c>
      <c r="G3162" s="16">
        <v>0.81166483277071499</v>
      </c>
      <c r="H3162" s="17">
        <v>0.75959999999999961</v>
      </c>
    </row>
    <row r="3163" spans="2:8">
      <c r="B3163" s="14" t="s">
        <v>11216</v>
      </c>
      <c r="C3163" s="23" t="s">
        <v>23621</v>
      </c>
      <c r="D3163" s="15" t="s">
        <v>6686</v>
      </c>
      <c r="E3163" s="16">
        <v>0.72202490842490796</v>
      </c>
      <c r="F3163" s="16">
        <v>0.72202490842490796</v>
      </c>
      <c r="G3163" s="16">
        <v>0.81166483277071499</v>
      </c>
      <c r="H3163" s="17">
        <v>0.75959999999999961</v>
      </c>
    </row>
    <row r="3164" spans="2:8">
      <c r="B3164" s="14" t="s">
        <v>11217</v>
      </c>
      <c r="C3164" s="23" t="s">
        <v>23621</v>
      </c>
      <c r="D3164" s="15" t="s">
        <v>6686</v>
      </c>
      <c r="E3164" s="16">
        <v>0.72202490842490796</v>
      </c>
      <c r="F3164" s="16">
        <v>0.72202490842490796</v>
      </c>
      <c r="G3164" s="16">
        <v>0.81166483277071499</v>
      </c>
      <c r="H3164" s="17">
        <v>0.75959999999999961</v>
      </c>
    </row>
    <row r="3165" spans="2:8">
      <c r="B3165" s="14" t="s">
        <v>11218</v>
      </c>
      <c r="C3165" s="23" t="s">
        <v>23621</v>
      </c>
      <c r="D3165" s="15" t="s">
        <v>6686</v>
      </c>
      <c r="E3165" s="16">
        <v>0.72202490842490796</v>
      </c>
      <c r="F3165" s="16">
        <v>0.72202490842490796</v>
      </c>
      <c r="G3165" s="16">
        <v>0.81166483277071499</v>
      </c>
      <c r="H3165" s="17">
        <v>0.75959999999999961</v>
      </c>
    </row>
    <row r="3166" spans="2:8">
      <c r="B3166" s="14" t="s">
        <v>11219</v>
      </c>
      <c r="C3166" s="23" t="s">
        <v>11220</v>
      </c>
      <c r="D3166" s="15" t="s">
        <v>6686</v>
      </c>
      <c r="E3166" s="16">
        <v>0.72202490842490796</v>
      </c>
      <c r="F3166" s="16">
        <v>0.72202490842490796</v>
      </c>
      <c r="G3166" s="16">
        <v>0.81166483277071499</v>
      </c>
      <c r="H3166" s="17">
        <v>0.75959999999999961</v>
      </c>
    </row>
    <row r="3167" spans="2:8">
      <c r="B3167" s="14" t="s">
        <v>11221</v>
      </c>
      <c r="C3167" s="23" t="s">
        <v>11220</v>
      </c>
      <c r="D3167" s="15" t="s">
        <v>6686</v>
      </c>
      <c r="E3167" s="16">
        <v>0.72202490842490796</v>
      </c>
      <c r="F3167" s="16">
        <v>0.72202490842490796</v>
      </c>
      <c r="G3167" s="16">
        <v>0.81166483277071499</v>
      </c>
      <c r="H3167" s="17">
        <v>0.75959999999999961</v>
      </c>
    </row>
    <row r="3168" spans="2:8">
      <c r="B3168" s="14" t="s">
        <v>11222</v>
      </c>
      <c r="C3168" s="23" t="s">
        <v>11223</v>
      </c>
      <c r="D3168" s="15" t="s">
        <v>6686</v>
      </c>
      <c r="E3168" s="16">
        <v>0.72202490842490796</v>
      </c>
      <c r="F3168" s="16">
        <v>0.72202490842490796</v>
      </c>
      <c r="G3168" s="16">
        <v>0.81166483277071499</v>
      </c>
      <c r="H3168" s="17">
        <v>0.75959999999999961</v>
      </c>
    </row>
    <row r="3169" spans="2:8">
      <c r="B3169" s="14" t="s">
        <v>11224</v>
      </c>
      <c r="C3169" s="23" t="s">
        <v>11223</v>
      </c>
      <c r="D3169" s="15" t="s">
        <v>6686</v>
      </c>
      <c r="E3169" s="16">
        <v>0.72202490842490796</v>
      </c>
      <c r="F3169" s="16">
        <v>0.72202490842490796</v>
      </c>
      <c r="G3169" s="16">
        <v>0.81166483277071499</v>
      </c>
      <c r="H3169" s="17">
        <v>0.75959999999999961</v>
      </c>
    </row>
    <row r="3170" spans="2:8">
      <c r="B3170" s="14" t="s">
        <v>11225</v>
      </c>
      <c r="C3170" s="23" t="s">
        <v>11223</v>
      </c>
      <c r="D3170" s="15" t="s">
        <v>6686</v>
      </c>
      <c r="E3170" s="16">
        <v>0.72202490842490796</v>
      </c>
      <c r="F3170" s="16">
        <v>0.72202490842490796</v>
      </c>
      <c r="G3170" s="16">
        <v>0.81166483277071499</v>
      </c>
      <c r="H3170" s="17">
        <v>0.75959999999999961</v>
      </c>
    </row>
    <row r="3171" spans="2:8">
      <c r="B3171" s="14" t="s">
        <v>11226</v>
      </c>
      <c r="C3171" s="23" t="s">
        <v>11223</v>
      </c>
      <c r="D3171" s="15" t="s">
        <v>6686</v>
      </c>
      <c r="E3171" s="16">
        <v>0.72202490842490796</v>
      </c>
      <c r="F3171" s="16">
        <v>0.72202490842490796</v>
      </c>
      <c r="G3171" s="16">
        <v>0.81166483277071499</v>
      </c>
      <c r="H3171" s="17">
        <v>0.75959999999999961</v>
      </c>
    </row>
    <row r="3172" spans="2:8">
      <c r="B3172" s="14" t="s">
        <v>12696</v>
      </c>
      <c r="C3172" s="23" t="s">
        <v>12697</v>
      </c>
      <c r="D3172" s="15" t="s">
        <v>6686</v>
      </c>
      <c r="E3172" s="16">
        <v>0.78400961545093995</v>
      </c>
      <c r="F3172" s="16">
        <v>0.78400961545093995</v>
      </c>
      <c r="G3172" s="16">
        <v>0.87924050876475202</v>
      </c>
      <c r="H3172" s="17">
        <v>0.82392831867563388</v>
      </c>
    </row>
    <row r="3173" spans="2:8">
      <c r="B3173" s="14" t="s">
        <v>12698</v>
      </c>
      <c r="C3173" s="23" t="s">
        <v>12697</v>
      </c>
      <c r="D3173" s="15" t="s">
        <v>6686</v>
      </c>
      <c r="E3173" s="16">
        <v>0.78400961545093995</v>
      </c>
      <c r="F3173" s="16">
        <v>0.78400961545093995</v>
      </c>
      <c r="G3173" s="16">
        <v>0.87924050876475202</v>
      </c>
      <c r="H3173" s="17">
        <v>0.82392831867563388</v>
      </c>
    </row>
    <row r="3174" spans="2:8">
      <c r="B3174" s="14" t="s">
        <v>12699</v>
      </c>
      <c r="C3174" s="23" t="s">
        <v>12697</v>
      </c>
      <c r="D3174" s="15" t="s">
        <v>6686</v>
      </c>
      <c r="E3174" s="16">
        <v>0.78400961545093995</v>
      </c>
      <c r="F3174" s="16">
        <v>0.78400961545093995</v>
      </c>
      <c r="G3174" s="16">
        <v>0.87924050876475202</v>
      </c>
      <c r="H3174" s="17">
        <v>0.82392831867563388</v>
      </c>
    </row>
    <row r="3175" spans="2:8">
      <c r="B3175" s="14" t="s">
        <v>11227</v>
      </c>
      <c r="C3175" s="23" t="s">
        <v>11228</v>
      </c>
      <c r="D3175" s="15" t="s">
        <v>6686</v>
      </c>
      <c r="E3175" s="16">
        <v>0.72202490842490796</v>
      </c>
      <c r="F3175" s="16">
        <v>0.72202490842490796</v>
      </c>
      <c r="G3175" s="16">
        <v>0.81166483277071499</v>
      </c>
      <c r="H3175" s="17">
        <v>0.75959999999999961</v>
      </c>
    </row>
    <row r="3176" spans="2:8">
      <c r="B3176" s="14" t="s">
        <v>11229</v>
      </c>
      <c r="C3176" s="23" t="s">
        <v>11228</v>
      </c>
      <c r="D3176" s="15" t="s">
        <v>6686</v>
      </c>
      <c r="E3176" s="16">
        <v>0.72202490842490796</v>
      </c>
      <c r="F3176" s="16">
        <v>0.72202490842490796</v>
      </c>
      <c r="G3176" s="16">
        <v>0.81166483277071499</v>
      </c>
      <c r="H3176" s="17">
        <v>0.75959999999999961</v>
      </c>
    </row>
    <row r="3177" spans="2:8">
      <c r="B3177" s="14" t="s">
        <v>11230</v>
      </c>
      <c r="C3177" s="23" t="s">
        <v>11228</v>
      </c>
      <c r="D3177" s="15" t="s">
        <v>6686</v>
      </c>
      <c r="E3177" s="16">
        <v>0.72202490842490796</v>
      </c>
      <c r="F3177" s="16">
        <v>0.72202490842490796</v>
      </c>
      <c r="G3177" s="16">
        <v>0.81166483277071499</v>
      </c>
      <c r="H3177" s="17">
        <v>0.75959999999999961</v>
      </c>
    </row>
    <row r="3178" spans="2:8">
      <c r="B3178" s="14" t="s">
        <v>25102</v>
      </c>
      <c r="C3178" s="23" t="s">
        <v>11231</v>
      </c>
      <c r="D3178" s="15" t="s">
        <v>6686</v>
      </c>
      <c r="E3178" s="16">
        <v>0.72202490842490896</v>
      </c>
      <c r="F3178" s="16">
        <v>0.72202490842490796</v>
      </c>
      <c r="G3178" s="16">
        <v>0.81166483277071499</v>
      </c>
      <c r="H3178" s="17">
        <v>0.75959999999999994</v>
      </c>
    </row>
    <row r="3179" spans="2:8">
      <c r="B3179" s="14" t="s">
        <v>25103</v>
      </c>
      <c r="C3179" s="23" t="s">
        <v>11231</v>
      </c>
      <c r="D3179" s="15" t="s">
        <v>6686</v>
      </c>
      <c r="E3179" s="16">
        <v>0.72202490842490896</v>
      </c>
      <c r="F3179" s="16">
        <v>0.72202490842490796</v>
      </c>
      <c r="G3179" s="16">
        <v>0.81166483277071499</v>
      </c>
      <c r="H3179" s="17">
        <v>0.75959999999999994</v>
      </c>
    </row>
    <row r="3180" spans="2:8">
      <c r="B3180" s="14" t="s">
        <v>11232</v>
      </c>
      <c r="C3180" s="23" t="s">
        <v>11231</v>
      </c>
      <c r="D3180" s="15" t="s">
        <v>6686</v>
      </c>
      <c r="E3180" s="16">
        <v>0.72202490842490896</v>
      </c>
      <c r="F3180" s="16">
        <v>0.72202490842490796</v>
      </c>
      <c r="G3180" s="16">
        <v>0.81166483277071499</v>
      </c>
      <c r="H3180" s="17">
        <v>0.75959999999999994</v>
      </c>
    </row>
    <row r="3181" spans="2:8">
      <c r="B3181" s="14" t="s">
        <v>25104</v>
      </c>
      <c r="C3181" s="23" t="s">
        <v>11231</v>
      </c>
      <c r="D3181" s="15" t="s">
        <v>6686</v>
      </c>
      <c r="E3181" s="16">
        <v>0.72202490842490896</v>
      </c>
      <c r="F3181" s="16">
        <v>0.72202490842490796</v>
      </c>
      <c r="G3181" s="16">
        <v>0.81166483277071499</v>
      </c>
      <c r="H3181" s="17">
        <v>0.75959999999999994</v>
      </c>
    </row>
    <row r="3182" spans="2:8">
      <c r="B3182" s="14" t="s">
        <v>25105</v>
      </c>
      <c r="C3182" s="23" t="s">
        <v>11231</v>
      </c>
      <c r="D3182" s="15" t="s">
        <v>6686</v>
      </c>
      <c r="E3182" s="16">
        <v>0.72202490842490896</v>
      </c>
      <c r="F3182" s="16">
        <v>0.72202490842490796</v>
      </c>
      <c r="G3182" s="16">
        <v>0.81166483277071499</v>
      </c>
      <c r="H3182" s="17">
        <v>0.75959999999999994</v>
      </c>
    </row>
    <row r="3183" spans="2:8">
      <c r="B3183" s="14" t="s">
        <v>11233</v>
      </c>
      <c r="C3183" s="23" t="s">
        <v>11231</v>
      </c>
      <c r="D3183" s="15" t="s">
        <v>6686</v>
      </c>
      <c r="E3183" s="16">
        <v>0.72202490842490896</v>
      </c>
      <c r="F3183" s="16">
        <v>0.72202490842490796</v>
      </c>
      <c r="G3183" s="16">
        <v>0.81166483277071499</v>
      </c>
      <c r="H3183" s="17">
        <v>0.75959999999999994</v>
      </c>
    </row>
    <row r="3184" spans="2:8">
      <c r="B3184" s="14" t="s">
        <v>11234</v>
      </c>
      <c r="C3184" s="23" t="s">
        <v>11235</v>
      </c>
      <c r="D3184" s="15" t="s">
        <v>6686</v>
      </c>
      <c r="E3184" s="16">
        <v>0.72202490842490896</v>
      </c>
      <c r="F3184" s="16">
        <v>0.72202490842490796</v>
      </c>
      <c r="G3184" s="16">
        <v>0.81166483277071499</v>
      </c>
      <c r="H3184" s="17">
        <v>0.75959999999999994</v>
      </c>
    </row>
    <row r="3185" spans="2:8">
      <c r="B3185" s="14" t="s">
        <v>11236</v>
      </c>
      <c r="C3185" s="23" t="s">
        <v>11235</v>
      </c>
      <c r="D3185" s="15" t="s">
        <v>6686</v>
      </c>
      <c r="E3185" s="16">
        <v>0.72202490842490896</v>
      </c>
      <c r="F3185" s="16">
        <v>0.72202490842490796</v>
      </c>
      <c r="G3185" s="16">
        <v>0.81166483277071499</v>
      </c>
      <c r="H3185" s="17">
        <v>0.75959999999999994</v>
      </c>
    </row>
    <row r="3186" spans="2:8">
      <c r="B3186" s="14" t="s">
        <v>7638</v>
      </c>
      <c r="C3186" s="23" t="s">
        <v>7639</v>
      </c>
      <c r="D3186" s="15" t="s">
        <v>3795</v>
      </c>
      <c r="E3186" s="16">
        <v>0.81398608058608102</v>
      </c>
      <c r="F3186" s="16">
        <v>0.81398608058608102</v>
      </c>
      <c r="G3186" s="16">
        <v>0.89751601905719602</v>
      </c>
      <c r="H3186" s="17">
        <v>0.84900000000000042</v>
      </c>
    </row>
    <row r="3187" spans="2:8">
      <c r="B3187" s="14" t="s">
        <v>7640</v>
      </c>
      <c r="C3187" s="23" t="s">
        <v>7639</v>
      </c>
      <c r="D3187" s="15" t="s">
        <v>3795</v>
      </c>
      <c r="E3187" s="16">
        <v>0.81398608058608102</v>
      </c>
      <c r="F3187" s="16">
        <v>0.81398608058608102</v>
      </c>
      <c r="G3187" s="16">
        <v>0.89751601905719602</v>
      </c>
      <c r="H3187" s="17">
        <v>0.84900000000000042</v>
      </c>
    </row>
    <row r="3188" spans="2:8">
      <c r="B3188" s="14" t="s">
        <v>17329</v>
      </c>
      <c r="C3188" s="23" t="s">
        <v>7639</v>
      </c>
      <c r="D3188" s="15" t="s">
        <v>2042</v>
      </c>
      <c r="E3188" s="16">
        <v>0.85396483516483501</v>
      </c>
      <c r="F3188" s="16">
        <v>0.85396483516483501</v>
      </c>
      <c r="G3188" s="16">
        <v>0.90557813689578404</v>
      </c>
      <c r="H3188" s="17">
        <v>0.87559999999999993</v>
      </c>
    </row>
    <row r="3189" spans="2:8">
      <c r="B3189" s="14" t="s">
        <v>11237</v>
      </c>
      <c r="C3189" s="23" t="s">
        <v>11238</v>
      </c>
      <c r="D3189" s="15" t="s">
        <v>6686</v>
      </c>
      <c r="E3189" s="16">
        <v>0.72202490842490796</v>
      </c>
      <c r="F3189" s="16">
        <v>0.72202490842490796</v>
      </c>
      <c r="G3189" s="16">
        <v>0.81166483277071499</v>
      </c>
      <c r="H3189" s="17">
        <v>0.75959999999999961</v>
      </c>
    </row>
    <row r="3190" spans="2:8">
      <c r="B3190" s="14" t="s">
        <v>11239</v>
      </c>
      <c r="C3190" s="23" t="s">
        <v>11238</v>
      </c>
      <c r="D3190" s="15" t="s">
        <v>6686</v>
      </c>
      <c r="E3190" s="16">
        <v>0.72202490842490796</v>
      </c>
      <c r="F3190" s="16">
        <v>0.72202490842490796</v>
      </c>
      <c r="G3190" s="16">
        <v>0.81166483277071499</v>
      </c>
      <c r="H3190" s="17">
        <v>0.75959999999999961</v>
      </c>
    </row>
    <row r="3191" spans="2:8">
      <c r="B3191" s="14" t="s">
        <v>11240</v>
      </c>
      <c r="C3191" s="23" t="s">
        <v>11238</v>
      </c>
      <c r="D3191" s="15" t="s">
        <v>6686</v>
      </c>
      <c r="E3191" s="16">
        <v>0.72202490842490796</v>
      </c>
      <c r="F3191" s="16">
        <v>0.72202490842490796</v>
      </c>
      <c r="G3191" s="16">
        <v>0.81166483277071499</v>
      </c>
      <c r="H3191" s="17">
        <v>0.75959999999999961</v>
      </c>
    </row>
    <row r="3192" spans="2:8">
      <c r="B3192" s="14" t="s">
        <v>11241</v>
      </c>
      <c r="C3192" s="23" t="s">
        <v>11238</v>
      </c>
      <c r="D3192" s="15" t="s">
        <v>6686</v>
      </c>
      <c r="E3192" s="16">
        <v>0.72202490842490796</v>
      </c>
      <c r="F3192" s="16">
        <v>0.72202490842490796</v>
      </c>
      <c r="G3192" s="16">
        <v>0.81166483277071499</v>
      </c>
      <c r="H3192" s="17">
        <v>0.75959999999999961</v>
      </c>
    </row>
    <row r="3193" spans="2:8">
      <c r="B3193" s="14" t="s">
        <v>11242</v>
      </c>
      <c r="C3193" s="23" t="s">
        <v>11238</v>
      </c>
      <c r="D3193" s="15" t="s">
        <v>6686</v>
      </c>
      <c r="E3193" s="16">
        <v>0.72202490842490796</v>
      </c>
      <c r="F3193" s="16">
        <v>0.72202490842490796</v>
      </c>
      <c r="G3193" s="16">
        <v>0.81166483277071499</v>
      </c>
      <c r="H3193" s="17">
        <v>0.75959999999999961</v>
      </c>
    </row>
    <row r="3194" spans="2:8">
      <c r="B3194" s="14" t="s">
        <v>7615</v>
      </c>
      <c r="C3194" s="23" t="s">
        <v>7616</v>
      </c>
      <c r="D3194" s="15" t="s">
        <v>3795</v>
      </c>
      <c r="E3194" s="16">
        <v>0.81398608058608102</v>
      </c>
      <c r="F3194" s="16">
        <v>0.81398608058608102</v>
      </c>
      <c r="G3194" s="16">
        <v>0.89751601905719602</v>
      </c>
      <c r="H3194" s="17">
        <v>0.84900000000000042</v>
      </c>
    </row>
    <row r="3195" spans="2:8">
      <c r="B3195" s="14" t="s">
        <v>7617</v>
      </c>
      <c r="C3195" s="23" t="s">
        <v>7616</v>
      </c>
      <c r="D3195" s="15" t="s">
        <v>3795</v>
      </c>
      <c r="E3195" s="16">
        <v>0.81398608058608102</v>
      </c>
      <c r="F3195" s="16">
        <v>0.81398608058608102</v>
      </c>
      <c r="G3195" s="16">
        <v>0.89751601905719602</v>
      </c>
      <c r="H3195" s="17">
        <v>0.84900000000000042</v>
      </c>
    </row>
    <row r="3196" spans="2:8">
      <c r="B3196" s="14" t="s">
        <v>13833</v>
      </c>
      <c r="C3196" s="23" t="s">
        <v>7616</v>
      </c>
      <c r="D3196" s="15" t="s">
        <v>3795</v>
      </c>
      <c r="E3196" s="16">
        <v>0.81398608058608102</v>
      </c>
      <c r="F3196" s="16">
        <v>0.81398608058608102</v>
      </c>
      <c r="G3196" s="16">
        <v>0.89751601905719602</v>
      </c>
      <c r="H3196" s="17">
        <v>0.84900000000000042</v>
      </c>
    </row>
    <row r="3197" spans="2:8">
      <c r="B3197" s="14" t="s">
        <v>4540</v>
      </c>
      <c r="C3197" s="23" t="s">
        <v>4541</v>
      </c>
      <c r="D3197" s="15" t="s">
        <v>2042</v>
      </c>
      <c r="E3197" s="16">
        <v>0.848425641025641</v>
      </c>
      <c r="F3197" s="16">
        <v>0.848425641025641</v>
      </c>
      <c r="G3197" s="16">
        <v>0.90132525557231502</v>
      </c>
      <c r="H3197" s="17">
        <v>0.87060000000000026</v>
      </c>
    </row>
    <row r="3198" spans="2:8">
      <c r="B3198" s="14" t="s">
        <v>4542</v>
      </c>
      <c r="C3198" s="23" t="s">
        <v>4541</v>
      </c>
      <c r="D3198" s="15" t="s">
        <v>2042</v>
      </c>
      <c r="E3198" s="16">
        <v>0.848425641025641</v>
      </c>
      <c r="F3198" s="16">
        <v>0.848425641025641</v>
      </c>
      <c r="G3198" s="16">
        <v>0.90132525557231502</v>
      </c>
      <c r="H3198" s="17">
        <v>0.87060000000000026</v>
      </c>
    </row>
    <row r="3199" spans="2:8">
      <c r="B3199" s="14" t="s">
        <v>4543</v>
      </c>
      <c r="C3199" s="23" t="s">
        <v>4541</v>
      </c>
      <c r="D3199" s="15" t="s">
        <v>2042</v>
      </c>
      <c r="E3199" s="16">
        <v>0.848425641025641</v>
      </c>
      <c r="F3199" s="16">
        <v>0.848425641025641</v>
      </c>
      <c r="G3199" s="16">
        <v>0.90132525557231502</v>
      </c>
      <c r="H3199" s="17">
        <v>0.87060000000000026</v>
      </c>
    </row>
    <row r="3200" spans="2:8">
      <c r="B3200" s="14" t="s">
        <v>4544</v>
      </c>
      <c r="C3200" s="23" t="s">
        <v>4541</v>
      </c>
      <c r="D3200" s="15" t="s">
        <v>2042</v>
      </c>
      <c r="E3200" s="16">
        <v>0.848425641025641</v>
      </c>
      <c r="F3200" s="16">
        <v>0.848425641025641</v>
      </c>
      <c r="G3200" s="16">
        <v>0.90132525557231502</v>
      </c>
      <c r="H3200" s="17">
        <v>0.87060000000000026</v>
      </c>
    </row>
    <row r="3201" spans="2:8">
      <c r="B3201" s="14" t="s">
        <v>4545</v>
      </c>
      <c r="C3201" s="23" t="s">
        <v>4541</v>
      </c>
      <c r="D3201" s="15" t="s">
        <v>2042</v>
      </c>
      <c r="E3201" s="16">
        <v>0.848425641025641</v>
      </c>
      <c r="F3201" s="16">
        <v>0.848425641025641</v>
      </c>
      <c r="G3201" s="16">
        <v>0.90132525557231502</v>
      </c>
      <c r="H3201" s="17">
        <v>0.87060000000000026</v>
      </c>
    </row>
    <row r="3202" spans="2:8">
      <c r="B3202" s="14" t="s">
        <v>4546</v>
      </c>
      <c r="C3202" s="23" t="s">
        <v>4541</v>
      </c>
      <c r="D3202" s="15" t="s">
        <v>2042</v>
      </c>
      <c r="E3202" s="16">
        <v>0.848425641025641</v>
      </c>
      <c r="F3202" s="16">
        <v>0.848425641025641</v>
      </c>
      <c r="G3202" s="16">
        <v>0.90132525557231502</v>
      </c>
      <c r="H3202" s="17">
        <v>0.87060000000000026</v>
      </c>
    </row>
    <row r="3203" spans="2:8">
      <c r="B3203" s="14" t="s">
        <v>4788</v>
      </c>
      <c r="C3203" s="23" t="s">
        <v>4541</v>
      </c>
      <c r="D3203" s="15" t="s">
        <v>2042</v>
      </c>
      <c r="E3203" s="16">
        <v>0.85273121226439896</v>
      </c>
      <c r="F3203" s="16">
        <v>0.85273121226439896</v>
      </c>
      <c r="G3203" s="16">
        <v>0.89956037342782302</v>
      </c>
      <c r="H3203" s="17">
        <v>0.87236097023153292</v>
      </c>
    </row>
    <row r="3204" spans="2:8">
      <c r="B3204" s="14" t="s">
        <v>4789</v>
      </c>
      <c r="C3204" s="23" t="s">
        <v>4541</v>
      </c>
      <c r="D3204" s="15" t="s">
        <v>2042</v>
      </c>
      <c r="E3204" s="16">
        <v>0.85273121226439896</v>
      </c>
      <c r="F3204" s="16">
        <v>0.85273121226439896</v>
      </c>
      <c r="G3204" s="16">
        <v>0.89956037342782302</v>
      </c>
      <c r="H3204" s="17">
        <v>0.87236097023153292</v>
      </c>
    </row>
    <row r="3205" spans="2:8">
      <c r="B3205" s="14" t="s">
        <v>13250</v>
      </c>
      <c r="C3205" s="23" t="s">
        <v>23837</v>
      </c>
      <c r="D3205" s="15" t="s">
        <v>13190</v>
      </c>
      <c r="E3205" s="16">
        <v>0.91538406459956501</v>
      </c>
      <c r="F3205" s="16">
        <v>0.91538406459956501</v>
      </c>
      <c r="G3205" s="16">
        <v>0.97172273401890397</v>
      </c>
      <c r="H3205" s="17">
        <v>0.93900000000000028</v>
      </c>
    </row>
    <row r="3206" spans="2:8">
      <c r="B3206" s="14" t="s">
        <v>13251</v>
      </c>
      <c r="C3206" s="23" t="s">
        <v>13252</v>
      </c>
      <c r="D3206" s="15" t="s">
        <v>13190</v>
      </c>
      <c r="E3206" s="16">
        <v>0.86566671923792704</v>
      </c>
      <c r="F3206" s="16">
        <v>0.86566671923792704</v>
      </c>
      <c r="G3206" s="16">
        <v>0.918945460925225</v>
      </c>
      <c r="H3206" s="17">
        <v>0.8879999999999999</v>
      </c>
    </row>
    <row r="3207" spans="2:8">
      <c r="B3207" s="14" t="s">
        <v>13253</v>
      </c>
      <c r="C3207" s="23" t="s">
        <v>13252</v>
      </c>
      <c r="D3207" s="15" t="s">
        <v>13190</v>
      </c>
      <c r="E3207" s="16">
        <v>0.87736491814654805</v>
      </c>
      <c r="F3207" s="16">
        <v>0.87736491814654805</v>
      </c>
      <c r="G3207" s="16">
        <v>0.93136364282962003</v>
      </c>
      <c r="H3207" s="17">
        <v>0.90000000000000013</v>
      </c>
    </row>
    <row r="3208" spans="2:8">
      <c r="B3208" s="14" t="s">
        <v>7613</v>
      </c>
      <c r="C3208" s="23" t="s">
        <v>24273</v>
      </c>
      <c r="D3208" s="15" t="s">
        <v>3795</v>
      </c>
      <c r="E3208" s="16">
        <v>0.81398608058608102</v>
      </c>
      <c r="F3208" s="16">
        <v>0.81398608058608102</v>
      </c>
      <c r="G3208" s="16">
        <v>0.89751601905719602</v>
      </c>
      <c r="H3208" s="17">
        <v>0.84900000000000042</v>
      </c>
    </row>
    <row r="3209" spans="2:8">
      <c r="B3209" s="14" t="s">
        <v>7614</v>
      </c>
      <c r="C3209" s="23" t="s">
        <v>24273</v>
      </c>
      <c r="D3209" s="15" t="s">
        <v>3795</v>
      </c>
      <c r="E3209" s="16">
        <v>0.81398608058608102</v>
      </c>
      <c r="F3209" s="16">
        <v>0.81398608058608102</v>
      </c>
      <c r="G3209" s="16">
        <v>0.89751601905719602</v>
      </c>
      <c r="H3209" s="17">
        <v>0.84900000000000042</v>
      </c>
    </row>
    <row r="3210" spans="2:8">
      <c r="B3210" s="14" t="s">
        <v>13834</v>
      </c>
      <c r="C3210" s="23" t="s">
        <v>24273</v>
      </c>
      <c r="D3210" s="15" t="s">
        <v>3795</v>
      </c>
      <c r="E3210" s="16">
        <v>0.81398608058608102</v>
      </c>
      <c r="F3210" s="16">
        <v>0.81398608058608102</v>
      </c>
      <c r="G3210" s="16">
        <v>0.89751601905719602</v>
      </c>
      <c r="H3210" s="17">
        <v>0.84900000000000042</v>
      </c>
    </row>
    <row r="3211" spans="2:8">
      <c r="B3211" s="14" t="s">
        <v>4586</v>
      </c>
      <c r="C3211" s="23" t="s">
        <v>16376</v>
      </c>
      <c r="D3211" s="15" t="s">
        <v>2042</v>
      </c>
      <c r="E3211" s="16">
        <v>0.901560805860806</v>
      </c>
      <c r="F3211" s="16">
        <v>0.901560805860806</v>
      </c>
      <c r="G3211" s="16">
        <v>0.92479483109483196</v>
      </c>
      <c r="H3211" s="17">
        <v>0.91130000000000044</v>
      </c>
    </row>
    <row r="3212" spans="2:8">
      <c r="B3212" s="14" t="s">
        <v>4587</v>
      </c>
      <c r="C3212" s="23" t="s">
        <v>16376</v>
      </c>
      <c r="D3212" s="15" t="s">
        <v>2042</v>
      </c>
      <c r="E3212" s="16">
        <v>0.901560805860806</v>
      </c>
      <c r="F3212" s="16">
        <v>0.901560805860806</v>
      </c>
      <c r="G3212" s="16">
        <v>0.92479483109483196</v>
      </c>
      <c r="H3212" s="17">
        <v>0.91130000000000044</v>
      </c>
    </row>
    <row r="3213" spans="2:8">
      <c r="B3213" s="14" t="s">
        <v>4588</v>
      </c>
      <c r="C3213" s="23" t="s">
        <v>16376</v>
      </c>
      <c r="D3213" s="15" t="s">
        <v>2042</v>
      </c>
      <c r="E3213" s="16">
        <v>0.901560805860806</v>
      </c>
      <c r="F3213" s="16">
        <v>0.901560805860806</v>
      </c>
      <c r="G3213" s="16">
        <v>0.92479483109483196</v>
      </c>
      <c r="H3213" s="17">
        <v>0.91130000000000044</v>
      </c>
    </row>
    <row r="3214" spans="2:8">
      <c r="B3214" s="14" t="s">
        <v>4589</v>
      </c>
      <c r="C3214" s="23" t="s">
        <v>16376</v>
      </c>
      <c r="D3214" s="15" t="s">
        <v>2042</v>
      </c>
      <c r="E3214" s="16">
        <v>0.901560805860806</v>
      </c>
      <c r="F3214" s="16">
        <v>0.901560805860806</v>
      </c>
      <c r="G3214" s="16">
        <v>0.92479483109483196</v>
      </c>
      <c r="H3214" s="17">
        <v>0.91130000000000044</v>
      </c>
    </row>
    <row r="3215" spans="2:8">
      <c r="B3215" s="14" t="s">
        <v>4590</v>
      </c>
      <c r="C3215" s="23" t="s">
        <v>16376</v>
      </c>
      <c r="D3215" s="15" t="s">
        <v>2042</v>
      </c>
      <c r="E3215" s="16">
        <v>0.901560805860806</v>
      </c>
      <c r="F3215" s="16">
        <v>0.901560805860806</v>
      </c>
      <c r="G3215" s="16">
        <v>0.92479483109483196</v>
      </c>
      <c r="H3215" s="17">
        <v>0.91130000000000044</v>
      </c>
    </row>
    <row r="3216" spans="2:8">
      <c r="B3216" s="14" t="s">
        <v>4591</v>
      </c>
      <c r="C3216" s="23" t="s">
        <v>16376</v>
      </c>
      <c r="D3216" s="15" t="s">
        <v>2042</v>
      </c>
      <c r="E3216" s="16">
        <v>0.901560805860806</v>
      </c>
      <c r="F3216" s="16">
        <v>0.901560805860806</v>
      </c>
      <c r="G3216" s="16">
        <v>0.92479483109483196</v>
      </c>
      <c r="H3216" s="17">
        <v>0.91130000000000044</v>
      </c>
    </row>
    <row r="3217" spans="2:8">
      <c r="B3217" s="14" t="s">
        <v>685</v>
      </c>
      <c r="C3217" s="23" t="s">
        <v>683</v>
      </c>
      <c r="D3217" s="15" t="s">
        <v>2042</v>
      </c>
      <c r="E3217" s="16">
        <v>0.901560805860806</v>
      </c>
      <c r="F3217" s="16">
        <v>0.901560805860806</v>
      </c>
      <c r="G3217" s="16">
        <v>0.92479483109483096</v>
      </c>
      <c r="H3217" s="17">
        <v>0.9113</v>
      </c>
    </row>
    <row r="3218" spans="2:8">
      <c r="B3218" s="14" t="s">
        <v>686</v>
      </c>
      <c r="C3218" s="23" t="s">
        <v>683</v>
      </c>
      <c r="D3218" s="15" t="s">
        <v>2042</v>
      </c>
      <c r="E3218" s="16">
        <v>0.901560805860806</v>
      </c>
      <c r="F3218" s="16">
        <v>0.901560805860806</v>
      </c>
      <c r="G3218" s="16">
        <v>0.92479483109483096</v>
      </c>
      <c r="H3218" s="17">
        <v>0.9113</v>
      </c>
    </row>
    <row r="3219" spans="2:8">
      <c r="B3219" s="14" t="s">
        <v>682</v>
      </c>
      <c r="C3219" s="23" t="s">
        <v>683</v>
      </c>
      <c r="D3219" s="15" t="s">
        <v>2042</v>
      </c>
      <c r="E3219" s="16">
        <v>0.901560805860806</v>
      </c>
      <c r="F3219" s="16">
        <v>0.901560805860806</v>
      </c>
      <c r="G3219" s="16">
        <v>0.92479483109483096</v>
      </c>
      <c r="H3219" s="17">
        <v>0.9113</v>
      </c>
    </row>
    <row r="3220" spans="2:8">
      <c r="B3220" s="14" t="s">
        <v>687</v>
      </c>
      <c r="C3220" s="23" t="s">
        <v>683</v>
      </c>
      <c r="D3220" s="15" t="s">
        <v>2042</v>
      </c>
      <c r="E3220" s="16">
        <v>0.901560805860806</v>
      </c>
      <c r="F3220" s="16">
        <v>0.901560805860806</v>
      </c>
      <c r="G3220" s="16">
        <v>0.92479483109483096</v>
      </c>
      <c r="H3220" s="17">
        <v>0.9113</v>
      </c>
    </row>
    <row r="3221" spans="2:8">
      <c r="B3221" s="14" t="s">
        <v>688</v>
      </c>
      <c r="C3221" s="23" t="s">
        <v>683</v>
      </c>
      <c r="D3221" s="15" t="s">
        <v>2042</v>
      </c>
      <c r="E3221" s="16">
        <v>0.901560805860806</v>
      </c>
      <c r="F3221" s="16">
        <v>0.901560805860806</v>
      </c>
      <c r="G3221" s="16">
        <v>0.92479483109483096</v>
      </c>
      <c r="H3221" s="17">
        <v>0.9113</v>
      </c>
    </row>
    <row r="3222" spans="2:8">
      <c r="B3222" s="14" t="s">
        <v>11198</v>
      </c>
      <c r="C3222" s="23" t="s">
        <v>5156</v>
      </c>
      <c r="D3222" s="15" t="s">
        <v>6686</v>
      </c>
      <c r="E3222" s="16">
        <v>0.72202490842490796</v>
      </c>
      <c r="F3222" s="16">
        <v>0.72202490842490796</v>
      </c>
      <c r="G3222" s="16">
        <v>0.81166483277071499</v>
      </c>
      <c r="H3222" s="17">
        <v>0.75959999999999961</v>
      </c>
    </row>
    <row r="3223" spans="2:8">
      <c r="B3223" s="14" t="s">
        <v>10835</v>
      </c>
      <c r="C3223" s="23" t="s">
        <v>23872</v>
      </c>
      <c r="D3223" s="15" t="s">
        <v>6686</v>
      </c>
      <c r="E3223" s="16">
        <v>0.78645496904240897</v>
      </c>
      <c r="F3223" s="16">
        <v>0.78645496904240897</v>
      </c>
      <c r="G3223" s="16">
        <v>0.88190643121427703</v>
      </c>
      <c r="H3223" s="17">
        <v>0.82646612989801393</v>
      </c>
    </row>
    <row r="3224" spans="2:8">
      <c r="B3224" s="14" t="s">
        <v>10836</v>
      </c>
      <c r="C3224" s="23" t="s">
        <v>23872</v>
      </c>
      <c r="D3224" s="15" t="s">
        <v>6686</v>
      </c>
      <c r="E3224" s="16">
        <v>0.78645496904240897</v>
      </c>
      <c r="F3224" s="16">
        <v>0.78645496904240897</v>
      </c>
      <c r="G3224" s="16">
        <v>0.88190643121427703</v>
      </c>
      <c r="H3224" s="17">
        <v>0.82646612989801393</v>
      </c>
    </row>
    <row r="3225" spans="2:8">
      <c r="B3225" s="14" t="s">
        <v>4592</v>
      </c>
      <c r="C3225" s="23" t="s">
        <v>4593</v>
      </c>
      <c r="D3225" s="15" t="s">
        <v>2042</v>
      </c>
      <c r="E3225" s="16">
        <v>0.901560805860806</v>
      </c>
      <c r="F3225" s="16">
        <v>0.901560805860806</v>
      </c>
      <c r="G3225" s="16">
        <v>0.92479483109483096</v>
      </c>
      <c r="H3225" s="17">
        <v>0.9113</v>
      </c>
    </row>
    <row r="3226" spans="2:8">
      <c r="B3226" s="14" t="s">
        <v>4641</v>
      </c>
      <c r="C3226" s="23" t="s">
        <v>4642</v>
      </c>
      <c r="D3226" s="15" t="s">
        <v>2042</v>
      </c>
      <c r="E3226" s="16">
        <v>0.901560805860806</v>
      </c>
      <c r="F3226" s="16">
        <v>0.901560805860806</v>
      </c>
      <c r="G3226" s="16">
        <v>0.92479483109483196</v>
      </c>
      <c r="H3226" s="17">
        <v>0.91130000000000044</v>
      </c>
    </row>
    <row r="3227" spans="2:8">
      <c r="B3227" s="14" t="s">
        <v>4732</v>
      </c>
      <c r="C3227" s="23" t="s">
        <v>4642</v>
      </c>
      <c r="D3227" s="15" t="s">
        <v>2042</v>
      </c>
      <c r="E3227" s="16">
        <v>0.901560805860806</v>
      </c>
      <c r="F3227" s="16">
        <v>0.901560805860806</v>
      </c>
      <c r="G3227" s="16">
        <v>0.92479483109483196</v>
      </c>
      <c r="H3227" s="17">
        <v>0.91130000000000044</v>
      </c>
    </row>
    <row r="3228" spans="2:8">
      <c r="B3228" s="14" t="s">
        <v>4733</v>
      </c>
      <c r="C3228" s="23" t="s">
        <v>4642</v>
      </c>
      <c r="D3228" s="15" t="s">
        <v>2042</v>
      </c>
      <c r="E3228" s="16">
        <v>0.901560805860806</v>
      </c>
      <c r="F3228" s="16">
        <v>0.901560805860806</v>
      </c>
      <c r="G3228" s="16">
        <v>0.92479483109483196</v>
      </c>
      <c r="H3228" s="17">
        <v>0.91130000000000044</v>
      </c>
    </row>
    <row r="3229" spans="2:8">
      <c r="B3229" s="14" t="s">
        <v>9428</v>
      </c>
      <c r="C3229" s="23" t="s">
        <v>9429</v>
      </c>
      <c r="D3229" s="15" t="s">
        <v>6686</v>
      </c>
      <c r="E3229" s="16">
        <v>0.78645496904240897</v>
      </c>
      <c r="F3229" s="16">
        <v>0.78645496904240897</v>
      </c>
      <c r="G3229" s="16">
        <v>0.88190643121427703</v>
      </c>
      <c r="H3229" s="17">
        <v>0.82646612989801393</v>
      </c>
    </row>
    <row r="3230" spans="2:8">
      <c r="B3230" s="14" t="s">
        <v>9430</v>
      </c>
      <c r="C3230" s="23" t="s">
        <v>9429</v>
      </c>
      <c r="D3230" s="15" t="s">
        <v>6686</v>
      </c>
      <c r="E3230" s="16">
        <v>0.78645496904240897</v>
      </c>
      <c r="F3230" s="16">
        <v>0.78645496904240897</v>
      </c>
      <c r="G3230" s="16">
        <v>0.88190643121427703</v>
      </c>
      <c r="H3230" s="17">
        <v>0.82646612989801393</v>
      </c>
    </row>
    <row r="3231" spans="2:8">
      <c r="B3231" s="14" t="s">
        <v>4643</v>
      </c>
      <c r="C3231" s="23" t="s">
        <v>4644</v>
      </c>
      <c r="D3231" s="15" t="s">
        <v>2042</v>
      </c>
      <c r="E3231" s="16">
        <v>0.901560805860806</v>
      </c>
      <c r="F3231" s="16">
        <v>0.901560805860806</v>
      </c>
      <c r="G3231" s="16">
        <v>0.92479483109483196</v>
      </c>
      <c r="H3231" s="17">
        <v>0.91130000000000044</v>
      </c>
    </row>
    <row r="3232" spans="2:8">
      <c r="B3232" s="14" t="s">
        <v>4645</v>
      </c>
      <c r="C3232" s="23" t="s">
        <v>4644</v>
      </c>
      <c r="D3232" s="15" t="s">
        <v>2042</v>
      </c>
      <c r="E3232" s="16">
        <v>0.901560805860806</v>
      </c>
      <c r="F3232" s="16">
        <v>0.901560805860806</v>
      </c>
      <c r="G3232" s="16">
        <v>0.92479483109483196</v>
      </c>
      <c r="H3232" s="17">
        <v>0.91130000000000044</v>
      </c>
    </row>
    <row r="3233" spans="2:8">
      <c r="B3233" s="14" t="s">
        <v>4646</v>
      </c>
      <c r="C3233" s="23" t="s">
        <v>4644</v>
      </c>
      <c r="D3233" s="15" t="s">
        <v>2042</v>
      </c>
      <c r="E3233" s="16">
        <v>0.901560805860806</v>
      </c>
      <c r="F3233" s="16">
        <v>0.901560805860806</v>
      </c>
      <c r="G3233" s="16">
        <v>0.92479483109483196</v>
      </c>
      <c r="H3233" s="17">
        <v>0.91130000000000044</v>
      </c>
    </row>
    <row r="3234" spans="2:8">
      <c r="B3234" s="14" t="s">
        <v>4647</v>
      </c>
      <c r="C3234" s="23" t="s">
        <v>4644</v>
      </c>
      <c r="D3234" s="15" t="s">
        <v>2042</v>
      </c>
      <c r="E3234" s="16">
        <v>0.901560805860806</v>
      </c>
      <c r="F3234" s="16">
        <v>0.901560805860806</v>
      </c>
      <c r="G3234" s="16">
        <v>0.92479483109483196</v>
      </c>
      <c r="H3234" s="17">
        <v>0.91130000000000044</v>
      </c>
    </row>
    <row r="3235" spans="2:8">
      <c r="B3235" s="14" t="s">
        <v>4648</v>
      </c>
      <c r="C3235" s="23" t="s">
        <v>4644</v>
      </c>
      <c r="D3235" s="15" t="s">
        <v>2042</v>
      </c>
      <c r="E3235" s="16">
        <v>0.901560805860806</v>
      </c>
      <c r="F3235" s="16">
        <v>0.901560805860806</v>
      </c>
      <c r="G3235" s="16">
        <v>0.92479483109483196</v>
      </c>
      <c r="H3235" s="17">
        <v>0.91130000000000044</v>
      </c>
    </row>
    <row r="3236" spans="2:8">
      <c r="B3236" s="14" t="s">
        <v>4649</v>
      </c>
      <c r="C3236" s="23" t="s">
        <v>4585</v>
      </c>
      <c r="D3236" s="15" t="s">
        <v>2042</v>
      </c>
      <c r="E3236" s="16">
        <v>0.901560805860806</v>
      </c>
      <c r="F3236" s="16">
        <v>0.901560805860806</v>
      </c>
      <c r="G3236" s="16">
        <v>0.92479483109483196</v>
      </c>
      <c r="H3236" s="17">
        <v>0.91130000000000044</v>
      </c>
    </row>
    <row r="3237" spans="2:8">
      <c r="B3237" s="14" t="s">
        <v>4594</v>
      </c>
      <c r="C3237" s="23" t="s">
        <v>4585</v>
      </c>
      <c r="D3237" s="15" t="s">
        <v>2042</v>
      </c>
      <c r="E3237" s="16">
        <v>0.901560805860806</v>
      </c>
      <c r="F3237" s="16">
        <v>0.901560805860806</v>
      </c>
      <c r="G3237" s="16">
        <v>0.92479483109483196</v>
      </c>
      <c r="H3237" s="17">
        <v>0.91130000000000044</v>
      </c>
    </row>
    <row r="3238" spans="2:8">
      <c r="B3238" s="14" t="s">
        <v>13835</v>
      </c>
      <c r="C3238" s="23" t="s">
        <v>4585</v>
      </c>
      <c r="D3238" s="15" t="s">
        <v>2042</v>
      </c>
      <c r="E3238" s="16">
        <v>0.901560805860806</v>
      </c>
      <c r="F3238" s="16">
        <v>0.901560805860806</v>
      </c>
      <c r="G3238" s="16">
        <v>0.92479483109483196</v>
      </c>
      <c r="H3238" s="17">
        <v>0.91130000000000044</v>
      </c>
    </row>
    <row r="3239" spans="2:8">
      <c r="B3239" s="14" t="s">
        <v>18406</v>
      </c>
      <c r="C3239" s="23" t="s">
        <v>4585</v>
      </c>
      <c r="D3239" s="15" t="s">
        <v>2042</v>
      </c>
      <c r="E3239" s="16">
        <v>0.901560805860806</v>
      </c>
      <c r="F3239" s="16">
        <v>0.901560805860806</v>
      </c>
      <c r="G3239" s="16">
        <v>0.92479483109483196</v>
      </c>
      <c r="H3239" s="17">
        <v>0.91130000000000044</v>
      </c>
    </row>
    <row r="3240" spans="2:8">
      <c r="B3240" s="14" t="s">
        <v>4734</v>
      </c>
      <c r="C3240" s="23" t="s">
        <v>4651</v>
      </c>
      <c r="D3240" s="15" t="s">
        <v>2042</v>
      </c>
      <c r="E3240" s="16">
        <v>0.901560805860806</v>
      </c>
      <c r="F3240" s="16">
        <v>0.901560805860806</v>
      </c>
      <c r="G3240" s="16">
        <v>0.92479483109483196</v>
      </c>
      <c r="H3240" s="17">
        <v>0.91130000000000044</v>
      </c>
    </row>
    <row r="3241" spans="2:8">
      <c r="B3241" s="14" t="s">
        <v>4650</v>
      </c>
      <c r="C3241" s="23" t="s">
        <v>4651</v>
      </c>
      <c r="D3241" s="15" t="s">
        <v>2042</v>
      </c>
      <c r="E3241" s="16">
        <v>0.901560805860806</v>
      </c>
      <c r="F3241" s="16">
        <v>0.901560805860806</v>
      </c>
      <c r="G3241" s="16">
        <v>0.92479483109483196</v>
      </c>
      <c r="H3241" s="17">
        <v>0.91130000000000044</v>
      </c>
    </row>
    <row r="3242" spans="2:8">
      <c r="B3242" s="14" t="s">
        <v>4652</v>
      </c>
      <c r="C3242" s="23" t="s">
        <v>4651</v>
      </c>
      <c r="D3242" s="15" t="s">
        <v>2042</v>
      </c>
      <c r="E3242" s="16">
        <v>0.901560805860806</v>
      </c>
      <c r="F3242" s="16">
        <v>0.901560805860806</v>
      </c>
      <c r="G3242" s="16">
        <v>0.92479483109483196</v>
      </c>
      <c r="H3242" s="17">
        <v>0.91130000000000044</v>
      </c>
    </row>
    <row r="3243" spans="2:8">
      <c r="B3243" s="14" t="s">
        <v>4653</v>
      </c>
      <c r="C3243" s="23" t="s">
        <v>4651</v>
      </c>
      <c r="D3243" s="15" t="s">
        <v>2042</v>
      </c>
      <c r="E3243" s="16">
        <v>0.901560805860806</v>
      </c>
      <c r="F3243" s="16">
        <v>0.901560805860806</v>
      </c>
      <c r="G3243" s="16">
        <v>0.92479483109483196</v>
      </c>
      <c r="H3243" s="17">
        <v>0.91130000000000044</v>
      </c>
    </row>
    <row r="3244" spans="2:8">
      <c r="B3244" s="14" t="s">
        <v>4654</v>
      </c>
      <c r="C3244" s="23" t="s">
        <v>4651</v>
      </c>
      <c r="D3244" s="15" t="s">
        <v>2042</v>
      </c>
      <c r="E3244" s="16">
        <v>0.901560805860806</v>
      </c>
      <c r="F3244" s="16">
        <v>0.901560805860806</v>
      </c>
      <c r="G3244" s="16">
        <v>0.92479483109483196</v>
      </c>
      <c r="H3244" s="17">
        <v>0.91130000000000044</v>
      </c>
    </row>
    <row r="3245" spans="2:8">
      <c r="B3245" s="14" t="s">
        <v>18408</v>
      </c>
      <c r="C3245" s="23" t="s">
        <v>4651</v>
      </c>
      <c r="D3245" s="15" t="s">
        <v>2042</v>
      </c>
      <c r="E3245" s="16">
        <v>0.901560805860806</v>
      </c>
      <c r="F3245" s="16">
        <v>0.901560805860806</v>
      </c>
      <c r="G3245" s="16">
        <v>0.92479483109483196</v>
      </c>
      <c r="H3245" s="17">
        <v>0.91130000000000044</v>
      </c>
    </row>
    <row r="3246" spans="2:8">
      <c r="B3246" s="14" t="s">
        <v>18409</v>
      </c>
      <c r="C3246" s="23" t="s">
        <v>4651</v>
      </c>
      <c r="D3246" s="15" t="s">
        <v>2042</v>
      </c>
      <c r="E3246" s="16">
        <v>0.901560805860806</v>
      </c>
      <c r="F3246" s="16">
        <v>0.901560805860806</v>
      </c>
      <c r="G3246" s="16">
        <v>0.92479483109483196</v>
      </c>
      <c r="H3246" s="17">
        <v>0.91130000000000044</v>
      </c>
    </row>
    <row r="3247" spans="2:8">
      <c r="B3247" s="14" t="s">
        <v>4655</v>
      </c>
      <c r="C3247" s="23" t="s">
        <v>4565</v>
      </c>
      <c r="D3247" s="15" t="s">
        <v>2042</v>
      </c>
      <c r="E3247" s="16">
        <v>0.901560805860806</v>
      </c>
      <c r="F3247" s="16">
        <v>0.901560805860806</v>
      </c>
      <c r="G3247" s="16">
        <v>0.92479483109483096</v>
      </c>
      <c r="H3247" s="17">
        <v>0.9113</v>
      </c>
    </row>
    <row r="3248" spans="2:8">
      <c r="B3248" s="14" t="s">
        <v>4735</v>
      </c>
      <c r="C3248" s="23" t="s">
        <v>4565</v>
      </c>
      <c r="D3248" s="15" t="s">
        <v>2042</v>
      </c>
      <c r="E3248" s="16">
        <v>0.901560805860806</v>
      </c>
      <c r="F3248" s="16">
        <v>0.901560805860806</v>
      </c>
      <c r="G3248" s="16">
        <v>0.92479483109483096</v>
      </c>
      <c r="H3248" s="17">
        <v>0.9113</v>
      </c>
    </row>
    <row r="3249" spans="2:8">
      <c r="B3249" s="14" t="s">
        <v>4736</v>
      </c>
      <c r="C3249" s="23" t="s">
        <v>4565</v>
      </c>
      <c r="D3249" s="15" t="s">
        <v>2042</v>
      </c>
      <c r="E3249" s="16">
        <v>0.901560805860806</v>
      </c>
      <c r="F3249" s="16">
        <v>0.901560805860806</v>
      </c>
      <c r="G3249" s="16">
        <v>0.92479483109483096</v>
      </c>
      <c r="H3249" s="17">
        <v>0.9113</v>
      </c>
    </row>
    <row r="3250" spans="2:8">
      <c r="B3250" s="14" t="s">
        <v>4656</v>
      </c>
      <c r="C3250" s="23" t="s">
        <v>4565</v>
      </c>
      <c r="D3250" s="15" t="s">
        <v>2042</v>
      </c>
      <c r="E3250" s="16">
        <v>0.901560805860806</v>
      </c>
      <c r="F3250" s="16">
        <v>0.901560805860806</v>
      </c>
      <c r="G3250" s="16">
        <v>0.92479483109483196</v>
      </c>
      <c r="H3250" s="17">
        <v>0.91130000000000044</v>
      </c>
    </row>
    <row r="3251" spans="2:8">
      <c r="B3251" s="14" t="s">
        <v>4657</v>
      </c>
      <c r="C3251" s="23" t="s">
        <v>4565</v>
      </c>
      <c r="D3251" s="15" t="s">
        <v>2042</v>
      </c>
      <c r="E3251" s="16">
        <v>0.901560805860806</v>
      </c>
      <c r="F3251" s="16">
        <v>0.901560805860806</v>
      </c>
      <c r="G3251" s="16">
        <v>0.92479483109483196</v>
      </c>
      <c r="H3251" s="17">
        <v>0.91130000000000044</v>
      </c>
    </row>
    <row r="3252" spans="2:8">
      <c r="B3252" s="14" t="s">
        <v>4658</v>
      </c>
      <c r="C3252" s="23" t="s">
        <v>4565</v>
      </c>
      <c r="D3252" s="15" t="s">
        <v>2042</v>
      </c>
      <c r="E3252" s="16">
        <v>0.901560805860806</v>
      </c>
      <c r="F3252" s="16">
        <v>0.901560805860806</v>
      </c>
      <c r="G3252" s="16">
        <v>0.92479483109483196</v>
      </c>
      <c r="H3252" s="17">
        <v>0.91130000000000044</v>
      </c>
    </row>
    <row r="3253" spans="2:8">
      <c r="B3253" s="14" t="s">
        <v>4659</v>
      </c>
      <c r="C3253" s="23" t="s">
        <v>4565</v>
      </c>
      <c r="D3253" s="15" t="s">
        <v>2042</v>
      </c>
      <c r="E3253" s="16">
        <v>0.901560805860806</v>
      </c>
      <c r="F3253" s="16">
        <v>0.901560805860806</v>
      </c>
      <c r="G3253" s="16">
        <v>0.92479483109483196</v>
      </c>
      <c r="H3253" s="17">
        <v>0.91130000000000044</v>
      </c>
    </row>
    <row r="3254" spans="2:8">
      <c r="B3254" s="14" t="s">
        <v>4564</v>
      </c>
      <c r="C3254" s="23" t="s">
        <v>4565</v>
      </c>
      <c r="D3254" s="15" t="s">
        <v>2042</v>
      </c>
      <c r="E3254" s="16">
        <v>0.85273121226439896</v>
      </c>
      <c r="F3254" s="16">
        <v>0.85273121226439896</v>
      </c>
      <c r="G3254" s="16">
        <v>0.89956037342782302</v>
      </c>
      <c r="H3254" s="17">
        <v>0.87236097023153292</v>
      </c>
    </row>
    <row r="3255" spans="2:8">
      <c r="B3255" s="14" t="s">
        <v>10837</v>
      </c>
      <c r="C3255" s="23" t="s">
        <v>10838</v>
      </c>
      <c r="D3255" s="15" t="s">
        <v>6686</v>
      </c>
      <c r="E3255" s="16">
        <v>0.76830125907742097</v>
      </c>
      <c r="F3255" s="16">
        <v>0.76830125907742097</v>
      </c>
      <c r="G3255" s="16">
        <v>0.86211527172442903</v>
      </c>
      <c r="H3255" s="17">
        <v>0.80762603698150925</v>
      </c>
    </row>
    <row r="3256" spans="2:8">
      <c r="B3256" s="14" t="s">
        <v>10839</v>
      </c>
      <c r="C3256" s="23" t="s">
        <v>10838</v>
      </c>
      <c r="D3256" s="15" t="s">
        <v>6686</v>
      </c>
      <c r="E3256" s="16">
        <v>0.76830125907742097</v>
      </c>
      <c r="F3256" s="16">
        <v>0.76830125907742097</v>
      </c>
      <c r="G3256" s="16">
        <v>0.86211527172442903</v>
      </c>
      <c r="H3256" s="17">
        <v>0.80762603698150925</v>
      </c>
    </row>
    <row r="3257" spans="2:8">
      <c r="B3257" s="14" t="s">
        <v>4547</v>
      </c>
      <c r="C3257" s="23" t="s">
        <v>4548</v>
      </c>
      <c r="D3257" s="15" t="s">
        <v>2042</v>
      </c>
      <c r="E3257" s="16">
        <v>0.85273121226439896</v>
      </c>
      <c r="F3257" s="16">
        <v>0.85273121226439896</v>
      </c>
      <c r="G3257" s="16">
        <v>0.89956037342782302</v>
      </c>
      <c r="H3257" s="17">
        <v>0.87236097023153292</v>
      </c>
    </row>
    <row r="3258" spans="2:8">
      <c r="B3258" s="14" t="s">
        <v>4660</v>
      </c>
      <c r="C3258" s="23" t="s">
        <v>16377</v>
      </c>
      <c r="D3258" s="15" t="s">
        <v>2042</v>
      </c>
      <c r="E3258" s="16">
        <v>0.901560805860806</v>
      </c>
      <c r="F3258" s="16">
        <v>0.901560805860806</v>
      </c>
      <c r="G3258" s="16">
        <v>0.92479483109483196</v>
      </c>
      <c r="H3258" s="17">
        <v>0.91130000000000044</v>
      </c>
    </row>
    <row r="3259" spans="2:8">
      <c r="B3259" s="14" t="s">
        <v>4661</v>
      </c>
      <c r="C3259" s="23" t="s">
        <v>16377</v>
      </c>
      <c r="D3259" s="15" t="s">
        <v>2042</v>
      </c>
      <c r="E3259" s="16">
        <v>0.901560805860806</v>
      </c>
      <c r="F3259" s="16">
        <v>0.901560805860806</v>
      </c>
      <c r="G3259" s="16">
        <v>0.92479483109483196</v>
      </c>
      <c r="H3259" s="17">
        <v>0.91130000000000044</v>
      </c>
    </row>
    <row r="3260" spans="2:8">
      <c r="B3260" s="14" t="s">
        <v>4737</v>
      </c>
      <c r="C3260" s="23" t="s">
        <v>16377</v>
      </c>
      <c r="D3260" s="15" t="s">
        <v>2042</v>
      </c>
      <c r="E3260" s="16">
        <v>0.901560805860806</v>
      </c>
      <c r="F3260" s="16">
        <v>0.901560805860806</v>
      </c>
      <c r="G3260" s="16">
        <v>0.92479483109483096</v>
      </c>
      <c r="H3260" s="17">
        <v>0.9113</v>
      </c>
    </row>
    <row r="3261" spans="2:8">
      <c r="B3261" s="14" t="s">
        <v>4738</v>
      </c>
      <c r="C3261" s="23" t="s">
        <v>16377</v>
      </c>
      <c r="D3261" s="15" t="s">
        <v>2042</v>
      </c>
      <c r="E3261" s="16">
        <v>0.901560805860806</v>
      </c>
      <c r="F3261" s="16">
        <v>0.901560805860806</v>
      </c>
      <c r="G3261" s="16">
        <v>0.92479483109483096</v>
      </c>
      <c r="H3261" s="17">
        <v>0.9113</v>
      </c>
    </row>
    <row r="3262" spans="2:8">
      <c r="B3262" s="14" t="s">
        <v>1480</v>
      </c>
      <c r="C3262" s="23" t="s">
        <v>16377</v>
      </c>
      <c r="D3262" s="15" t="s">
        <v>10527</v>
      </c>
      <c r="E3262" s="16">
        <v>0.9</v>
      </c>
      <c r="F3262" s="16">
        <v>0.9</v>
      </c>
      <c r="G3262" s="16">
        <v>0.9</v>
      </c>
      <c r="H3262" s="17">
        <v>0.9</v>
      </c>
    </row>
    <row r="3263" spans="2:8">
      <c r="B3263" s="14" t="s">
        <v>1482</v>
      </c>
      <c r="C3263" s="23" t="s">
        <v>16377</v>
      </c>
      <c r="D3263" s="15" t="s">
        <v>10527</v>
      </c>
      <c r="E3263" s="16">
        <v>0.9</v>
      </c>
      <c r="F3263" s="16">
        <v>0.9</v>
      </c>
      <c r="G3263" s="16">
        <v>0.9</v>
      </c>
      <c r="H3263" s="17">
        <v>0.9</v>
      </c>
    </row>
    <row r="3264" spans="2:8">
      <c r="B3264" s="14" t="s">
        <v>1483</v>
      </c>
      <c r="C3264" s="23" t="s">
        <v>16377</v>
      </c>
      <c r="D3264" s="15" t="s">
        <v>10527</v>
      </c>
      <c r="E3264" s="16">
        <v>0.9</v>
      </c>
      <c r="F3264" s="16">
        <v>0.9</v>
      </c>
      <c r="G3264" s="16">
        <v>0.9</v>
      </c>
      <c r="H3264" s="17">
        <v>0.9</v>
      </c>
    </row>
    <row r="3265" spans="2:8">
      <c r="B3265" s="14" t="s">
        <v>4739</v>
      </c>
      <c r="C3265" s="23" t="s">
        <v>16377</v>
      </c>
      <c r="D3265" s="15" t="s">
        <v>10527</v>
      </c>
      <c r="E3265" s="16">
        <v>0.9</v>
      </c>
      <c r="F3265" s="16">
        <v>0.9</v>
      </c>
      <c r="G3265" s="16">
        <v>0.9</v>
      </c>
      <c r="H3265" s="17">
        <v>0.9</v>
      </c>
    </row>
    <row r="3266" spans="2:8">
      <c r="B3266" s="14" t="s">
        <v>4595</v>
      </c>
      <c r="C3266" s="23" t="s">
        <v>4596</v>
      </c>
      <c r="D3266" s="15" t="s">
        <v>2042</v>
      </c>
      <c r="E3266" s="16">
        <v>0.901560805860806</v>
      </c>
      <c r="F3266" s="16">
        <v>0.901560805860806</v>
      </c>
      <c r="G3266" s="16">
        <v>0.92479483109483196</v>
      </c>
      <c r="H3266" s="17">
        <v>0.91130000000000044</v>
      </c>
    </row>
    <row r="3267" spans="2:8">
      <c r="B3267" s="14" t="s">
        <v>19119</v>
      </c>
      <c r="C3267" s="23" t="s">
        <v>23091</v>
      </c>
      <c r="D3267" s="15" t="s">
        <v>2042</v>
      </c>
      <c r="E3267" s="16">
        <v>0.901560805860806</v>
      </c>
      <c r="F3267" s="16">
        <v>0.901560805860806</v>
      </c>
      <c r="G3267" s="16">
        <v>0.92479483109483096</v>
      </c>
      <c r="H3267" s="17">
        <v>0.9113</v>
      </c>
    </row>
    <row r="3268" spans="2:8">
      <c r="B3268" s="14" t="s">
        <v>19118</v>
      </c>
      <c r="C3268" s="23" t="s">
        <v>23091</v>
      </c>
      <c r="D3268" s="15" t="s">
        <v>2042</v>
      </c>
      <c r="E3268" s="16">
        <v>0.901560805860806</v>
      </c>
      <c r="F3268" s="16">
        <v>0.901560805860806</v>
      </c>
      <c r="G3268" s="16">
        <v>0.92479483109483096</v>
      </c>
      <c r="H3268" s="17">
        <v>0.9113</v>
      </c>
    </row>
    <row r="3269" spans="2:8">
      <c r="B3269" s="14" t="s">
        <v>19117</v>
      </c>
      <c r="C3269" s="23" t="s">
        <v>23091</v>
      </c>
      <c r="D3269" s="15" t="s">
        <v>2042</v>
      </c>
      <c r="E3269" s="16">
        <v>0.901560805860806</v>
      </c>
      <c r="F3269" s="16">
        <v>0.901560805860806</v>
      </c>
      <c r="G3269" s="16">
        <v>0.92479483109483096</v>
      </c>
      <c r="H3269" s="17">
        <v>0.9113</v>
      </c>
    </row>
    <row r="3270" spans="2:8">
      <c r="B3270" s="14" t="s">
        <v>4740</v>
      </c>
      <c r="C3270" s="23" t="s">
        <v>23091</v>
      </c>
      <c r="D3270" s="15" t="s">
        <v>2042</v>
      </c>
      <c r="E3270" s="16">
        <v>0.901560805860806</v>
      </c>
      <c r="F3270" s="16">
        <v>0.901560805860806</v>
      </c>
      <c r="G3270" s="16">
        <v>0.92479483109483096</v>
      </c>
      <c r="H3270" s="17">
        <v>0.9113</v>
      </c>
    </row>
    <row r="3271" spans="2:8">
      <c r="B3271" s="14" t="s">
        <v>4741</v>
      </c>
      <c r="C3271" s="23" t="s">
        <v>23091</v>
      </c>
      <c r="D3271" s="15" t="s">
        <v>2042</v>
      </c>
      <c r="E3271" s="16">
        <v>0.901560805860806</v>
      </c>
      <c r="F3271" s="16">
        <v>0.901560805860806</v>
      </c>
      <c r="G3271" s="16">
        <v>0.92479483109483096</v>
      </c>
      <c r="H3271" s="17">
        <v>0.9113</v>
      </c>
    </row>
    <row r="3272" spans="2:8">
      <c r="B3272" s="14" t="s">
        <v>19116</v>
      </c>
      <c r="C3272" s="23" t="s">
        <v>23091</v>
      </c>
      <c r="D3272" s="15" t="s">
        <v>2042</v>
      </c>
      <c r="E3272" s="16">
        <v>0.901560805860806</v>
      </c>
      <c r="F3272" s="16">
        <v>0.901560805860806</v>
      </c>
      <c r="G3272" s="16">
        <v>0.92479483109483096</v>
      </c>
      <c r="H3272" s="17">
        <v>0.9113</v>
      </c>
    </row>
    <row r="3273" spans="2:8">
      <c r="B3273" s="14" t="s">
        <v>4662</v>
      </c>
      <c r="C3273" s="23" t="s">
        <v>4598</v>
      </c>
      <c r="D3273" s="15" t="s">
        <v>2042</v>
      </c>
      <c r="E3273" s="16">
        <v>0.901560805860806</v>
      </c>
      <c r="F3273" s="16">
        <v>0.901560805860806</v>
      </c>
      <c r="G3273" s="16">
        <v>0.92479483109483196</v>
      </c>
      <c r="H3273" s="17">
        <v>0.91130000000000044</v>
      </c>
    </row>
    <row r="3274" spans="2:8">
      <c r="B3274" s="14" t="s">
        <v>4597</v>
      </c>
      <c r="C3274" s="23" t="s">
        <v>4598</v>
      </c>
      <c r="D3274" s="15" t="s">
        <v>2042</v>
      </c>
      <c r="E3274" s="16">
        <v>0.901560805860806</v>
      </c>
      <c r="F3274" s="16">
        <v>0.901560805860806</v>
      </c>
      <c r="G3274" s="16">
        <v>0.92479483109483196</v>
      </c>
      <c r="H3274" s="17">
        <v>0.91130000000000044</v>
      </c>
    </row>
    <row r="3275" spans="2:8">
      <c r="B3275" s="14" t="s">
        <v>4599</v>
      </c>
      <c r="C3275" s="23" t="s">
        <v>4598</v>
      </c>
      <c r="D3275" s="15" t="s">
        <v>2042</v>
      </c>
      <c r="E3275" s="16">
        <v>0.901560805860806</v>
      </c>
      <c r="F3275" s="16">
        <v>0.901560805860806</v>
      </c>
      <c r="G3275" s="16">
        <v>0.92479483109483196</v>
      </c>
      <c r="H3275" s="17">
        <v>0.91130000000000044</v>
      </c>
    </row>
    <row r="3276" spans="2:8">
      <c r="B3276" s="14" t="s">
        <v>4742</v>
      </c>
      <c r="C3276" s="23" t="s">
        <v>4598</v>
      </c>
      <c r="D3276" s="15" t="s">
        <v>2042</v>
      </c>
      <c r="E3276" s="16">
        <v>0.901560805860806</v>
      </c>
      <c r="F3276" s="16">
        <v>0.901560805860806</v>
      </c>
      <c r="G3276" s="16">
        <v>0.92479483109483196</v>
      </c>
      <c r="H3276" s="17">
        <v>0.91130000000000044</v>
      </c>
    </row>
    <row r="3277" spans="2:8">
      <c r="B3277" s="14" t="s">
        <v>4743</v>
      </c>
      <c r="C3277" s="23" t="s">
        <v>4598</v>
      </c>
      <c r="D3277" s="15" t="s">
        <v>2042</v>
      </c>
      <c r="E3277" s="16">
        <v>0.901560805860806</v>
      </c>
      <c r="F3277" s="16">
        <v>0.901560805860806</v>
      </c>
      <c r="G3277" s="16">
        <v>0.92479483109483096</v>
      </c>
      <c r="H3277" s="17">
        <v>0.9113</v>
      </c>
    </row>
    <row r="3278" spans="2:8">
      <c r="B3278" s="14" t="s">
        <v>4744</v>
      </c>
      <c r="C3278" s="23" t="s">
        <v>4598</v>
      </c>
      <c r="D3278" s="15" t="s">
        <v>2042</v>
      </c>
      <c r="E3278" s="16">
        <v>0.901560805860806</v>
      </c>
      <c r="F3278" s="16">
        <v>0.901560805860806</v>
      </c>
      <c r="G3278" s="16">
        <v>0.92479483109483096</v>
      </c>
      <c r="H3278" s="17">
        <v>0.9113</v>
      </c>
    </row>
    <row r="3279" spans="2:8">
      <c r="B3279" s="14" t="s">
        <v>4712</v>
      </c>
      <c r="C3279" s="23" t="s">
        <v>4598</v>
      </c>
      <c r="D3279" s="15" t="s">
        <v>2042</v>
      </c>
      <c r="E3279" s="16">
        <v>0.901560805860806</v>
      </c>
      <c r="F3279" s="16">
        <v>0.901560805860806</v>
      </c>
      <c r="G3279" s="16">
        <v>0.92479483109483096</v>
      </c>
      <c r="H3279" s="17">
        <v>0.9113</v>
      </c>
    </row>
    <row r="3280" spans="2:8">
      <c r="B3280" s="14" t="s">
        <v>4745</v>
      </c>
      <c r="C3280" s="23" t="s">
        <v>4598</v>
      </c>
      <c r="D3280" s="15" t="s">
        <v>2042</v>
      </c>
      <c r="E3280" s="16">
        <v>0.901560805860806</v>
      </c>
      <c r="F3280" s="16">
        <v>0.901560805860806</v>
      </c>
      <c r="G3280" s="16">
        <v>0.92479483109483096</v>
      </c>
      <c r="H3280" s="17">
        <v>0.9113</v>
      </c>
    </row>
    <row r="3281" spans="2:8">
      <c r="B3281" s="14" t="s">
        <v>4600</v>
      </c>
      <c r="C3281" s="23" t="s">
        <v>4601</v>
      </c>
      <c r="D3281" s="15" t="s">
        <v>2042</v>
      </c>
      <c r="E3281" s="16">
        <v>0.901560805860806</v>
      </c>
      <c r="F3281" s="16">
        <v>0.901560805860806</v>
      </c>
      <c r="G3281" s="16">
        <v>0.92479483109483196</v>
      </c>
      <c r="H3281" s="17">
        <v>0.91130000000000044</v>
      </c>
    </row>
    <row r="3282" spans="2:8">
      <c r="B3282" s="14" t="s">
        <v>4602</v>
      </c>
      <c r="C3282" s="23" t="s">
        <v>4601</v>
      </c>
      <c r="D3282" s="15" t="s">
        <v>2042</v>
      </c>
      <c r="E3282" s="16">
        <v>0.901560805860806</v>
      </c>
      <c r="F3282" s="16">
        <v>0.901560805860806</v>
      </c>
      <c r="G3282" s="16">
        <v>0.92479483109483196</v>
      </c>
      <c r="H3282" s="17">
        <v>0.91130000000000044</v>
      </c>
    </row>
    <row r="3283" spans="2:8">
      <c r="B3283" s="14" t="s">
        <v>4603</v>
      </c>
      <c r="C3283" s="23" t="s">
        <v>4601</v>
      </c>
      <c r="D3283" s="15" t="s">
        <v>2042</v>
      </c>
      <c r="E3283" s="16">
        <v>0.901560805860806</v>
      </c>
      <c r="F3283" s="16">
        <v>0.901560805860806</v>
      </c>
      <c r="G3283" s="16">
        <v>0.92479483109483196</v>
      </c>
      <c r="H3283" s="17">
        <v>0.91130000000000044</v>
      </c>
    </row>
    <row r="3284" spans="2:8">
      <c r="B3284" s="14" t="s">
        <v>11243</v>
      </c>
      <c r="C3284" s="23" t="s">
        <v>11244</v>
      </c>
      <c r="D3284" s="15" t="s">
        <v>6686</v>
      </c>
      <c r="E3284" s="16">
        <v>0.72202490842490896</v>
      </c>
      <c r="F3284" s="16">
        <v>0.72202490842490796</v>
      </c>
      <c r="G3284" s="16">
        <v>0.81166483277071499</v>
      </c>
      <c r="H3284" s="17">
        <v>0.75959999999999994</v>
      </c>
    </row>
    <row r="3285" spans="2:8">
      <c r="B3285" s="14" t="s">
        <v>11245</v>
      </c>
      <c r="C3285" s="23" t="s">
        <v>11244</v>
      </c>
      <c r="D3285" s="15" t="s">
        <v>6686</v>
      </c>
      <c r="E3285" s="16">
        <v>0.72202490842490896</v>
      </c>
      <c r="F3285" s="16">
        <v>0.72202490842490796</v>
      </c>
      <c r="G3285" s="16">
        <v>0.81166483277071499</v>
      </c>
      <c r="H3285" s="17">
        <v>0.75959999999999994</v>
      </c>
    </row>
    <row r="3286" spans="2:8">
      <c r="B3286" s="14" t="s">
        <v>11246</v>
      </c>
      <c r="C3286" s="23" t="s">
        <v>11244</v>
      </c>
      <c r="D3286" s="15" t="s">
        <v>6686</v>
      </c>
      <c r="E3286" s="16">
        <v>0.72202490842490896</v>
      </c>
      <c r="F3286" s="16">
        <v>0.72202490842490796</v>
      </c>
      <c r="G3286" s="16">
        <v>0.81166483277071499</v>
      </c>
      <c r="H3286" s="17">
        <v>0.75959999999999994</v>
      </c>
    </row>
    <row r="3287" spans="2:8">
      <c r="B3287" s="14" t="s">
        <v>9431</v>
      </c>
      <c r="C3287" s="23" t="s">
        <v>9432</v>
      </c>
      <c r="D3287" s="15" t="s">
        <v>6686</v>
      </c>
      <c r="E3287" s="16">
        <v>0.78645496904240897</v>
      </c>
      <c r="F3287" s="16">
        <v>0.78645496904240897</v>
      </c>
      <c r="G3287" s="16">
        <v>0.88190643121427703</v>
      </c>
      <c r="H3287" s="17">
        <v>0.82646612989801393</v>
      </c>
    </row>
    <row r="3288" spans="2:8">
      <c r="B3288" s="14" t="s">
        <v>9433</v>
      </c>
      <c r="C3288" s="23" t="s">
        <v>9432</v>
      </c>
      <c r="D3288" s="15" t="s">
        <v>6686</v>
      </c>
      <c r="E3288" s="16">
        <v>0.78645496904240897</v>
      </c>
      <c r="F3288" s="16">
        <v>0.78645496904240897</v>
      </c>
      <c r="G3288" s="16">
        <v>0.88190643121427703</v>
      </c>
      <c r="H3288" s="17">
        <v>0.82646612989801393</v>
      </c>
    </row>
    <row r="3289" spans="2:8">
      <c r="B3289" s="14" t="s">
        <v>9434</v>
      </c>
      <c r="C3289" s="23" t="s">
        <v>9432</v>
      </c>
      <c r="D3289" s="15" t="s">
        <v>6686</v>
      </c>
      <c r="E3289" s="16">
        <v>0.78645496904240897</v>
      </c>
      <c r="F3289" s="16">
        <v>0.78645496904240897</v>
      </c>
      <c r="G3289" s="16">
        <v>0.88190643121427703</v>
      </c>
      <c r="H3289" s="17">
        <v>0.82646612989801393</v>
      </c>
    </row>
    <row r="3290" spans="2:8">
      <c r="B3290" s="14" t="s">
        <v>9435</v>
      </c>
      <c r="C3290" s="23" t="s">
        <v>9432</v>
      </c>
      <c r="D3290" s="15" t="s">
        <v>6686</v>
      </c>
      <c r="E3290" s="16">
        <v>0.78645496904240897</v>
      </c>
      <c r="F3290" s="16">
        <v>0.78645496904240897</v>
      </c>
      <c r="G3290" s="16">
        <v>0.88190643121427703</v>
      </c>
      <c r="H3290" s="17">
        <v>0.82646612989801393</v>
      </c>
    </row>
    <row r="3291" spans="2:8">
      <c r="B3291" s="14" t="s">
        <v>9436</v>
      </c>
      <c r="C3291" s="23" t="s">
        <v>9432</v>
      </c>
      <c r="D3291" s="15" t="s">
        <v>6686</v>
      </c>
      <c r="E3291" s="16">
        <v>0.78645496904240897</v>
      </c>
      <c r="F3291" s="16">
        <v>0.78645496904240897</v>
      </c>
      <c r="G3291" s="16">
        <v>0.88190643121427703</v>
      </c>
      <c r="H3291" s="17">
        <v>0.82646612989801393</v>
      </c>
    </row>
    <row r="3292" spans="2:8">
      <c r="B3292" s="14" t="s">
        <v>9437</v>
      </c>
      <c r="C3292" s="23" t="s">
        <v>9432</v>
      </c>
      <c r="D3292" s="15" t="s">
        <v>6686</v>
      </c>
      <c r="E3292" s="16">
        <v>0.78645496904240897</v>
      </c>
      <c r="F3292" s="16">
        <v>0.78645496904240897</v>
      </c>
      <c r="G3292" s="16">
        <v>0.88190643121427703</v>
      </c>
      <c r="H3292" s="17">
        <v>0.82646612989801393</v>
      </c>
    </row>
    <row r="3293" spans="2:8">
      <c r="B3293" s="14" t="s">
        <v>9438</v>
      </c>
      <c r="C3293" s="23" t="s">
        <v>9432</v>
      </c>
      <c r="D3293" s="15" t="s">
        <v>6686</v>
      </c>
      <c r="E3293" s="16">
        <v>0.78645496904240897</v>
      </c>
      <c r="F3293" s="16">
        <v>0.78645496904240897</v>
      </c>
      <c r="G3293" s="16">
        <v>0.88190643121427703</v>
      </c>
      <c r="H3293" s="17">
        <v>0.82646612989801393</v>
      </c>
    </row>
    <row r="3294" spans="2:8">
      <c r="B3294" s="14" t="s">
        <v>9439</v>
      </c>
      <c r="C3294" s="23" t="s">
        <v>9432</v>
      </c>
      <c r="D3294" s="15" t="s">
        <v>6686</v>
      </c>
      <c r="E3294" s="16">
        <v>0.78645496904240897</v>
      </c>
      <c r="F3294" s="16">
        <v>0.78645496904240897</v>
      </c>
      <c r="G3294" s="16">
        <v>0.88190643121427703</v>
      </c>
      <c r="H3294" s="17">
        <v>0.82646612989801393</v>
      </c>
    </row>
    <row r="3295" spans="2:8">
      <c r="B3295" s="14" t="s">
        <v>19511</v>
      </c>
      <c r="C3295" s="23" t="s">
        <v>4604</v>
      </c>
      <c r="D3295" s="15" t="s">
        <v>2042</v>
      </c>
      <c r="E3295" s="16">
        <v>0.901560805860806</v>
      </c>
      <c r="F3295" s="16">
        <v>0.901560805860806</v>
      </c>
      <c r="G3295" s="16">
        <v>0.92479483109483096</v>
      </c>
      <c r="H3295" s="17">
        <v>0.9113</v>
      </c>
    </row>
    <row r="3296" spans="2:8">
      <c r="B3296" s="14" t="s">
        <v>25106</v>
      </c>
      <c r="C3296" s="23" t="s">
        <v>4604</v>
      </c>
      <c r="D3296" s="15" t="s">
        <v>2042</v>
      </c>
      <c r="E3296" s="16">
        <v>0.901560805860806</v>
      </c>
      <c r="F3296" s="16">
        <v>0.901560805860806</v>
      </c>
      <c r="G3296" s="16">
        <v>0.92479483109483096</v>
      </c>
      <c r="H3296" s="17">
        <v>0.9113</v>
      </c>
    </row>
    <row r="3297" spans="2:8">
      <c r="B3297" s="14" t="s">
        <v>25107</v>
      </c>
      <c r="C3297" s="23" t="s">
        <v>4604</v>
      </c>
      <c r="D3297" s="15" t="s">
        <v>2042</v>
      </c>
      <c r="E3297" s="16">
        <v>0.901560805860806</v>
      </c>
      <c r="F3297" s="16">
        <v>0.901560805860806</v>
      </c>
      <c r="G3297" s="16">
        <v>0.92479483109483096</v>
      </c>
      <c r="H3297" s="17">
        <v>0.9113</v>
      </c>
    </row>
    <row r="3298" spans="2:8">
      <c r="B3298" s="14" t="s">
        <v>4713</v>
      </c>
      <c r="C3298" s="23" t="s">
        <v>4604</v>
      </c>
      <c r="D3298" s="15" t="s">
        <v>2042</v>
      </c>
      <c r="E3298" s="16">
        <v>0.901560805860806</v>
      </c>
      <c r="F3298" s="16">
        <v>0.901560805860806</v>
      </c>
      <c r="G3298" s="16">
        <v>0.92479483109483096</v>
      </c>
      <c r="H3298" s="17">
        <v>0.9113</v>
      </c>
    </row>
    <row r="3299" spans="2:8">
      <c r="B3299" s="14" t="s">
        <v>4746</v>
      </c>
      <c r="C3299" s="23" t="s">
        <v>4604</v>
      </c>
      <c r="D3299" s="15" t="s">
        <v>2042</v>
      </c>
      <c r="E3299" s="16">
        <v>0.901560805860806</v>
      </c>
      <c r="F3299" s="16">
        <v>0.901560805860806</v>
      </c>
      <c r="G3299" s="16">
        <v>0.92479483109483096</v>
      </c>
      <c r="H3299" s="17">
        <v>0.9113</v>
      </c>
    </row>
    <row r="3300" spans="2:8">
      <c r="B3300" s="14" t="s">
        <v>4747</v>
      </c>
      <c r="C3300" s="23" t="s">
        <v>4664</v>
      </c>
      <c r="D3300" s="15" t="s">
        <v>2042</v>
      </c>
      <c r="E3300" s="16">
        <v>0.901560805860806</v>
      </c>
      <c r="F3300" s="16">
        <v>0.901560805860806</v>
      </c>
      <c r="G3300" s="16">
        <v>0.92479483109483096</v>
      </c>
      <c r="H3300" s="17">
        <v>0.9113</v>
      </c>
    </row>
    <row r="3301" spans="2:8">
      <c r="B3301" s="14" t="s">
        <v>4748</v>
      </c>
      <c r="C3301" s="23" t="s">
        <v>4664</v>
      </c>
      <c r="D3301" s="15" t="s">
        <v>2042</v>
      </c>
      <c r="E3301" s="16">
        <v>0.901560805860806</v>
      </c>
      <c r="F3301" s="16">
        <v>0.901560805860806</v>
      </c>
      <c r="G3301" s="16">
        <v>0.92479483109483096</v>
      </c>
      <c r="H3301" s="17">
        <v>0.9113</v>
      </c>
    </row>
    <row r="3302" spans="2:8">
      <c r="B3302" s="14" t="s">
        <v>4749</v>
      </c>
      <c r="C3302" s="23" t="s">
        <v>4664</v>
      </c>
      <c r="D3302" s="15" t="s">
        <v>2042</v>
      </c>
      <c r="E3302" s="16">
        <v>0.901560805860806</v>
      </c>
      <c r="F3302" s="16">
        <v>0.901560805860806</v>
      </c>
      <c r="G3302" s="16">
        <v>0.92479483109483096</v>
      </c>
      <c r="H3302" s="17">
        <v>0.9113</v>
      </c>
    </row>
    <row r="3303" spans="2:8">
      <c r="B3303" s="14" t="s">
        <v>4663</v>
      </c>
      <c r="C3303" s="23" t="s">
        <v>4664</v>
      </c>
      <c r="D3303" s="15" t="s">
        <v>2042</v>
      </c>
      <c r="E3303" s="16">
        <v>0.901560805860806</v>
      </c>
      <c r="F3303" s="16">
        <v>0.901560805860806</v>
      </c>
      <c r="G3303" s="16">
        <v>0.92479483109483196</v>
      </c>
      <c r="H3303" s="17">
        <v>0.91130000000000044</v>
      </c>
    </row>
    <row r="3304" spans="2:8">
      <c r="B3304" s="14" t="s">
        <v>4605</v>
      </c>
      <c r="C3304" s="23" t="s">
        <v>4606</v>
      </c>
      <c r="D3304" s="15" t="s">
        <v>2042</v>
      </c>
      <c r="E3304" s="16">
        <v>0.901560805860806</v>
      </c>
      <c r="F3304" s="16">
        <v>0.901560805860806</v>
      </c>
      <c r="G3304" s="16">
        <v>0.92479483109483196</v>
      </c>
      <c r="H3304" s="17">
        <v>0.91130000000000044</v>
      </c>
    </row>
    <row r="3305" spans="2:8">
      <c r="B3305" s="14" t="s">
        <v>4607</v>
      </c>
      <c r="C3305" s="23" t="s">
        <v>4606</v>
      </c>
      <c r="D3305" s="15" t="s">
        <v>2042</v>
      </c>
      <c r="E3305" s="16">
        <v>0.901560805860806</v>
      </c>
      <c r="F3305" s="16">
        <v>0.901560805860806</v>
      </c>
      <c r="G3305" s="16">
        <v>0.92479483109483196</v>
      </c>
      <c r="H3305" s="17">
        <v>0.91130000000000044</v>
      </c>
    </row>
    <row r="3306" spans="2:8">
      <c r="B3306" s="14" t="s">
        <v>4608</v>
      </c>
      <c r="C3306" s="23" t="s">
        <v>4606</v>
      </c>
      <c r="D3306" s="15" t="s">
        <v>2042</v>
      </c>
      <c r="E3306" s="16">
        <v>0.901560805860806</v>
      </c>
      <c r="F3306" s="16">
        <v>0.901560805860806</v>
      </c>
      <c r="G3306" s="16">
        <v>0.92479483109483196</v>
      </c>
      <c r="H3306" s="17">
        <v>0.91130000000000044</v>
      </c>
    </row>
    <row r="3307" spans="2:8">
      <c r="B3307" s="14" t="s">
        <v>4750</v>
      </c>
      <c r="C3307" s="23" t="s">
        <v>4610</v>
      </c>
      <c r="D3307" s="15" t="s">
        <v>2042</v>
      </c>
      <c r="E3307" s="16">
        <v>0.901560805860806</v>
      </c>
      <c r="F3307" s="16">
        <v>0.901560805860806</v>
      </c>
      <c r="G3307" s="16">
        <v>0.92479483109483196</v>
      </c>
      <c r="H3307" s="17">
        <v>0.91130000000000044</v>
      </c>
    </row>
    <row r="3308" spans="2:8">
      <c r="B3308" s="14" t="s">
        <v>4751</v>
      </c>
      <c r="C3308" s="23" t="s">
        <v>4610</v>
      </c>
      <c r="D3308" s="15" t="s">
        <v>2042</v>
      </c>
      <c r="E3308" s="16">
        <v>0.901560805860806</v>
      </c>
      <c r="F3308" s="16">
        <v>0.901560805860806</v>
      </c>
      <c r="G3308" s="16">
        <v>0.92479483109483096</v>
      </c>
      <c r="H3308" s="17">
        <v>0.9113</v>
      </c>
    </row>
    <row r="3309" spans="2:8">
      <c r="B3309" s="14" t="s">
        <v>4752</v>
      </c>
      <c r="C3309" s="23" t="s">
        <v>4610</v>
      </c>
      <c r="D3309" s="15" t="s">
        <v>2042</v>
      </c>
      <c r="E3309" s="16">
        <v>0.901560805860806</v>
      </c>
      <c r="F3309" s="16">
        <v>0.901560805860806</v>
      </c>
      <c r="G3309" s="16">
        <v>0.92479483109483196</v>
      </c>
      <c r="H3309" s="17">
        <v>0.91130000000000044</v>
      </c>
    </row>
    <row r="3310" spans="2:8">
      <c r="B3310" s="14" t="s">
        <v>4609</v>
      </c>
      <c r="C3310" s="23" t="s">
        <v>4610</v>
      </c>
      <c r="D3310" s="15" t="s">
        <v>2042</v>
      </c>
      <c r="E3310" s="16">
        <v>0.901560805860806</v>
      </c>
      <c r="F3310" s="16">
        <v>0.901560805860806</v>
      </c>
      <c r="G3310" s="16">
        <v>0.92479483109483196</v>
      </c>
      <c r="H3310" s="17">
        <v>0.91130000000000044</v>
      </c>
    </row>
    <row r="3311" spans="2:8">
      <c r="B3311" s="14" t="s">
        <v>11199</v>
      </c>
      <c r="C3311" s="23" t="s">
        <v>4665</v>
      </c>
      <c r="D3311" s="15" t="s">
        <v>6686</v>
      </c>
      <c r="E3311" s="16">
        <v>0.72202490842490896</v>
      </c>
      <c r="F3311" s="16">
        <v>0.72202490842490796</v>
      </c>
      <c r="G3311" s="16">
        <v>0.81166483277071499</v>
      </c>
      <c r="H3311" s="17">
        <v>0.75959999999999994</v>
      </c>
    </row>
    <row r="3312" spans="2:8">
      <c r="B3312" s="14" t="s">
        <v>4666</v>
      </c>
      <c r="C3312" s="23" t="s">
        <v>4665</v>
      </c>
      <c r="D3312" s="15" t="s">
        <v>2042</v>
      </c>
      <c r="E3312" s="16">
        <v>0.901560805860806</v>
      </c>
      <c r="F3312" s="16">
        <v>0.901560805860806</v>
      </c>
      <c r="G3312" s="16">
        <v>0.92479483109483196</v>
      </c>
      <c r="H3312" s="17">
        <v>0.91130000000000044</v>
      </c>
    </row>
    <row r="3313" spans="2:8">
      <c r="B3313" s="14" t="s">
        <v>4753</v>
      </c>
      <c r="C3313" s="23" t="s">
        <v>4754</v>
      </c>
      <c r="D3313" s="15" t="s">
        <v>2042</v>
      </c>
      <c r="E3313" s="16">
        <v>0.901560805860806</v>
      </c>
      <c r="F3313" s="16">
        <v>0.901560805860806</v>
      </c>
      <c r="G3313" s="16">
        <v>0.92479483109483096</v>
      </c>
      <c r="H3313" s="17">
        <v>0.9113</v>
      </c>
    </row>
    <row r="3314" spans="2:8">
      <c r="B3314" s="14" t="s">
        <v>4755</v>
      </c>
      <c r="C3314" s="23" t="s">
        <v>4754</v>
      </c>
      <c r="D3314" s="15" t="s">
        <v>2042</v>
      </c>
      <c r="E3314" s="16">
        <v>0.901560805860806</v>
      </c>
      <c r="F3314" s="16">
        <v>0.901560805860806</v>
      </c>
      <c r="G3314" s="16">
        <v>0.92479483109483096</v>
      </c>
      <c r="H3314" s="17">
        <v>0.9113</v>
      </c>
    </row>
    <row r="3315" spans="2:8">
      <c r="B3315" s="14" t="s">
        <v>13836</v>
      </c>
      <c r="C3315" s="23" t="s">
        <v>4754</v>
      </c>
      <c r="D3315" s="15" t="s">
        <v>2042</v>
      </c>
      <c r="E3315" s="16">
        <v>0.901560805860806</v>
      </c>
      <c r="F3315" s="16">
        <v>0.901560805860806</v>
      </c>
      <c r="G3315" s="16">
        <v>0.92479483109483196</v>
      </c>
      <c r="H3315" s="17">
        <v>0.91130000000000044</v>
      </c>
    </row>
    <row r="3316" spans="2:8">
      <c r="B3316" s="14" t="s">
        <v>13837</v>
      </c>
      <c r="C3316" s="23" t="s">
        <v>4754</v>
      </c>
      <c r="D3316" s="15" t="s">
        <v>2042</v>
      </c>
      <c r="E3316" s="16">
        <v>0.901560805860806</v>
      </c>
      <c r="F3316" s="16">
        <v>0.901560805860806</v>
      </c>
      <c r="G3316" s="16">
        <v>0.92479483109483196</v>
      </c>
      <c r="H3316" s="17">
        <v>0.91130000000000044</v>
      </c>
    </row>
    <row r="3317" spans="2:8">
      <c r="B3317" s="14" t="s">
        <v>13838</v>
      </c>
      <c r="C3317" s="23" t="s">
        <v>4754</v>
      </c>
      <c r="D3317" s="15" t="s">
        <v>2042</v>
      </c>
      <c r="E3317" s="16">
        <v>0.901560805860806</v>
      </c>
      <c r="F3317" s="16">
        <v>0.901560805860806</v>
      </c>
      <c r="G3317" s="16">
        <v>0.92479483109483196</v>
      </c>
      <c r="H3317" s="17">
        <v>0.91130000000000044</v>
      </c>
    </row>
    <row r="3318" spans="2:8">
      <c r="B3318" s="14" t="s">
        <v>13839</v>
      </c>
      <c r="C3318" s="23" t="s">
        <v>4754</v>
      </c>
      <c r="D3318" s="15" t="s">
        <v>2042</v>
      </c>
      <c r="E3318" s="16">
        <v>0.901560805860806</v>
      </c>
      <c r="F3318" s="16">
        <v>0.901560805860806</v>
      </c>
      <c r="G3318" s="16">
        <v>0.92479483109483196</v>
      </c>
      <c r="H3318" s="17">
        <v>0.91130000000000044</v>
      </c>
    </row>
    <row r="3319" spans="2:8">
      <c r="B3319" s="14" t="s">
        <v>13840</v>
      </c>
      <c r="C3319" s="23" t="s">
        <v>4754</v>
      </c>
      <c r="D3319" s="15" t="s">
        <v>2042</v>
      </c>
      <c r="E3319" s="16">
        <v>0.901560805860806</v>
      </c>
      <c r="F3319" s="16">
        <v>0.901560805860806</v>
      </c>
      <c r="G3319" s="16">
        <v>0.92479483109483196</v>
      </c>
      <c r="H3319" s="17">
        <v>0.91130000000000044</v>
      </c>
    </row>
    <row r="3320" spans="2:8">
      <c r="B3320" s="14" t="s">
        <v>9440</v>
      </c>
      <c r="C3320" s="23" t="s">
        <v>9441</v>
      </c>
      <c r="D3320" s="15" t="s">
        <v>6686</v>
      </c>
      <c r="E3320" s="16">
        <v>0.75735812711878303</v>
      </c>
      <c r="F3320" s="16">
        <v>0.75735812711878303</v>
      </c>
      <c r="G3320" s="16">
        <v>0.85018507837389201</v>
      </c>
      <c r="H3320" s="17">
        <v>0.79626915052160951</v>
      </c>
    </row>
    <row r="3321" spans="2:8">
      <c r="B3321" s="14" t="s">
        <v>9442</v>
      </c>
      <c r="C3321" s="23" t="s">
        <v>9441</v>
      </c>
      <c r="D3321" s="15" t="s">
        <v>6686</v>
      </c>
      <c r="E3321" s="16">
        <v>0.75735812711878303</v>
      </c>
      <c r="F3321" s="16">
        <v>0.75735812711878303</v>
      </c>
      <c r="G3321" s="16">
        <v>0.85018507837389201</v>
      </c>
      <c r="H3321" s="17">
        <v>0.79626915052160951</v>
      </c>
    </row>
    <row r="3322" spans="2:8">
      <c r="B3322" s="14" t="s">
        <v>9443</v>
      </c>
      <c r="C3322" s="23" t="s">
        <v>9441</v>
      </c>
      <c r="D3322" s="15" t="s">
        <v>6686</v>
      </c>
      <c r="E3322" s="16">
        <v>0.75735812711878303</v>
      </c>
      <c r="F3322" s="16">
        <v>0.75735812711878303</v>
      </c>
      <c r="G3322" s="16">
        <v>0.85018507837389201</v>
      </c>
      <c r="H3322" s="17">
        <v>0.79626915052160951</v>
      </c>
    </row>
    <row r="3323" spans="2:8">
      <c r="B3323" s="14" t="s">
        <v>9444</v>
      </c>
      <c r="C3323" s="23" t="s">
        <v>9441</v>
      </c>
      <c r="D3323" s="15" t="s">
        <v>6686</v>
      </c>
      <c r="E3323" s="16">
        <v>0.75735812711878303</v>
      </c>
      <c r="F3323" s="16">
        <v>0.75735812711878303</v>
      </c>
      <c r="G3323" s="16">
        <v>0.85018507837389201</v>
      </c>
      <c r="H3323" s="17">
        <v>0.79626915052160951</v>
      </c>
    </row>
    <row r="3324" spans="2:8">
      <c r="B3324" s="14" t="s">
        <v>4756</v>
      </c>
      <c r="C3324" s="23" t="s">
        <v>4757</v>
      </c>
      <c r="D3324" s="15" t="s">
        <v>2042</v>
      </c>
      <c r="E3324" s="16">
        <v>0.901560805860806</v>
      </c>
      <c r="F3324" s="16">
        <v>0.901560805860806</v>
      </c>
      <c r="G3324" s="16">
        <v>0.92479483109483096</v>
      </c>
      <c r="H3324" s="17">
        <v>0.9113</v>
      </c>
    </row>
    <row r="3325" spans="2:8">
      <c r="B3325" s="14" t="s">
        <v>4549</v>
      </c>
      <c r="C3325" s="23" t="s">
        <v>23701</v>
      </c>
      <c r="D3325" s="15" t="s">
        <v>2042</v>
      </c>
      <c r="E3325" s="16">
        <v>0.86456263736263705</v>
      </c>
      <c r="F3325" s="16">
        <v>0.86456263736263705</v>
      </c>
      <c r="G3325" s="16">
        <v>0.89471059398118202</v>
      </c>
      <c r="H3325" s="17">
        <v>0.87719999999999976</v>
      </c>
    </row>
    <row r="3326" spans="2:8">
      <c r="B3326" s="14" t="s">
        <v>4667</v>
      </c>
      <c r="C3326" s="23" t="s">
        <v>4668</v>
      </c>
      <c r="D3326" s="15" t="s">
        <v>2042</v>
      </c>
      <c r="E3326" s="16">
        <v>0.901560805860806</v>
      </c>
      <c r="F3326" s="16">
        <v>0.901560805860806</v>
      </c>
      <c r="G3326" s="16">
        <v>0.92479483109483196</v>
      </c>
      <c r="H3326" s="17">
        <v>0.91130000000000044</v>
      </c>
    </row>
    <row r="3327" spans="2:8">
      <c r="B3327" s="14" t="s">
        <v>4669</v>
      </c>
      <c r="C3327" s="23" t="s">
        <v>4668</v>
      </c>
      <c r="D3327" s="15" t="s">
        <v>2042</v>
      </c>
      <c r="E3327" s="16">
        <v>0.901560805860806</v>
      </c>
      <c r="F3327" s="16">
        <v>0.901560805860806</v>
      </c>
      <c r="G3327" s="16">
        <v>0.92479483109483196</v>
      </c>
      <c r="H3327" s="17">
        <v>0.91130000000000044</v>
      </c>
    </row>
    <row r="3328" spans="2:8">
      <c r="B3328" s="14" t="s">
        <v>4714</v>
      </c>
      <c r="C3328" s="23" t="s">
        <v>4668</v>
      </c>
      <c r="D3328" s="15" t="s">
        <v>2042</v>
      </c>
      <c r="E3328" s="16">
        <v>0.901560805860806</v>
      </c>
      <c r="F3328" s="16">
        <v>0.901560805860806</v>
      </c>
      <c r="G3328" s="16">
        <v>0.92479483109483196</v>
      </c>
      <c r="H3328" s="17">
        <v>0.91130000000000044</v>
      </c>
    </row>
    <row r="3329" spans="2:8">
      <c r="B3329" s="14" t="s">
        <v>4715</v>
      </c>
      <c r="C3329" s="23" t="s">
        <v>4668</v>
      </c>
      <c r="D3329" s="15" t="s">
        <v>2042</v>
      </c>
      <c r="E3329" s="16">
        <v>0.901560805860806</v>
      </c>
      <c r="F3329" s="16">
        <v>0.901560805860806</v>
      </c>
      <c r="G3329" s="16">
        <v>0.92479483109483196</v>
      </c>
      <c r="H3329" s="17">
        <v>0.91130000000000044</v>
      </c>
    </row>
    <row r="3330" spans="2:8">
      <c r="B3330" s="14" t="s">
        <v>4716</v>
      </c>
      <c r="C3330" s="23" t="s">
        <v>4612</v>
      </c>
      <c r="D3330" s="15" t="s">
        <v>2042</v>
      </c>
      <c r="E3330" s="16">
        <v>0.901560805860806</v>
      </c>
      <c r="F3330" s="16">
        <v>0.901560805860806</v>
      </c>
      <c r="G3330" s="16">
        <v>0.92479483109483196</v>
      </c>
      <c r="H3330" s="17">
        <v>0.91130000000000044</v>
      </c>
    </row>
    <row r="3331" spans="2:8">
      <c r="B3331" s="14" t="s">
        <v>4611</v>
      </c>
      <c r="C3331" s="23" t="s">
        <v>4612</v>
      </c>
      <c r="D3331" s="15" t="s">
        <v>2042</v>
      </c>
      <c r="E3331" s="16">
        <v>0.901560805860806</v>
      </c>
      <c r="F3331" s="16">
        <v>0.901560805860806</v>
      </c>
      <c r="G3331" s="16">
        <v>0.92479483109483196</v>
      </c>
      <c r="H3331" s="17">
        <v>0.91130000000000044</v>
      </c>
    </row>
    <row r="3332" spans="2:8">
      <c r="B3332" s="14" t="s">
        <v>4613</v>
      </c>
      <c r="C3332" s="23" t="s">
        <v>4612</v>
      </c>
      <c r="D3332" s="15" t="s">
        <v>2042</v>
      </c>
      <c r="E3332" s="16">
        <v>0.901560805860806</v>
      </c>
      <c r="F3332" s="16">
        <v>0.901560805860806</v>
      </c>
      <c r="G3332" s="16">
        <v>0.92479483109483196</v>
      </c>
      <c r="H3332" s="17">
        <v>0.91130000000000044</v>
      </c>
    </row>
    <row r="3333" spans="2:8">
      <c r="B3333" s="14" t="s">
        <v>4614</v>
      </c>
      <c r="C3333" s="23" t="s">
        <v>4612</v>
      </c>
      <c r="D3333" s="15" t="s">
        <v>2042</v>
      </c>
      <c r="E3333" s="16">
        <v>0.901560805860806</v>
      </c>
      <c r="F3333" s="16">
        <v>0.901560805860806</v>
      </c>
      <c r="G3333" s="16">
        <v>0.92479483109483196</v>
      </c>
      <c r="H3333" s="17">
        <v>0.91130000000000044</v>
      </c>
    </row>
    <row r="3334" spans="2:8">
      <c r="B3334" s="14" t="s">
        <v>4717</v>
      </c>
      <c r="C3334" s="23" t="s">
        <v>4718</v>
      </c>
      <c r="D3334" s="15" t="s">
        <v>2042</v>
      </c>
      <c r="E3334" s="16">
        <v>0.901560805860806</v>
      </c>
      <c r="F3334" s="16">
        <v>0.901560805860806</v>
      </c>
      <c r="G3334" s="16">
        <v>0.92479483109483096</v>
      </c>
      <c r="H3334" s="17">
        <v>0.9113</v>
      </c>
    </row>
    <row r="3335" spans="2:8">
      <c r="B3335" s="14" t="s">
        <v>4719</v>
      </c>
      <c r="C3335" s="23" t="s">
        <v>4718</v>
      </c>
      <c r="D3335" s="15" t="s">
        <v>2042</v>
      </c>
      <c r="E3335" s="16">
        <v>0.901560805860806</v>
      </c>
      <c r="F3335" s="16">
        <v>0.901560805860806</v>
      </c>
      <c r="G3335" s="16">
        <v>0.92479483109483096</v>
      </c>
      <c r="H3335" s="17">
        <v>0.9113</v>
      </c>
    </row>
    <row r="3336" spans="2:8">
      <c r="B3336" s="14" t="s">
        <v>4720</v>
      </c>
      <c r="C3336" s="23" t="s">
        <v>4718</v>
      </c>
      <c r="D3336" s="15" t="s">
        <v>2042</v>
      </c>
      <c r="E3336" s="16">
        <v>0.901560805860806</v>
      </c>
      <c r="F3336" s="16">
        <v>0.901560805860806</v>
      </c>
      <c r="G3336" s="16">
        <v>0.92479483109483096</v>
      </c>
      <c r="H3336" s="17">
        <v>0.9113</v>
      </c>
    </row>
    <row r="3337" spans="2:8">
      <c r="B3337" s="14" t="s">
        <v>4758</v>
      </c>
      <c r="C3337" s="23" t="s">
        <v>4616</v>
      </c>
      <c r="D3337" s="15" t="s">
        <v>2042</v>
      </c>
      <c r="E3337" s="16">
        <v>0.901560805860806</v>
      </c>
      <c r="F3337" s="16">
        <v>0.901560805860806</v>
      </c>
      <c r="G3337" s="16">
        <v>0.92479483109483096</v>
      </c>
      <c r="H3337" s="17">
        <v>0.9113</v>
      </c>
    </row>
    <row r="3338" spans="2:8">
      <c r="B3338" s="14" t="s">
        <v>4759</v>
      </c>
      <c r="C3338" s="23" t="s">
        <v>4616</v>
      </c>
      <c r="D3338" s="15" t="s">
        <v>2042</v>
      </c>
      <c r="E3338" s="16">
        <v>0.901560805860806</v>
      </c>
      <c r="F3338" s="16">
        <v>0.901560805860806</v>
      </c>
      <c r="G3338" s="16">
        <v>0.92479483109483196</v>
      </c>
      <c r="H3338" s="17">
        <v>0.91130000000000044</v>
      </c>
    </row>
    <row r="3339" spans="2:8">
      <c r="B3339" s="14" t="s">
        <v>4760</v>
      </c>
      <c r="C3339" s="23" t="s">
        <v>4616</v>
      </c>
      <c r="D3339" s="15" t="s">
        <v>2042</v>
      </c>
      <c r="E3339" s="16">
        <v>0.901560805860806</v>
      </c>
      <c r="F3339" s="16">
        <v>0.901560805860806</v>
      </c>
      <c r="G3339" s="16">
        <v>0.92479483109483096</v>
      </c>
      <c r="H3339" s="17">
        <v>0.9113</v>
      </c>
    </row>
    <row r="3340" spans="2:8">
      <c r="B3340" s="14" t="s">
        <v>4615</v>
      </c>
      <c r="C3340" s="23" t="s">
        <v>4616</v>
      </c>
      <c r="D3340" s="15" t="s">
        <v>2042</v>
      </c>
      <c r="E3340" s="16">
        <v>0.901560805860806</v>
      </c>
      <c r="F3340" s="16">
        <v>0.901560805860806</v>
      </c>
      <c r="G3340" s="16">
        <v>0.92479483109483196</v>
      </c>
      <c r="H3340" s="17">
        <v>0.91130000000000044</v>
      </c>
    </row>
    <row r="3341" spans="2:8">
      <c r="B3341" s="14" t="s">
        <v>4617</v>
      </c>
      <c r="C3341" s="23" t="s">
        <v>4616</v>
      </c>
      <c r="D3341" s="15" t="s">
        <v>2042</v>
      </c>
      <c r="E3341" s="16">
        <v>0.901560805860806</v>
      </c>
      <c r="F3341" s="16">
        <v>0.901560805860806</v>
      </c>
      <c r="G3341" s="16">
        <v>0.92479483109483196</v>
      </c>
      <c r="H3341" s="17">
        <v>0.91130000000000044</v>
      </c>
    </row>
    <row r="3342" spans="2:8">
      <c r="B3342" s="14" t="s">
        <v>13841</v>
      </c>
      <c r="C3342" s="23" t="s">
        <v>4616</v>
      </c>
      <c r="D3342" s="15" t="s">
        <v>21814</v>
      </c>
      <c r="E3342" s="16">
        <v>0.95</v>
      </c>
      <c r="F3342" s="16">
        <v>0.95</v>
      </c>
      <c r="G3342" s="16">
        <v>0.95000000000000095</v>
      </c>
      <c r="H3342" s="17">
        <v>0.9500000000000004</v>
      </c>
    </row>
    <row r="3343" spans="2:8">
      <c r="B3343" s="14" t="s">
        <v>4721</v>
      </c>
      <c r="C3343" s="23" t="s">
        <v>1485</v>
      </c>
      <c r="D3343" s="15" t="s">
        <v>2042</v>
      </c>
      <c r="E3343" s="16">
        <v>0.901560805860806</v>
      </c>
      <c r="F3343" s="16">
        <v>0.901560805860806</v>
      </c>
      <c r="G3343" s="16">
        <v>0.92479483109483096</v>
      </c>
      <c r="H3343" s="17">
        <v>0.9113</v>
      </c>
    </row>
    <row r="3344" spans="2:8">
      <c r="B3344" s="14" t="s">
        <v>4722</v>
      </c>
      <c r="C3344" s="23" t="s">
        <v>1485</v>
      </c>
      <c r="D3344" s="15" t="s">
        <v>2042</v>
      </c>
      <c r="E3344" s="16">
        <v>0.901560805860806</v>
      </c>
      <c r="F3344" s="16">
        <v>0.901560805860806</v>
      </c>
      <c r="G3344" s="16">
        <v>0.92479483109483096</v>
      </c>
      <c r="H3344" s="17">
        <v>0.9113</v>
      </c>
    </row>
    <row r="3345" spans="2:8">
      <c r="B3345" s="14" t="s">
        <v>4723</v>
      </c>
      <c r="C3345" s="23" t="s">
        <v>1485</v>
      </c>
      <c r="D3345" s="15" t="s">
        <v>2042</v>
      </c>
      <c r="E3345" s="16">
        <v>0.901560805860806</v>
      </c>
      <c r="F3345" s="16">
        <v>0.901560805860806</v>
      </c>
      <c r="G3345" s="16">
        <v>0.92479483109483096</v>
      </c>
      <c r="H3345" s="17">
        <v>0.9113</v>
      </c>
    </row>
    <row r="3346" spans="2:8">
      <c r="B3346" s="14" t="s">
        <v>1484</v>
      </c>
      <c r="C3346" s="23" t="s">
        <v>1485</v>
      </c>
      <c r="D3346" s="15" t="s">
        <v>2042</v>
      </c>
      <c r="E3346" s="16">
        <v>0.901560805860806</v>
      </c>
      <c r="F3346" s="16">
        <v>0.901560805860806</v>
      </c>
      <c r="G3346" s="16">
        <v>0.92479483109483096</v>
      </c>
      <c r="H3346" s="17">
        <v>0.9113</v>
      </c>
    </row>
    <row r="3347" spans="2:8">
      <c r="B3347" s="14" t="s">
        <v>4724</v>
      </c>
      <c r="C3347" s="23" t="s">
        <v>1485</v>
      </c>
      <c r="D3347" s="15" t="s">
        <v>2042</v>
      </c>
      <c r="E3347" s="16">
        <v>0.901560805860806</v>
      </c>
      <c r="F3347" s="16">
        <v>0.901560805860806</v>
      </c>
      <c r="G3347" s="16">
        <v>0.92479483109483096</v>
      </c>
      <c r="H3347" s="17">
        <v>0.9113</v>
      </c>
    </row>
    <row r="3348" spans="2:8">
      <c r="B3348" s="14" t="s">
        <v>12700</v>
      </c>
      <c r="C3348" s="23" t="s">
        <v>12701</v>
      </c>
      <c r="D3348" s="15" t="s">
        <v>6686</v>
      </c>
      <c r="E3348" s="16">
        <v>0.76927942892712897</v>
      </c>
      <c r="F3348" s="16">
        <v>0.76927942892712897</v>
      </c>
      <c r="G3348" s="16">
        <v>0.86318167168019899</v>
      </c>
      <c r="H3348" s="17">
        <v>0.80864119095786791</v>
      </c>
    </row>
    <row r="3349" spans="2:8">
      <c r="B3349" s="14" t="s">
        <v>12702</v>
      </c>
      <c r="C3349" s="23" t="s">
        <v>12703</v>
      </c>
      <c r="D3349" s="15" t="s">
        <v>6686</v>
      </c>
      <c r="E3349" s="16">
        <v>0.76927942892712897</v>
      </c>
      <c r="F3349" s="16">
        <v>0.76927942892712897</v>
      </c>
      <c r="G3349" s="16">
        <v>0.86318167168019899</v>
      </c>
      <c r="H3349" s="17">
        <v>0.80864119095786791</v>
      </c>
    </row>
    <row r="3350" spans="2:8">
      <c r="B3350" s="14" t="s">
        <v>12704</v>
      </c>
      <c r="C3350" s="23" t="s">
        <v>12703</v>
      </c>
      <c r="D3350" s="15" t="s">
        <v>6686</v>
      </c>
      <c r="E3350" s="16">
        <v>0.76927942892712897</v>
      </c>
      <c r="F3350" s="16">
        <v>0.76927942892712897</v>
      </c>
      <c r="G3350" s="16">
        <v>0.86318167168019899</v>
      </c>
      <c r="H3350" s="17">
        <v>0.80864119095786791</v>
      </c>
    </row>
    <row r="3351" spans="2:8">
      <c r="B3351" s="14" t="s">
        <v>12705</v>
      </c>
      <c r="C3351" s="23" t="s">
        <v>12703</v>
      </c>
      <c r="D3351" s="15" t="s">
        <v>6686</v>
      </c>
      <c r="E3351" s="16">
        <v>0.76927942892712897</v>
      </c>
      <c r="F3351" s="16">
        <v>0.76927942892712897</v>
      </c>
      <c r="G3351" s="16">
        <v>0.86318167168019899</v>
      </c>
      <c r="H3351" s="17">
        <v>0.80864119095786791</v>
      </c>
    </row>
    <row r="3352" spans="2:8">
      <c r="B3352" s="14" t="s">
        <v>4550</v>
      </c>
      <c r="C3352" s="23" t="s">
        <v>4551</v>
      </c>
      <c r="D3352" s="15" t="s">
        <v>2042</v>
      </c>
      <c r="E3352" s="16">
        <v>0.848425641025641</v>
      </c>
      <c r="F3352" s="16">
        <v>0.848425641025641</v>
      </c>
      <c r="G3352" s="16">
        <v>0.90132525557231502</v>
      </c>
      <c r="H3352" s="17">
        <v>0.87060000000000026</v>
      </c>
    </row>
    <row r="3353" spans="2:8">
      <c r="B3353" s="14" t="s">
        <v>4559</v>
      </c>
      <c r="C3353" s="23" t="s">
        <v>4551</v>
      </c>
      <c r="D3353" s="15" t="s">
        <v>2042</v>
      </c>
      <c r="E3353" s="16">
        <v>0.848425641025641</v>
      </c>
      <c r="F3353" s="16">
        <v>0.848425641025641</v>
      </c>
      <c r="G3353" s="16">
        <v>0.90132525557231502</v>
      </c>
      <c r="H3353" s="17">
        <v>0.87060000000000026</v>
      </c>
    </row>
    <row r="3354" spans="2:8">
      <c r="B3354" s="14" t="s">
        <v>4761</v>
      </c>
      <c r="C3354" s="23" t="s">
        <v>23919</v>
      </c>
      <c r="D3354" s="15" t="s">
        <v>2042</v>
      </c>
      <c r="E3354" s="16">
        <v>0.901560805860806</v>
      </c>
      <c r="F3354" s="16">
        <v>0.901560805860806</v>
      </c>
      <c r="G3354" s="16">
        <v>0.92479483109483196</v>
      </c>
      <c r="H3354" s="17">
        <v>0.91130000000000044</v>
      </c>
    </row>
    <row r="3355" spans="2:8">
      <c r="B3355" s="14" t="s">
        <v>4762</v>
      </c>
      <c r="C3355" s="23" t="s">
        <v>23919</v>
      </c>
      <c r="D3355" s="15" t="s">
        <v>2042</v>
      </c>
      <c r="E3355" s="16">
        <v>0.901560805860806</v>
      </c>
      <c r="F3355" s="16">
        <v>0.901560805860806</v>
      </c>
      <c r="G3355" s="16">
        <v>0.92479483109483196</v>
      </c>
      <c r="H3355" s="17">
        <v>0.91130000000000044</v>
      </c>
    </row>
    <row r="3356" spans="2:8">
      <c r="B3356" s="14" t="s">
        <v>20284</v>
      </c>
      <c r="C3356" s="23" t="s">
        <v>23919</v>
      </c>
      <c r="D3356" s="15" t="s">
        <v>2042</v>
      </c>
      <c r="E3356" s="16">
        <v>0.901560805860806</v>
      </c>
      <c r="F3356" s="16">
        <v>0.901560805860806</v>
      </c>
      <c r="G3356" s="16">
        <v>0.92479483109483196</v>
      </c>
      <c r="H3356" s="17">
        <v>0.91130000000000044</v>
      </c>
    </row>
    <row r="3357" spans="2:8">
      <c r="B3357" s="14" t="s">
        <v>20285</v>
      </c>
      <c r="C3357" s="23" t="s">
        <v>23919</v>
      </c>
      <c r="D3357" s="15" t="s">
        <v>2042</v>
      </c>
      <c r="E3357" s="16">
        <v>0.901560805860806</v>
      </c>
      <c r="F3357" s="16">
        <v>0.901560805860806</v>
      </c>
      <c r="G3357" s="16">
        <v>0.92479483109483196</v>
      </c>
      <c r="H3357" s="17">
        <v>0.91130000000000044</v>
      </c>
    </row>
    <row r="3358" spans="2:8">
      <c r="B3358" s="14" t="s">
        <v>20283</v>
      </c>
      <c r="C3358" s="23" t="s">
        <v>23919</v>
      </c>
      <c r="D3358" s="15" t="s">
        <v>2042</v>
      </c>
      <c r="E3358" s="16">
        <v>0.901560805860806</v>
      </c>
      <c r="F3358" s="16">
        <v>0.901560805860806</v>
      </c>
      <c r="G3358" s="16">
        <v>0.92479483109483196</v>
      </c>
      <c r="H3358" s="17">
        <v>0.91130000000000044</v>
      </c>
    </row>
    <row r="3359" spans="2:8">
      <c r="B3359" s="14" t="s">
        <v>4566</v>
      </c>
      <c r="C3359" s="23" t="s">
        <v>4567</v>
      </c>
      <c r="D3359" s="15" t="s">
        <v>2042</v>
      </c>
      <c r="E3359" s="16">
        <v>0.85536538556434905</v>
      </c>
      <c r="F3359" s="16">
        <v>0.85536538556434905</v>
      </c>
      <c r="G3359" s="16">
        <v>0.89848060835954802</v>
      </c>
      <c r="H3359" s="17">
        <v>0.87343834196891179</v>
      </c>
    </row>
    <row r="3360" spans="2:8">
      <c r="B3360" s="14" t="s">
        <v>4670</v>
      </c>
      <c r="C3360" s="23" t="s">
        <v>24150</v>
      </c>
      <c r="D3360" s="15" t="s">
        <v>2042</v>
      </c>
      <c r="E3360" s="16">
        <v>0.901560805860806</v>
      </c>
      <c r="F3360" s="16">
        <v>0.901560805860806</v>
      </c>
      <c r="G3360" s="16">
        <v>0.92479483109483196</v>
      </c>
      <c r="H3360" s="17">
        <v>0.91130000000000044</v>
      </c>
    </row>
    <row r="3361" spans="2:8">
      <c r="B3361" s="14" t="s">
        <v>4671</v>
      </c>
      <c r="C3361" s="23" t="s">
        <v>24150</v>
      </c>
      <c r="D3361" s="15" t="s">
        <v>2042</v>
      </c>
      <c r="E3361" s="16">
        <v>0.901560805860806</v>
      </c>
      <c r="F3361" s="16">
        <v>0.901560805860806</v>
      </c>
      <c r="G3361" s="16">
        <v>0.92479483109483096</v>
      </c>
      <c r="H3361" s="17">
        <v>0.9113</v>
      </c>
    </row>
    <row r="3362" spans="2:8">
      <c r="B3362" s="14" t="s">
        <v>4763</v>
      </c>
      <c r="C3362" s="23" t="s">
        <v>24150</v>
      </c>
      <c r="D3362" s="15" t="s">
        <v>2042</v>
      </c>
      <c r="E3362" s="16">
        <v>0.901560805860806</v>
      </c>
      <c r="F3362" s="16">
        <v>0.901560805860806</v>
      </c>
      <c r="G3362" s="16">
        <v>0.92479483109483096</v>
      </c>
      <c r="H3362" s="17">
        <v>0.9113</v>
      </c>
    </row>
    <row r="3363" spans="2:8">
      <c r="B3363" s="14" t="s">
        <v>4672</v>
      </c>
      <c r="C3363" s="23" t="s">
        <v>24153</v>
      </c>
      <c r="D3363" s="15" t="s">
        <v>2042</v>
      </c>
      <c r="E3363" s="16">
        <v>0.901560805860806</v>
      </c>
      <c r="F3363" s="16">
        <v>0.901560805860806</v>
      </c>
      <c r="G3363" s="16">
        <v>0.92479483109483196</v>
      </c>
      <c r="H3363" s="17">
        <v>0.91130000000000044</v>
      </c>
    </row>
    <row r="3364" spans="2:8">
      <c r="B3364" s="14" t="s">
        <v>4725</v>
      </c>
      <c r="C3364" s="23" t="s">
        <v>24153</v>
      </c>
      <c r="D3364" s="15" t="s">
        <v>2042</v>
      </c>
      <c r="E3364" s="16">
        <v>0.901560805860806</v>
      </c>
      <c r="F3364" s="16">
        <v>0.901560805860806</v>
      </c>
      <c r="G3364" s="16">
        <v>0.92479483109483196</v>
      </c>
      <c r="H3364" s="17">
        <v>0.91130000000000044</v>
      </c>
    </row>
    <row r="3365" spans="2:8">
      <c r="B3365" s="14" t="s">
        <v>4726</v>
      </c>
      <c r="C3365" s="23" t="s">
        <v>24153</v>
      </c>
      <c r="D3365" s="15" t="s">
        <v>2042</v>
      </c>
      <c r="E3365" s="16">
        <v>0.901560805860806</v>
      </c>
      <c r="F3365" s="16">
        <v>0.901560805860806</v>
      </c>
      <c r="G3365" s="16">
        <v>0.92479483109483196</v>
      </c>
      <c r="H3365" s="17">
        <v>0.91130000000000044</v>
      </c>
    </row>
    <row r="3366" spans="2:8">
      <c r="B3366" s="14" t="s">
        <v>4727</v>
      </c>
      <c r="C3366" s="23" t="s">
        <v>24153</v>
      </c>
      <c r="D3366" s="15" t="s">
        <v>2042</v>
      </c>
      <c r="E3366" s="16">
        <v>0.901560805860806</v>
      </c>
      <c r="F3366" s="16">
        <v>0.901560805860806</v>
      </c>
      <c r="G3366" s="16">
        <v>0.92479483109483196</v>
      </c>
      <c r="H3366" s="17">
        <v>0.91130000000000044</v>
      </c>
    </row>
    <row r="3367" spans="2:8">
      <c r="B3367" s="14" t="s">
        <v>4728</v>
      </c>
      <c r="C3367" s="23" t="s">
        <v>24153</v>
      </c>
      <c r="D3367" s="15" t="s">
        <v>2042</v>
      </c>
      <c r="E3367" s="16">
        <v>0.901560805860806</v>
      </c>
      <c r="F3367" s="16">
        <v>0.901560805860806</v>
      </c>
      <c r="G3367" s="16">
        <v>0.92479483109483196</v>
      </c>
      <c r="H3367" s="17">
        <v>0.91130000000000044</v>
      </c>
    </row>
    <row r="3368" spans="2:8">
      <c r="B3368" s="14" t="s">
        <v>11247</v>
      </c>
      <c r="C3368" s="23" t="s">
        <v>11248</v>
      </c>
      <c r="D3368" s="15" t="s">
        <v>6686</v>
      </c>
      <c r="E3368" s="16">
        <v>0.72202490842490896</v>
      </c>
      <c r="F3368" s="16">
        <v>0.72202490842490796</v>
      </c>
      <c r="G3368" s="16">
        <v>0.81166483277071499</v>
      </c>
      <c r="H3368" s="17">
        <v>0.75959999999999994</v>
      </c>
    </row>
    <row r="3369" spans="2:8">
      <c r="B3369" s="14" t="s">
        <v>11249</v>
      </c>
      <c r="C3369" s="23" t="s">
        <v>11248</v>
      </c>
      <c r="D3369" s="15" t="s">
        <v>6686</v>
      </c>
      <c r="E3369" s="16">
        <v>0.72202490842490896</v>
      </c>
      <c r="F3369" s="16">
        <v>0.72202490842490796</v>
      </c>
      <c r="G3369" s="16">
        <v>0.81166483277071499</v>
      </c>
      <c r="H3369" s="17">
        <v>0.75959999999999994</v>
      </c>
    </row>
    <row r="3370" spans="2:8">
      <c r="B3370" s="14" t="s">
        <v>4729</v>
      </c>
      <c r="C3370" s="23" t="s">
        <v>4730</v>
      </c>
      <c r="D3370" s="15" t="s">
        <v>2042</v>
      </c>
      <c r="E3370" s="16">
        <v>0.901560805860806</v>
      </c>
      <c r="F3370" s="16">
        <v>0.901560805860806</v>
      </c>
      <c r="G3370" s="16">
        <v>0.92479483109483196</v>
      </c>
      <c r="H3370" s="17">
        <v>0.91130000000000044</v>
      </c>
    </row>
    <row r="3371" spans="2:8">
      <c r="B3371" s="14" t="s">
        <v>4731</v>
      </c>
      <c r="C3371" s="23" t="s">
        <v>4730</v>
      </c>
      <c r="D3371" s="15" t="s">
        <v>2042</v>
      </c>
      <c r="E3371" s="16">
        <v>0.901560805860806</v>
      </c>
      <c r="F3371" s="16">
        <v>0.901560805860806</v>
      </c>
      <c r="G3371" s="16">
        <v>0.92479483109483096</v>
      </c>
      <c r="H3371" s="17">
        <v>0.9113</v>
      </c>
    </row>
    <row r="3372" spans="2:8">
      <c r="B3372" s="14" t="s">
        <v>20780</v>
      </c>
      <c r="C3372" s="23" t="s">
        <v>4730</v>
      </c>
      <c r="D3372" s="15" t="s">
        <v>6686</v>
      </c>
      <c r="E3372" s="16">
        <v>0.72202490842490896</v>
      </c>
      <c r="F3372" s="16">
        <v>0.72202490842490796</v>
      </c>
      <c r="G3372" s="16">
        <v>0.81166483277071499</v>
      </c>
      <c r="H3372" s="17">
        <v>0.75959999999999994</v>
      </c>
    </row>
    <row r="3373" spans="2:8">
      <c r="B3373" s="14" t="s">
        <v>5364</v>
      </c>
      <c r="C3373" s="23" t="s">
        <v>5365</v>
      </c>
      <c r="D3373" s="15" t="s">
        <v>3795</v>
      </c>
      <c r="E3373" s="16">
        <v>0.81398608058608102</v>
      </c>
      <c r="F3373" s="16">
        <v>0.81398608058608102</v>
      </c>
      <c r="G3373" s="16">
        <v>0.89751601905719602</v>
      </c>
      <c r="H3373" s="17">
        <v>0.84900000000000042</v>
      </c>
    </row>
    <row r="3374" spans="2:8">
      <c r="B3374" s="14" t="s">
        <v>5366</v>
      </c>
      <c r="C3374" s="23" t="s">
        <v>5365</v>
      </c>
      <c r="D3374" s="15" t="s">
        <v>3795</v>
      </c>
      <c r="E3374" s="16">
        <v>0.81398608058608102</v>
      </c>
      <c r="F3374" s="16">
        <v>0.81398608058608102</v>
      </c>
      <c r="G3374" s="16">
        <v>0.89751601905719602</v>
      </c>
      <c r="H3374" s="17">
        <v>0.84900000000000042</v>
      </c>
    </row>
    <row r="3375" spans="2:8">
      <c r="B3375" s="14" t="s">
        <v>4673</v>
      </c>
      <c r="C3375" s="23" t="s">
        <v>4674</v>
      </c>
      <c r="D3375" s="15" t="s">
        <v>2042</v>
      </c>
      <c r="E3375" s="16">
        <v>0.901560805860806</v>
      </c>
      <c r="F3375" s="16">
        <v>0.901560805860806</v>
      </c>
      <c r="G3375" s="16">
        <v>0.92479483109483196</v>
      </c>
      <c r="H3375" s="17">
        <v>0.91130000000000044</v>
      </c>
    </row>
    <row r="3376" spans="2:8">
      <c r="B3376" s="14" t="s">
        <v>4675</v>
      </c>
      <c r="C3376" s="23" t="s">
        <v>4674</v>
      </c>
      <c r="D3376" s="15" t="s">
        <v>2042</v>
      </c>
      <c r="E3376" s="16">
        <v>0.901560805860806</v>
      </c>
      <c r="F3376" s="16">
        <v>0.901560805860806</v>
      </c>
      <c r="G3376" s="16">
        <v>0.92479483109483196</v>
      </c>
      <c r="H3376" s="17">
        <v>0.91130000000000044</v>
      </c>
    </row>
    <row r="3377" spans="2:8">
      <c r="B3377" s="14" t="s">
        <v>13842</v>
      </c>
      <c r="C3377" s="23" t="s">
        <v>4674</v>
      </c>
      <c r="D3377" s="15" t="s">
        <v>2042</v>
      </c>
      <c r="E3377" s="16">
        <v>0.901560805860806</v>
      </c>
      <c r="F3377" s="16">
        <v>0.901560805860806</v>
      </c>
      <c r="G3377" s="16">
        <v>0.92479483109483196</v>
      </c>
      <c r="H3377" s="17">
        <v>0.91130000000000044</v>
      </c>
    </row>
    <row r="3378" spans="2:8">
      <c r="B3378" s="14" t="s">
        <v>13843</v>
      </c>
      <c r="C3378" s="23" t="s">
        <v>4674</v>
      </c>
      <c r="D3378" s="15" t="s">
        <v>2042</v>
      </c>
      <c r="E3378" s="16">
        <v>0.901560805860806</v>
      </c>
      <c r="F3378" s="16">
        <v>0.901560805860806</v>
      </c>
      <c r="G3378" s="16">
        <v>0.92479483109483196</v>
      </c>
      <c r="H3378" s="17">
        <v>0.91130000000000044</v>
      </c>
    </row>
    <row r="3379" spans="2:8">
      <c r="B3379" s="14" t="s">
        <v>4676</v>
      </c>
      <c r="C3379" s="23" t="s">
        <v>4674</v>
      </c>
      <c r="D3379" s="15" t="s">
        <v>2042</v>
      </c>
      <c r="E3379" s="16">
        <v>0.901560805860806</v>
      </c>
      <c r="F3379" s="16">
        <v>0.901560805860806</v>
      </c>
      <c r="G3379" s="16">
        <v>0.92479483109483196</v>
      </c>
      <c r="H3379" s="17">
        <v>0.91130000000000044</v>
      </c>
    </row>
    <row r="3380" spans="2:8">
      <c r="B3380" s="14" t="s">
        <v>4677</v>
      </c>
      <c r="C3380" s="23" t="s">
        <v>4674</v>
      </c>
      <c r="D3380" s="15" t="s">
        <v>2042</v>
      </c>
      <c r="E3380" s="16">
        <v>0.901560805860806</v>
      </c>
      <c r="F3380" s="16">
        <v>0.901560805860806</v>
      </c>
      <c r="G3380" s="16">
        <v>0.92479483109483196</v>
      </c>
      <c r="H3380" s="17">
        <v>0.91130000000000044</v>
      </c>
    </row>
    <row r="3381" spans="2:8">
      <c r="B3381" s="14" t="s">
        <v>4678</v>
      </c>
      <c r="C3381" s="23" t="s">
        <v>24515</v>
      </c>
      <c r="D3381" s="15" t="s">
        <v>2042</v>
      </c>
      <c r="E3381" s="16">
        <v>0.901560805860806</v>
      </c>
      <c r="F3381" s="16">
        <v>0.901560805860806</v>
      </c>
      <c r="G3381" s="16">
        <v>0.92479483109483096</v>
      </c>
      <c r="H3381" s="17">
        <v>0.9113</v>
      </c>
    </row>
    <row r="3382" spans="2:8">
      <c r="B3382" s="14" t="s">
        <v>4679</v>
      </c>
      <c r="C3382" s="23" t="s">
        <v>24515</v>
      </c>
      <c r="D3382" s="15" t="s">
        <v>2042</v>
      </c>
      <c r="E3382" s="16">
        <v>0.901560805860806</v>
      </c>
      <c r="F3382" s="16">
        <v>0.901560805860806</v>
      </c>
      <c r="G3382" s="16">
        <v>0.92479483109483096</v>
      </c>
      <c r="H3382" s="17">
        <v>0.9113</v>
      </c>
    </row>
    <row r="3383" spans="2:8">
      <c r="B3383" s="14" t="s">
        <v>4680</v>
      </c>
      <c r="C3383" s="23" t="s">
        <v>24515</v>
      </c>
      <c r="D3383" s="15" t="s">
        <v>2042</v>
      </c>
      <c r="E3383" s="16">
        <v>0.901560805860806</v>
      </c>
      <c r="F3383" s="16">
        <v>0.901560805860806</v>
      </c>
      <c r="G3383" s="16">
        <v>0.92479483109483096</v>
      </c>
      <c r="H3383" s="17">
        <v>0.9113</v>
      </c>
    </row>
    <row r="3384" spans="2:8">
      <c r="B3384" s="14" t="s">
        <v>4681</v>
      </c>
      <c r="C3384" s="23" t="s">
        <v>24515</v>
      </c>
      <c r="D3384" s="15" t="s">
        <v>2042</v>
      </c>
      <c r="E3384" s="16">
        <v>0.901560805860806</v>
      </c>
      <c r="F3384" s="16">
        <v>0.901560805860806</v>
      </c>
      <c r="G3384" s="16">
        <v>0.92479483109483096</v>
      </c>
      <c r="H3384" s="17">
        <v>0.9113</v>
      </c>
    </row>
    <row r="3385" spans="2:8">
      <c r="B3385" s="14" t="s">
        <v>4682</v>
      </c>
      <c r="C3385" s="23" t="s">
        <v>24515</v>
      </c>
      <c r="D3385" s="15" t="s">
        <v>2042</v>
      </c>
      <c r="E3385" s="16">
        <v>0.901560805860806</v>
      </c>
      <c r="F3385" s="16">
        <v>0.901560805860806</v>
      </c>
      <c r="G3385" s="16">
        <v>0.92479483109483096</v>
      </c>
      <c r="H3385" s="17">
        <v>0.9113</v>
      </c>
    </row>
    <row r="3386" spans="2:8">
      <c r="B3386" s="14" t="s">
        <v>4764</v>
      </c>
      <c r="C3386" s="23" t="s">
        <v>4765</v>
      </c>
      <c r="D3386" s="15" t="s">
        <v>2042</v>
      </c>
      <c r="E3386" s="16">
        <v>0.901560805860806</v>
      </c>
      <c r="F3386" s="16">
        <v>0.901560805860806</v>
      </c>
      <c r="G3386" s="16">
        <v>0.92479483109483096</v>
      </c>
      <c r="H3386" s="17">
        <v>0.9113</v>
      </c>
    </row>
    <row r="3387" spans="2:8">
      <c r="B3387" s="14" t="s">
        <v>4766</v>
      </c>
      <c r="C3387" s="23" t="s">
        <v>4765</v>
      </c>
      <c r="D3387" s="15" t="s">
        <v>2042</v>
      </c>
      <c r="E3387" s="16">
        <v>0.901560805860806</v>
      </c>
      <c r="F3387" s="16">
        <v>0.901560805860806</v>
      </c>
      <c r="G3387" s="16">
        <v>0.92479483109483096</v>
      </c>
      <c r="H3387" s="17">
        <v>0.9113</v>
      </c>
    </row>
    <row r="3388" spans="2:8">
      <c r="B3388" s="14" t="s">
        <v>13844</v>
      </c>
      <c r="C3388" s="23" t="s">
        <v>4765</v>
      </c>
      <c r="D3388" s="15" t="s">
        <v>2042</v>
      </c>
      <c r="E3388" s="16">
        <v>0.901560805860806</v>
      </c>
      <c r="F3388" s="16">
        <v>0.901560805860806</v>
      </c>
      <c r="G3388" s="16">
        <v>0.92479483109483196</v>
      </c>
      <c r="H3388" s="17">
        <v>0.91130000000000044</v>
      </c>
    </row>
    <row r="3389" spans="2:8">
      <c r="B3389" s="14" t="s">
        <v>13845</v>
      </c>
      <c r="C3389" s="23" t="s">
        <v>4765</v>
      </c>
      <c r="D3389" s="15" t="s">
        <v>2042</v>
      </c>
      <c r="E3389" s="16">
        <v>0.901560805860806</v>
      </c>
      <c r="F3389" s="16">
        <v>0.901560805860806</v>
      </c>
      <c r="G3389" s="16">
        <v>0.92479483109483196</v>
      </c>
      <c r="H3389" s="17">
        <v>0.91130000000000044</v>
      </c>
    </row>
    <row r="3390" spans="2:8">
      <c r="B3390" s="14" t="s">
        <v>11200</v>
      </c>
      <c r="C3390" s="23" t="s">
        <v>4619</v>
      </c>
      <c r="D3390" s="15" t="s">
        <v>6686</v>
      </c>
      <c r="E3390" s="16">
        <v>0.72202490842490796</v>
      </c>
      <c r="F3390" s="16">
        <v>0.72202490842490796</v>
      </c>
      <c r="G3390" s="16">
        <v>0.81166483277071499</v>
      </c>
      <c r="H3390" s="17">
        <v>0.75959999999999961</v>
      </c>
    </row>
    <row r="3391" spans="2:8">
      <c r="B3391" s="14" t="s">
        <v>11201</v>
      </c>
      <c r="C3391" s="23" t="s">
        <v>4619</v>
      </c>
      <c r="D3391" s="15" t="s">
        <v>6686</v>
      </c>
      <c r="E3391" s="16">
        <v>0.72202490842490796</v>
      </c>
      <c r="F3391" s="16">
        <v>0.72202490842490796</v>
      </c>
      <c r="G3391" s="16">
        <v>0.81166483277071499</v>
      </c>
      <c r="H3391" s="17">
        <v>0.75959999999999961</v>
      </c>
    </row>
    <row r="3392" spans="2:8">
      <c r="B3392" s="14" t="s">
        <v>4683</v>
      </c>
      <c r="C3392" s="23" t="s">
        <v>4619</v>
      </c>
      <c r="D3392" s="15" t="s">
        <v>2042</v>
      </c>
      <c r="E3392" s="16">
        <v>0.901560805860806</v>
      </c>
      <c r="F3392" s="16">
        <v>0.901560805860806</v>
      </c>
      <c r="G3392" s="16">
        <v>0.92479483109483196</v>
      </c>
      <c r="H3392" s="17">
        <v>0.91130000000000044</v>
      </c>
    </row>
    <row r="3393" spans="2:8">
      <c r="B3393" s="14" t="s">
        <v>4684</v>
      </c>
      <c r="C3393" s="23" t="s">
        <v>4619</v>
      </c>
      <c r="D3393" s="15" t="s">
        <v>2042</v>
      </c>
      <c r="E3393" s="16">
        <v>0.901560805860806</v>
      </c>
      <c r="F3393" s="16">
        <v>0.901560805860806</v>
      </c>
      <c r="G3393" s="16">
        <v>0.92479483109483196</v>
      </c>
      <c r="H3393" s="17">
        <v>0.91130000000000044</v>
      </c>
    </row>
    <row r="3394" spans="2:8">
      <c r="B3394" s="14" t="s">
        <v>4618</v>
      </c>
      <c r="C3394" s="23" t="s">
        <v>4619</v>
      </c>
      <c r="D3394" s="15" t="s">
        <v>2042</v>
      </c>
      <c r="E3394" s="16">
        <v>0.901560805860806</v>
      </c>
      <c r="F3394" s="16">
        <v>0.901560805860806</v>
      </c>
      <c r="G3394" s="16">
        <v>0.92479483109483196</v>
      </c>
      <c r="H3394" s="17">
        <v>0.91130000000000044</v>
      </c>
    </row>
    <row r="3395" spans="2:8">
      <c r="B3395" s="14" t="s">
        <v>4685</v>
      </c>
      <c r="C3395" s="23" t="s">
        <v>4619</v>
      </c>
      <c r="D3395" s="15" t="s">
        <v>2042</v>
      </c>
      <c r="E3395" s="16">
        <v>0.901560805860806</v>
      </c>
      <c r="F3395" s="16">
        <v>0.901560805860806</v>
      </c>
      <c r="G3395" s="16">
        <v>0.92479483109483196</v>
      </c>
      <c r="H3395" s="17">
        <v>0.91130000000000044</v>
      </c>
    </row>
    <row r="3396" spans="2:8">
      <c r="B3396" s="14" t="s">
        <v>4767</v>
      </c>
      <c r="C3396" s="23" t="s">
        <v>4621</v>
      </c>
      <c r="D3396" s="15" t="s">
        <v>2042</v>
      </c>
      <c r="E3396" s="16">
        <v>0.901560805860806</v>
      </c>
      <c r="F3396" s="16">
        <v>0.901560805860806</v>
      </c>
      <c r="G3396" s="16">
        <v>0.92479483109483096</v>
      </c>
      <c r="H3396" s="17">
        <v>0.9113</v>
      </c>
    </row>
    <row r="3397" spans="2:8">
      <c r="B3397" s="14" t="s">
        <v>4686</v>
      </c>
      <c r="C3397" s="23" t="s">
        <v>4621</v>
      </c>
      <c r="D3397" s="15" t="s">
        <v>2042</v>
      </c>
      <c r="E3397" s="16">
        <v>0.901560805860806</v>
      </c>
      <c r="F3397" s="16">
        <v>0.901560805860806</v>
      </c>
      <c r="G3397" s="16">
        <v>0.92479483109483196</v>
      </c>
      <c r="H3397" s="17">
        <v>0.91130000000000044</v>
      </c>
    </row>
    <row r="3398" spans="2:8">
      <c r="B3398" s="14" t="s">
        <v>4620</v>
      </c>
      <c r="C3398" s="23" t="s">
        <v>4621</v>
      </c>
      <c r="D3398" s="15" t="s">
        <v>2042</v>
      </c>
      <c r="E3398" s="16">
        <v>0.901560805860806</v>
      </c>
      <c r="F3398" s="16">
        <v>0.901560805860806</v>
      </c>
      <c r="G3398" s="16">
        <v>0.92479483109483196</v>
      </c>
      <c r="H3398" s="17">
        <v>0.91130000000000044</v>
      </c>
    </row>
    <row r="3399" spans="2:8">
      <c r="B3399" s="14" t="s">
        <v>4768</v>
      </c>
      <c r="C3399" s="23" t="s">
        <v>24822</v>
      </c>
      <c r="D3399" s="15" t="s">
        <v>2042</v>
      </c>
      <c r="E3399" s="16">
        <v>0.901560805860806</v>
      </c>
      <c r="F3399" s="16">
        <v>0.901560805860806</v>
      </c>
      <c r="G3399" s="16">
        <v>0.92479483109483096</v>
      </c>
      <c r="H3399" s="17">
        <v>0.9113</v>
      </c>
    </row>
    <row r="3400" spans="2:8">
      <c r="B3400" s="14" t="s">
        <v>4770</v>
      </c>
      <c r="C3400" s="23" t="s">
        <v>24822</v>
      </c>
      <c r="D3400" s="15" t="s">
        <v>2042</v>
      </c>
      <c r="E3400" s="16">
        <v>0.901560805860806</v>
      </c>
      <c r="F3400" s="16">
        <v>0.901560805860806</v>
      </c>
      <c r="G3400" s="16">
        <v>0.92479483109483096</v>
      </c>
      <c r="H3400" s="17">
        <v>0.9113</v>
      </c>
    </row>
    <row r="3401" spans="2:8">
      <c r="B3401" s="14" t="s">
        <v>4771</v>
      </c>
      <c r="C3401" s="23" t="s">
        <v>24822</v>
      </c>
      <c r="D3401" s="15" t="s">
        <v>2042</v>
      </c>
      <c r="E3401" s="16">
        <v>0.901560805860806</v>
      </c>
      <c r="F3401" s="16">
        <v>0.901560805860806</v>
      </c>
      <c r="G3401" s="16">
        <v>0.92479483109483096</v>
      </c>
      <c r="H3401" s="17">
        <v>0.9113</v>
      </c>
    </row>
    <row r="3402" spans="2:8">
      <c r="B3402" s="14" t="s">
        <v>4772</v>
      </c>
      <c r="C3402" s="23" t="s">
        <v>24822</v>
      </c>
      <c r="D3402" s="15" t="s">
        <v>2042</v>
      </c>
      <c r="E3402" s="16">
        <v>0.901560805860806</v>
      </c>
      <c r="F3402" s="16">
        <v>0.901560805860806</v>
      </c>
      <c r="G3402" s="16">
        <v>0.92479483109483096</v>
      </c>
      <c r="H3402" s="17">
        <v>0.9113</v>
      </c>
    </row>
    <row r="3403" spans="2:8">
      <c r="B3403" s="14" t="s">
        <v>4773</v>
      </c>
      <c r="C3403" s="23" t="s">
        <v>24822</v>
      </c>
      <c r="D3403" s="15" t="s">
        <v>2042</v>
      </c>
      <c r="E3403" s="16">
        <v>0.901560805860806</v>
      </c>
      <c r="F3403" s="16">
        <v>0.901560805860806</v>
      </c>
      <c r="G3403" s="16">
        <v>0.92479483109483096</v>
      </c>
      <c r="H3403" s="17">
        <v>0.9113</v>
      </c>
    </row>
    <row r="3404" spans="2:8">
      <c r="B3404" s="14" t="s">
        <v>4687</v>
      </c>
      <c r="C3404" s="23" t="s">
        <v>4688</v>
      </c>
      <c r="D3404" s="15" t="s">
        <v>2042</v>
      </c>
      <c r="E3404" s="16">
        <v>0.901560805860806</v>
      </c>
      <c r="F3404" s="16">
        <v>0.901560805860806</v>
      </c>
      <c r="G3404" s="16">
        <v>0.92479483109483096</v>
      </c>
      <c r="H3404" s="17">
        <v>0.9113</v>
      </c>
    </row>
    <row r="3405" spans="2:8">
      <c r="B3405" s="14" t="s">
        <v>13846</v>
      </c>
      <c r="C3405" s="23" t="s">
        <v>5686</v>
      </c>
      <c r="D3405" s="15" t="s">
        <v>21814</v>
      </c>
      <c r="E3405" s="16">
        <v>0.95</v>
      </c>
      <c r="F3405" s="16">
        <v>0.95</v>
      </c>
      <c r="G3405" s="16">
        <v>0.95000000000000095</v>
      </c>
      <c r="H3405" s="17">
        <v>0.9500000000000004</v>
      </c>
    </row>
    <row r="3406" spans="2:8">
      <c r="B3406" s="14" t="s">
        <v>13847</v>
      </c>
      <c r="C3406" s="23" t="s">
        <v>5686</v>
      </c>
      <c r="D3406" s="15" t="s">
        <v>21814</v>
      </c>
      <c r="E3406" s="16">
        <v>0.95</v>
      </c>
      <c r="F3406" s="16">
        <v>0.95</v>
      </c>
      <c r="G3406" s="16">
        <v>0.95000000000000095</v>
      </c>
      <c r="H3406" s="17">
        <v>0.9500000000000004</v>
      </c>
    </row>
    <row r="3407" spans="2:8">
      <c r="B3407" s="14" t="s">
        <v>4689</v>
      </c>
      <c r="C3407" s="23" t="s">
        <v>4553</v>
      </c>
      <c r="D3407" s="15" t="s">
        <v>2042</v>
      </c>
      <c r="E3407" s="16">
        <v>0.901560805860806</v>
      </c>
      <c r="F3407" s="16">
        <v>0.901560805860806</v>
      </c>
      <c r="G3407" s="16">
        <v>0.92479483109483096</v>
      </c>
      <c r="H3407" s="17">
        <v>0.9113</v>
      </c>
    </row>
    <row r="3408" spans="2:8">
      <c r="B3408" s="14" t="s">
        <v>4690</v>
      </c>
      <c r="C3408" s="23" t="s">
        <v>4553</v>
      </c>
      <c r="D3408" s="15" t="s">
        <v>2042</v>
      </c>
      <c r="E3408" s="16">
        <v>0.901560805860806</v>
      </c>
      <c r="F3408" s="16">
        <v>0.901560805860806</v>
      </c>
      <c r="G3408" s="16">
        <v>0.92479483109483096</v>
      </c>
      <c r="H3408" s="17">
        <v>0.9113</v>
      </c>
    </row>
    <row r="3409" spans="2:8">
      <c r="B3409" s="14" t="s">
        <v>4691</v>
      </c>
      <c r="C3409" s="23" t="s">
        <v>4553</v>
      </c>
      <c r="D3409" s="15" t="s">
        <v>2042</v>
      </c>
      <c r="E3409" s="16">
        <v>0.901560805860806</v>
      </c>
      <c r="F3409" s="16">
        <v>0.901560805860806</v>
      </c>
      <c r="G3409" s="16">
        <v>0.92479483109483096</v>
      </c>
      <c r="H3409" s="17">
        <v>0.9113</v>
      </c>
    </row>
    <row r="3410" spans="2:8">
      <c r="B3410" s="14" t="s">
        <v>4552</v>
      </c>
      <c r="C3410" s="23" t="s">
        <v>4553</v>
      </c>
      <c r="D3410" s="15" t="s">
        <v>2042</v>
      </c>
      <c r="E3410" s="16">
        <v>0.86456263736263705</v>
      </c>
      <c r="F3410" s="16">
        <v>0.86456263736263705</v>
      </c>
      <c r="G3410" s="16">
        <v>0.89471059398118202</v>
      </c>
      <c r="H3410" s="17">
        <v>0.87719999999999976</v>
      </c>
    </row>
    <row r="3411" spans="2:8">
      <c r="B3411" s="14" t="s">
        <v>4622</v>
      </c>
      <c r="C3411" s="23" t="s">
        <v>4623</v>
      </c>
      <c r="D3411" s="15" t="s">
        <v>2042</v>
      </c>
      <c r="E3411" s="16">
        <v>0.901560805860806</v>
      </c>
      <c r="F3411" s="16">
        <v>0.901560805860806</v>
      </c>
      <c r="G3411" s="16">
        <v>0.92479483109483196</v>
      </c>
      <c r="H3411" s="17">
        <v>0.91130000000000044</v>
      </c>
    </row>
    <row r="3412" spans="2:8">
      <c r="B3412" s="14" t="s">
        <v>11882</v>
      </c>
      <c r="C3412" s="23" t="s">
        <v>4623</v>
      </c>
      <c r="D3412" s="15" t="s">
        <v>21814</v>
      </c>
      <c r="E3412" s="16">
        <v>0.95</v>
      </c>
      <c r="F3412" s="16">
        <v>0.95</v>
      </c>
      <c r="G3412" s="16">
        <v>0.95000000000000095</v>
      </c>
      <c r="H3412" s="17">
        <v>0.9500000000000004</v>
      </c>
    </row>
    <row r="3413" spans="2:8">
      <c r="B3413" s="14" t="s">
        <v>11883</v>
      </c>
      <c r="C3413" s="23" t="s">
        <v>4623</v>
      </c>
      <c r="D3413" s="15" t="s">
        <v>21814</v>
      </c>
      <c r="E3413" s="16">
        <v>0.95</v>
      </c>
      <c r="F3413" s="16">
        <v>0.95</v>
      </c>
      <c r="G3413" s="16">
        <v>0.95000000000000095</v>
      </c>
      <c r="H3413" s="17">
        <v>0.9500000000000004</v>
      </c>
    </row>
    <row r="3414" spans="2:8">
      <c r="B3414" s="14" t="s">
        <v>11884</v>
      </c>
      <c r="C3414" s="23" t="s">
        <v>4623</v>
      </c>
      <c r="D3414" s="15" t="s">
        <v>21814</v>
      </c>
      <c r="E3414" s="16">
        <v>0.95</v>
      </c>
      <c r="F3414" s="16">
        <v>0.95</v>
      </c>
      <c r="G3414" s="16">
        <v>0.95000000000000095</v>
      </c>
      <c r="H3414" s="17">
        <v>0.9500000000000004</v>
      </c>
    </row>
    <row r="3415" spans="2:8">
      <c r="B3415" s="14" t="s">
        <v>11885</v>
      </c>
      <c r="C3415" s="23" t="s">
        <v>4623</v>
      </c>
      <c r="D3415" s="15" t="s">
        <v>21814</v>
      </c>
      <c r="E3415" s="16">
        <v>0.95</v>
      </c>
      <c r="F3415" s="16">
        <v>0.95</v>
      </c>
      <c r="G3415" s="16">
        <v>0.95000000000000095</v>
      </c>
      <c r="H3415" s="17">
        <v>0.9500000000000004</v>
      </c>
    </row>
    <row r="3416" spans="2:8">
      <c r="B3416" s="14" t="s">
        <v>4624</v>
      </c>
      <c r="C3416" s="23" t="s">
        <v>4623</v>
      </c>
      <c r="D3416" s="15" t="s">
        <v>2042</v>
      </c>
      <c r="E3416" s="16">
        <v>0.901560805860806</v>
      </c>
      <c r="F3416" s="16">
        <v>0.901560805860806</v>
      </c>
      <c r="G3416" s="16">
        <v>0.92479483109483196</v>
      </c>
      <c r="H3416" s="17">
        <v>0.91130000000000044</v>
      </c>
    </row>
    <row r="3417" spans="2:8">
      <c r="B3417" s="14" t="s">
        <v>4625</v>
      </c>
      <c r="C3417" s="23" t="s">
        <v>4623</v>
      </c>
      <c r="D3417" s="15" t="s">
        <v>2042</v>
      </c>
      <c r="E3417" s="16">
        <v>0.901560805860806</v>
      </c>
      <c r="F3417" s="16">
        <v>0.901560805860806</v>
      </c>
      <c r="G3417" s="16">
        <v>0.92479483109483196</v>
      </c>
      <c r="H3417" s="17">
        <v>0.91130000000000044</v>
      </c>
    </row>
    <row r="3418" spans="2:8">
      <c r="B3418" s="14" t="s">
        <v>4626</v>
      </c>
      <c r="C3418" s="23" t="s">
        <v>4623</v>
      </c>
      <c r="D3418" s="15" t="s">
        <v>2042</v>
      </c>
      <c r="E3418" s="16">
        <v>0.901560805860806</v>
      </c>
      <c r="F3418" s="16">
        <v>0.901560805860806</v>
      </c>
      <c r="G3418" s="16">
        <v>0.92479483109483196</v>
      </c>
      <c r="H3418" s="17">
        <v>0.91130000000000044</v>
      </c>
    </row>
    <row r="3419" spans="2:8">
      <c r="B3419" s="14" t="s">
        <v>4627</v>
      </c>
      <c r="C3419" s="23" t="s">
        <v>4623</v>
      </c>
      <c r="D3419" s="15" t="s">
        <v>2042</v>
      </c>
      <c r="E3419" s="16">
        <v>0.901560805860806</v>
      </c>
      <c r="F3419" s="16">
        <v>0.901560805860806</v>
      </c>
      <c r="G3419" s="16">
        <v>0.92479483109483196</v>
      </c>
      <c r="H3419" s="17">
        <v>0.91130000000000044</v>
      </c>
    </row>
    <row r="3420" spans="2:8">
      <c r="B3420" s="14" t="s">
        <v>4628</v>
      </c>
      <c r="C3420" s="23" t="s">
        <v>4623</v>
      </c>
      <c r="D3420" s="15" t="s">
        <v>2042</v>
      </c>
      <c r="E3420" s="16">
        <v>0.901560805860806</v>
      </c>
      <c r="F3420" s="16">
        <v>0.901560805860806</v>
      </c>
      <c r="G3420" s="16">
        <v>0.92479483109483196</v>
      </c>
      <c r="H3420" s="17">
        <v>0.91130000000000044</v>
      </c>
    </row>
    <row r="3421" spans="2:8">
      <c r="B3421" s="14" t="s">
        <v>4629</v>
      </c>
      <c r="C3421" s="23" t="s">
        <v>4623</v>
      </c>
      <c r="D3421" s="15" t="s">
        <v>2042</v>
      </c>
      <c r="E3421" s="16">
        <v>0.901560805860806</v>
      </c>
      <c r="F3421" s="16">
        <v>0.901560805860806</v>
      </c>
      <c r="G3421" s="16">
        <v>0.92479483109483196</v>
      </c>
      <c r="H3421" s="17">
        <v>0.91130000000000044</v>
      </c>
    </row>
    <row r="3422" spans="2:8">
      <c r="B3422" s="14" t="s">
        <v>11886</v>
      </c>
      <c r="C3422" s="23" t="s">
        <v>4623</v>
      </c>
      <c r="D3422" s="15" t="s">
        <v>21814</v>
      </c>
      <c r="E3422" s="16">
        <v>0.95</v>
      </c>
      <c r="F3422" s="16">
        <v>0.95</v>
      </c>
      <c r="G3422" s="16">
        <v>0.95000000000000095</v>
      </c>
      <c r="H3422" s="17">
        <v>0.9500000000000004</v>
      </c>
    </row>
    <row r="3423" spans="2:8">
      <c r="B3423" s="14" t="s">
        <v>11887</v>
      </c>
      <c r="C3423" s="23" t="s">
        <v>4623</v>
      </c>
      <c r="D3423" s="15" t="s">
        <v>21814</v>
      </c>
      <c r="E3423" s="16">
        <v>0.95</v>
      </c>
      <c r="F3423" s="16">
        <v>0.95</v>
      </c>
      <c r="G3423" s="16">
        <v>0.95000000000000095</v>
      </c>
      <c r="H3423" s="17">
        <v>0.9500000000000004</v>
      </c>
    </row>
    <row r="3424" spans="2:8">
      <c r="B3424" s="14" t="s">
        <v>4554</v>
      </c>
      <c r="C3424" s="23" t="s">
        <v>1479</v>
      </c>
      <c r="D3424" s="15" t="s">
        <v>2042</v>
      </c>
      <c r="E3424" s="16">
        <v>0.85273121226439896</v>
      </c>
      <c r="F3424" s="16">
        <v>0.85273121226439896</v>
      </c>
      <c r="G3424" s="16">
        <v>0.89956037342782302</v>
      </c>
      <c r="H3424" s="17">
        <v>0.87236097023153292</v>
      </c>
    </row>
    <row r="3425" spans="2:8">
      <c r="B3425" s="14" t="s">
        <v>1478</v>
      </c>
      <c r="C3425" s="23" t="s">
        <v>1479</v>
      </c>
      <c r="D3425" s="15" t="s">
        <v>2042</v>
      </c>
      <c r="E3425" s="16">
        <v>0.85396483516483501</v>
      </c>
      <c r="F3425" s="16">
        <v>0.85396483516483501</v>
      </c>
      <c r="G3425" s="16">
        <v>0.90557813689578404</v>
      </c>
      <c r="H3425" s="17">
        <v>0.87559999999999993</v>
      </c>
    </row>
    <row r="3426" spans="2:8">
      <c r="B3426" s="14" t="s">
        <v>13848</v>
      </c>
      <c r="C3426" s="23" t="s">
        <v>1481</v>
      </c>
      <c r="D3426" s="15" t="s">
        <v>2042</v>
      </c>
      <c r="E3426" s="16">
        <v>0.85396483516483501</v>
      </c>
      <c r="F3426" s="16">
        <v>0.85396483516483501</v>
      </c>
      <c r="G3426" s="16">
        <v>0.90557813689578404</v>
      </c>
      <c r="H3426" s="17">
        <v>0.87559999999999993</v>
      </c>
    </row>
    <row r="3427" spans="2:8">
      <c r="B3427" s="14" t="s">
        <v>13245</v>
      </c>
      <c r="C3427" s="23" t="s">
        <v>13246</v>
      </c>
      <c r="D3427" s="15" t="s">
        <v>13190</v>
      </c>
      <c r="E3427" s="16">
        <v>0.90076131596378906</v>
      </c>
      <c r="F3427" s="16">
        <v>0.90076131596378906</v>
      </c>
      <c r="G3427" s="16">
        <v>0.95620000663840998</v>
      </c>
      <c r="H3427" s="17">
        <v>0.92400000000000004</v>
      </c>
    </row>
    <row r="3428" spans="2:8">
      <c r="B3428" s="14" t="s">
        <v>4555</v>
      </c>
      <c r="C3428" s="23" t="s">
        <v>4556</v>
      </c>
      <c r="D3428" s="15" t="s">
        <v>2042</v>
      </c>
      <c r="E3428" s="16">
        <v>0.85273121226439896</v>
      </c>
      <c r="F3428" s="16">
        <v>0.85273121226439896</v>
      </c>
      <c r="G3428" s="16">
        <v>0.89956037342782302</v>
      </c>
      <c r="H3428" s="17">
        <v>0.87236097023153292</v>
      </c>
    </row>
    <row r="3429" spans="2:8">
      <c r="B3429" s="14" t="s">
        <v>2784</v>
      </c>
      <c r="C3429" s="23" t="s">
        <v>2785</v>
      </c>
      <c r="D3429" s="15" t="s">
        <v>2042</v>
      </c>
      <c r="E3429" s="16">
        <v>0.86456263736263705</v>
      </c>
      <c r="F3429" s="16">
        <v>0.86456263736263705</v>
      </c>
      <c r="G3429" s="16">
        <v>0.89471059398118202</v>
      </c>
      <c r="H3429" s="17">
        <v>0.87719999999999976</v>
      </c>
    </row>
    <row r="3430" spans="2:8">
      <c r="B3430" s="14" t="s">
        <v>2786</v>
      </c>
      <c r="C3430" s="23" t="s">
        <v>2785</v>
      </c>
      <c r="D3430" s="15" t="s">
        <v>2042</v>
      </c>
      <c r="E3430" s="16">
        <v>0.86456263736263705</v>
      </c>
      <c r="F3430" s="16">
        <v>0.86456263736263705</v>
      </c>
      <c r="G3430" s="16">
        <v>0.89471059398118202</v>
      </c>
      <c r="H3430" s="17">
        <v>0.87719999999999976</v>
      </c>
    </row>
    <row r="3431" spans="2:8">
      <c r="B3431" s="14" t="s">
        <v>2787</v>
      </c>
      <c r="C3431" s="23" t="s">
        <v>2785</v>
      </c>
      <c r="D3431" s="15" t="s">
        <v>2042</v>
      </c>
      <c r="E3431" s="16">
        <v>0.86456263736263705</v>
      </c>
      <c r="F3431" s="16">
        <v>0.86456263736263705</v>
      </c>
      <c r="G3431" s="16">
        <v>0.89471059398118202</v>
      </c>
      <c r="H3431" s="17">
        <v>0.87719999999999976</v>
      </c>
    </row>
    <row r="3432" spans="2:8">
      <c r="B3432" s="14" t="s">
        <v>2788</v>
      </c>
      <c r="C3432" s="23" t="s">
        <v>2785</v>
      </c>
      <c r="D3432" s="15" t="s">
        <v>2042</v>
      </c>
      <c r="E3432" s="16">
        <v>0.86456263736263705</v>
      </c>
      <c r="F3432" s="16">
        <v>0.86456263736263705</v>
      </c>
      <c r="G3432" s="16">
        <v>0.89471059398118202</v>
      </c>
      <c r="H3432" s="17">
        <v>0.87719999999999976</v>
      </c>
    </row>
    <row r="3433" spans="2:8">
      <c r="B3433" s="14" t="s">
        <v>2795</v>
      </c>
      <c r="C3433" s="23" t="s">
        <v>2785</v>
      </c>
      <c r="D3433" s="15" t="s">
        <v>2042</v>
      </c>
      <c r="E3433" s="16">
        <v>0.85396483516483501</v>
      </c>
      <c r="F3433" s="16">
        <v>0.85396483516483501</v>
      </c>
      <c r="G3433" s="16">
        <v>0.90557813689578404</v>
      </c>
      <c r="H3433" s="17">
        <v>0.87559999999999993</v>
      </c>
    </row>
    <row r="3434" spans="2:8">
      <c r="B3434" s="14" t="s">
        <v>2789</v>
      </c>
      <c r="C3434" s="23" t="s">
        <v>2790</v>
      </c>
      <c r="D3434" s="15" t="s">
        <v>2042</v>
      </c>
      <c r="E3434" s="16">
        <v>0.848425641025641</v>
      </c>
      <c r="F3434" s="16">
        <v>0.848425641025641</v>
      </c>
      <c r="G3434" s="16">
        <v>0.90132525557231502</v>
      </c>
      <c r="H3434" s="17">
        <v>0.87060000000000026</v>
      </c>
    </row>
    <row r="3435" spans="2:8">
      <c r="B3435" s="14" t="s">
        <v>25108</v>
      </c>
      <c r="C3435" s="23" t="s">
        <v>2897</v>
      </c>
      <c r="D3435" s="15" t="s">
        <v>2042</v>
      </c>
      <c r="E3435" s="16">
        <v>0.848425641025641</v>
      </c>
      <c r="F3435" s="16">
        <v>0.848425641025641</v>
      </c>
      <c r="G3435" s="16">
        <v>0.90132525557231502</v>
      </c>
      <c r="H3435" s="17">
        <v>0.87060000000000026</v>
      </c>
    </row>
    <row r="3436" spans="2:8">
      <c r="B3436" s="14" t="s">
        <v>4240</v>
      </c>
      <c r="C3436" s="23" t="s">
        <v>4241</v>
      </c>
      <c r="D3436" s="15" t="s">
        <v>3795</v>
      </c>
      <c r="E3436" s="16">
        <v>0.81398608058608102</v>
      </c>
      <c r="F3436" s="16">
        <v>0.81398608058608102</v>
      </c>
      <c r="G3436" s="16">
        <v>0.89751601905719602</v>
      </c>
      <c r="H3436" s="17">
        <v>0.84900000000000042</v>
      </c>
    </row>
    <row r="3437" spans="2:8">
      <c r="B3437" s="14" t="s">
        <v>25109</v>
      </c>
      <c r="C3437" s="23" t="s">
        <v>4241</v>
      </c>
      <c r="D3437" s="15" t="s">
        <v>3795</v>
      </c>
      <c r="E3437" s="16">
        <v>0.81398608058608102</v>
      </c>
      <c r="F3437" s="16">
        <v>0.81398608058608102</v>
      </c>
      <c r="G3437" s="16">
        <v>0.89751601905719602</v>
      </c>
      <c r="H3437" s="17">
        <v>0.84900000000000042</v>
      </c>
    </row>
    <row r="3438" spans="2:8">
      <c r="B3438" s="14" t="s">
        <v>4242</v>
      </c>
      <c r="C3438" s="23" t="s">
        <v>4241</v>
      </c>
      <c r="D3438" s="15" t="s">
        <v>3795</v>
      </c>
      <c r="E3438" s="16">
        <v>0.81398608058608102</v>
      </c>
      <c r="F3438" s="16">
        <v>0.81398608058608102</v>
      </c>
      <c r="G3438" s="16">
        <v>0.89751601905719602</v>
      </c>
      <c r="H3438" s="17">
        <v>0.84900000000000042</v>
      </c>
    </row>
    <row r="3439" spans="2:8">
      <c r="B3439" s="14" t="s">
        <v>4243</v>
      </c>
      <c r="C3439" s="23" t="s">
        <v>4241</v>
      </c>
      <c r="D3439" s="15" t="s">
        <v>3795</v>
      </c>
      <c r="E3439" s="16">
        <v>0.81398608058608102</v>
      </c>
      <c r="F3439" s="16">
        <v>0.81398608058608102</v>
      </c>
      <c r="G3439" s="16">
        <v>0.89751601905719602</v>
      </c>
      <c r="H3439" s="17">
        <v>0.84900000000000042</v>
      </c>
    </row>
    <row r="3440" spans="2:8">
      <c r="B3440" s="14" t="s">
        <v>13849</v>
      </c>
      <c r="C3440" s="23" t="s">
        <v>680</v>
      </c>
      <c r="D3440" s="15" t="s">
        <v>3795</v>
      </c>
      <c r="E3440" s="16">
        <v>0.81398608058608002</v>
      </c>
      <c r="F3440" s="16">
        <v>0.81398608058608102</v>
      </c>
      <c r="G3440" s="16">
        <v>0.89751601905719602</v>
      </c>
      <c r="H3440" s="17">
        <v>0.8490000000000002</v>
      </c>
    </row>
    <row r="3441" spans="2:8">
      <c r="B3441" s="14" t="s">
        <v>13850</v>
      </c>
      <c r="C3441" s="23" t="s">
        <v>680</v>
      </c>
      <c r="D3441" s="15" t="s">
        <v>3795</v>
      </c>
      <c r="E3441" s="16">
        <v>0.81398608058608002</v>
      </c>
      <c r="F3441" s="16">
        <v>0.81398608058608102</v>
      </c>
      <c r="G3441" s="16">
        <v>0.89751601905719602</v>
      </c>
      <c r="H3441" s="17">
        <v>0.8490000000000002</v>
      </c>
    </row>
    <row r="3442" spans="2:8">
      <c r="B3442" s="14" t="s">
        <v>679</v>
      </c>
      <c r="C3442" s="23" t="s">
        <v>680</v>
      </c>
      <c r="D3442" s="15" t="s">
        <v>3795</v>
      </c>
      <c r="E3442" s="16">
        <v>0.81398608058608102</v>
      </c>
      <c r="F3442" s="16">
        <v>0.81398608058608102</v>
      </c>
      <c r="G3442" s="16">
        <v>0.89751601905719602</v>
      </c>
      <c r="H3442" s="17">
        <v>0.84900000000000042</v>
      </c>
    </row>
    <row r="3443" spans="2:8">
      <c r="B3443" s="14" t="s">
        <v>25110</v>
      </c>
      <c r="C3443" s="23" t="s">
        <v>2879</v>
      </c>
      <c r="D3443" s="15" t="s">
        <v>3795</v>
      </c>
      <c r="E3443" s="16">
        <v>0.81398608058608002</v>
      </c>
      <c r="F3443" s="16">
        <v>0.81398608058608102</v>
      </c>
      <c r="G3443" s="16">
        <v>0.89751601905719602</v>
      </c>
      <c r="H3443" s="17">
        <v>0.8490000000000002</v>
      </c>
    </row>
    <row r="3444" spans="2:8">
      <c r="B3444" s="14" t="s">
        <v>25111</v>
      </c>
      <c r="C3444" s="23" t="s">
        <v>2879</v>
      </c>
      <c r="D3444" s="15" t="s">
        <v>3795</v>
      </c>
      <c r="E3444" s="16">
        <v>0.81398608058608002</v>
      </c>
      <c r="F3444" s="16">
        <v>0.81398608058608102</v>
      </c>
      <c r="G3444" s="16">
        <v>0.89751601905719602</v>
      </c>
      <c r="H3444" s="17">
        <v>0.8490000000000002</v>
      </c>
    </row>
    <row r="3445" spans="2:8">
      <c r="B3445" s="14" t="s">
        <v>2878</v>
      </c>
      <c r="C3445" s="23" t="s">
        <v>2879</v>
      </c>
      <c r="D3445" s="15" t="s">
        <v>2042</v>
      </c>
      <c r="E3445" s="16">
        <v>0.85396483516483501</v>
      </c>
      <c r="F3445" s="16">
        <v>0.85396483516483501</v>
      </c>
      <c r="G3445" s="16">
        <v>0.90557813689578404</v>
      </c>
      <c r="H3445" s="17">
        <v>0.87559999999999993</v>
      </c>
    </row>
    <row r="3446" spans="2:8">
      <c r="B3446" s="14" t="s">
        <v>2880</v>
      </c>
      <c r="C3446" s="23" t="s">
        <v>2879</v>
      </c>
      <c r="D3446" s="15" t="s">
        <v>2042</v>
      </c>
      <c r="E3446" s="16">
        <v>0.85396483516483501</v>
      </c>
      <c r="F3446" s="16">
        <v>0.85396483516483501</v>
      </c>
      <c r="G3446" s="16">
        <v>0.90557813689578404</v>
      </c>
      <c r="H3446" s="17">
        <v>0.87559999999999993</v>
      </c>
    </row>
    <row r="3447" spans="2:8">
      <c r="B3447" s="14" t="s">
        <v>20160</v>
      </c>
      <c r="C3447" s="23" t="s">
        <v>2879</v>
      </c>
      <c r="D3447" s="15" t="s">
        <v>3795</v>
      </c>
      <c r="E3447" s="16">
        <v>0.81398608058608002</v>
      </c>
      <c r="F3447" s="16">
        <v>0.81398608058608102</v>
      </c>
      <c r="G3447" s="16">
        <v>0.89751601905719602</v>
      </c>
      <c r="H3447" s="17">
        <v>0.8490000000000002</v>
      </c>
    </row>
    <row r="3448" spans="2:8">
      <c r="B3448" s="14" t="s">
        <v>20159</v>
      </c>
      <c r="C3448" s="23" t="s">
        <v>2879</v>
      </c>
      <c r="D3448" s="15" t="s">
        <v>3795</v>
      </c>
      <c r="E3448" s="16">
        <v>0.81398608058608002</v>
      </c>
      <c r="F3448" s="16">
        <v>0.81398608058608102</v>
      </c>
      <c r="G3448" s="16">
        <v>0.89751601905719602</v>
      </c>
      <c r="H3448" s="17">
        <v>0.8490000000000002</v>
      </c>
    </row>
    <row r="3449" spans="2:8">
      <c r="B3449" s="14" t="s">
        <v>5283</v>
      </c>
      <c r="C3449" s="23" t="s">
        <v>2953</v>
      </c>
      <c r="D3449" s="15" t="s">
        <v>3795</v>
      </c>
      <c r="E3449" s="16">
        <v>0.81398608058608102</v>
      </c>
      <c r="F3449" s="16">
        <v>0.81398608058608102</v>
      </c>
      <c r="G3449" s="16">
        <v>0.89751601905719602</v>
      </c>
      <c r="H3449" s="17">
        <v>0.84900000000000042</v>
      </c>
    </row>
    <row r="3450" spans="2:8">
      <c r="B3450" s="14" t="s">
        <v>2952</v>
      </c>
      <c r="C3450" s="23" t="s">
        <v>2953</v>
      </c>
      <c r="D3450" s="15" t="s">
        <v>2042</v>
      </c>
      <c r="E3450" s="16">
        <v>0.85396483516483501</v>
      </c>
      <c r="F3450" s="16">
        <v>0.85396483516483501</v>
      </c>
      <c r="G3450" s="16">
        <v>0.90557813689578404</v>
      </c>
      <c r="H3450" s="17">
        <v>0.87559999999999993</v>
      </c>
    </row>
    <row r="3451" spans="2:8">
      <c r="B3451" s="14" t="s">
        <v>2954</v>
      </c>
      <c r="C3451" s="23" t="s">
        <v>2953</v>
      </c>
      <c r="D3451" s="15" t="s">
        <v>2042</v>
      </c>
      <c r="E3451" s="16">
        <v>0.85396483516483501</v>
      </c>
      <c r="F3451" s="16">
        <v>0.85396483516483501</v>
      </c>
      <c r="G3451" s="16">
        <v>0.90557813689578404</v>
      </c>
      <c r="H3451" s="17">
        <v>0.87559999999999993</v>
      </c>
    </row>
    <row r="3452" spans="2:8">
      <c r="B3452" s="14" t="s">
        <v>5284</v>
      </c>
      <c r="C3452" s="23" t="s">
        <v>2953</v>
      </c>
      <c r="D3452" s="15" t="s">
        <v>3795</v>
      </c>
      <c r="E3452" s="16">
        <v>0.81398608058608102</v>
      </c>
      <c r="F3452" s="16">
        <v>0.81398608058608102</v>
      </c>
      <c r="G3452" s="16">
        <v>0.89751601905719602</v>
      </c>
      <c r="H3452" s="17">
        <v>0.84900000000000042</v>
      </c>
    </row>
    <row r="3453" spans="2:8">
      <c r="B3453" s="14" t="s">
        <v>5957</v>
      </c>
      <c r="C3453" s="23" t="s">
        <v>23937</v>
      </c>
      <c r="D3453" s="15" t="s">
        <v>2042</v>
      </c>
      <c r="E3453" s="16">
        <v>0.85139346813930605</v>
      </c>
      <c r="F3453" s="16">
        <v>0.85139346813930605</v>
      </c>
      <c r="G3453" s="16">
        <v>0.90360389325603196</v>
      </c>
      <c r="H3453" s="17">
        <v>0.87327893401015277</v>
      </c>
    </row>
    <row r="3454" spans="2:8">
      <c r="B3454" s="14" t="s">
        <v>5958</v>
      </c>
      <c r="C3454" s="23" t="s">
        <v>23937</v>
      </c>
      <c r="D3454" s="15" t="s">
        <v>2042</v>
      </c>
      <c r="E3454" s="16">
        <v>0.85139346813930605</v>
      </c>
      <c r="F3454" s="16">
        <v>0.85139346813930605</v>
      </c>
      <c r="G3454" s="16">
        <v>0.90360389325603196</v>
      </c>
      <c r="H3454" s="17">
        <v>0.87327893401015277</v>
      </c>
    </row>
    <row r="3455" spans="2:8">
      <c r="B3455" s="14" t="s">
        <v>5959</v>
      </c>
      <c r="C3455" s="23" t="s">
        <v>23937</v>
      </c>
      <c r="D3455" s="15" t="s">
        <v>2042</v>
      </c>
      <c r="E3455" s="16">
        <v>0.85139346813930605</v>
      </c>
      <c r="F3455" s="16">
        <v>0.85139346813930605</v>
      </c>
      <c r="G3455" s="16">
        <v>0.90360389325603196</v>
      </c>
      <c r="H3455" s="17">
        <v>0.87327893401015277</v>
      </c>
    </row>
    <row r="3456" spans="2:8">
      <c r="B3456" s="14" t="s">
        <v>5960</v>
      </c>
      <c r="C3456" s="23" t="s">
        <v>23937</v>
      </c>
      <c r="D3456" s="15" t="s">
        <v>2042</v>
      </c>
      <c r="E3456" s="16">
        <v>0.85139346813930605</v>
      </c>
      <c r="F3456" s="16">
        <v>0.85139346813930605</v>
      </c>
      <c r="G3456" s="16">
        <v>0.90360389325603196</v>
      </c>
      <c r="H3456" s="17">
        <v>0.87327893401015277</v>
      </c>
    </row>
    <row r="3457" spans="2:8">
      <c r="B3457" s="14" t="s">
        <v>5961</v>
      </c>
      <c r="C3457" s="23" t="s">
        <v>23937</v>
      </c>
      <c r="D3457" s="15" t="s">
        <v>2042</v>
      </c>
      <c r="E3457" s="16">
        <v>0.85139346813930605</v>
      </c>
      <c r="F3457" s="16">
        <v>0.85139346813930605</v>
      </c>
      <c r="G3457" s="16">
        <v>0.90360389325603196</v>
      </c>
      <c r="H3457" s="17">
        <v>0.87327893401015277</v>
      </c>
    </row>
    <row r="3458" spans="2:8">
      <c r="B3458" s="14" t="s">
        <v>5962</v>
      </c>
      <c r="C3458" s="23" t="s">
        <v>23937</v>
      </c>
      <c r="D3458" s="15" t="s">
        <v>2042</v>
      </c>
      <c r="E3458" s="16">
        <v>0.85139346813930605</v>
      </c>
      <c r="F3458" s="16">
        <v>0.85139346813930605</v>
      </c>
      <c r="G3458" s="16">
        <v>0.90360389325603196</v>
      </c>
      <c r="H3458" s="17">
        <v>0.87327893401015277</v>
      </c>
    </row>
    <row r="3459" spans="2:8">
      <c r="B3459" s="14" t="s">
        <v>5963</v>
      </c>
      <c r="C3459" s="23" t="s">
        <v>23937</v>
      </c>
      <c r="D3459" s="15" t="s">
        <v>2042</v>
      </c>
      <c r="E3459" s="16">
        <v>0.85139346813930605</v>
      </c>
      <c r="F3459" s="16">
        <v>0.85139346813930605</v>
      </c>
      <c r="G3459" s="16">
        <v>0.90360389325603196</v>
      </c>
      <c r="H3459" s="17">
        <v>0.87327893401015277</v>
      </c>
    </row>
    <row r="3460" spans="2:8">
      <c r="B3460" s="14" t="s">
        <v>5964</v>
      </c>
      <c r="C3460" s="23" t="s">
        <v>23937</v>
      </c>
      <c r="D3460" s="15" t="s">
        <v>2042</v>
      </c>
      <c r="E3460" s="16">
        <v>0.85139346813930605</v>
      </c>
      <c r="F3460" s="16">
        <v>0.85139346813930605</v>
      </c>
      <c r="G3460" s="16">
        <v>0.90360389325603196</v>
      </c>
      <c r="H3460" s="17">
        <v>0.87327893401015277</v>
      </c>
    </row>
    <row r="3461" spans="2:8">
      <c r="B3461" s="14" t="s">
        <v>5985</v>
      </c>
      <c r="C3461" s="23" t="s">
        <v>23937</v>
      </c>
      <c r="D3461" s="15" t="s">
        <v>2042</v>
      </c>
      <c r="E3461" s="16">
        <v>0.901560805860806</v>
      </c>
      <c r="F3461" s="16">
        <v>0.901560805860806</v>
      </c>
      <c r="G3461" s="16">
        <v>0.92479483109483096</v>
      </c>
      <c r="H3461" s="17">
        <v>0.9113</v>
      </c>
    </row>
    <row r="3462" spans="2:8">
      <c r="B3462" s="14" t="s">
        <v>1105</v>
      </c>
      <c r="C3462" s="23" t="s">
        <v>1106</v>
      </c>
      <c r="D3462" s="15" t="s">
        <v>2042</v>
      </c>
      <c r="E3462" s="16">
        <v>0.85396483516483501</v>
      </c>
      <c r="F3462" s="16">
        <v>0.85396483516483501</v>
      </c>
      <c r="G3462" s="16">
        <v>0.90557813689578404</v>
      </c>
      <c r="H3462" s="17">
        <v>0.87559999999999993</v>
      </c>
    </row>
    <row r="3463" spans="2:8">
      <c r="B3463" s="14" t="s">
        <v>20215</v>
      </c>
      <c r="C3463" s="23" t="s">
        <v>23890</v>
      </c>
      <c r="D3463" s="15" t="s">
        <v>2042</v>
      </c>
      <c r="E3463" s="16">
        <v>0.86456263736263805</v>
      </c>
      <c r="F3463" s="16">
        <v>0.86456263736263805</v>
      </c>
      <c r="G3463" s="16">
        <v>0.89471059398118202</v>
      </c>
      <c r="H3463" s="17">
        <v>0.87720000000000031</v>
      </c>
    </row>
    <row r="3464" spans="2:8">
      <c r="B3464" s="14" t="s">
        <v>2955</v>
      </c>
      <c r="C3464" s="23" t="s">
        <v>2956</v>
      </c>
      <c r="D3464" s="15" t="s">
        <v>2042</v>
      </c>
      <c r="E3464" s="16">
        <v>0.85396483516483501</v>
      </c>
      <c r="F3464" s="16">
        <v>0.85396483516483501</v>
      </c>
      <c r="G3464" s="16">
        <v>0.90557813689578404</v>
      </c>
      <c r="H3464" s="17">
        <v>0.87559999999999993</v>
      </c>
    </row>
    <row r="3465" spans="2:8">
      <c r="B3465" s="14" t="s">
        <v>6012</v>
      </c>
      <c r="C3465" s="23" t="s">
        <v>23558</v>
      </c>
      <c r="D3465" s="15" t="s">
        <v>2042</v>
      </c>
      <c r="E3465" s="16">
        <v>0.85396483516483501</v>
      </c>
      <c r="F3465" s="16">
        <v>0.85396483516483501</v>
      </c>
      <c r="G3465" s="16">
        <v>0.90557813689578404</v>
      </c>
      <c r="H3465" s="17">
        <v>0.87559999999999993</v>
      </c>
    </row>
    <row r="3466" spans="2:8">
      <c r="B3466" s="14" t="s">
        <v>24939</v>
      </c>
      <c r="C3466" s="23" t="s">
        <v>23558</v>
      </c>
      <c r="D3466" s="15" t="s">
        <v>2042</v>
      </c>
      <c r="E3466" s="16">
        <v>0.848425641025641</v>
      </c>
      <c r="F3466" s="16">
        <v>0.848425641025641</v>
      </c>
      <c r="G3466" s="16">
        <v>0.90132525557231502</v>
      </c>
      <c r="H3466" s="17">
        <v>0.87060000000000026</v>
      </c>
    </row>
    <row r="3467" spans="2:8">
      <c r="B3467" s="14" t="s">
        <v>6011</v>
      </c>
      <c r="C3467" s="23" t="s">
        <v>23558</v>
      </c>
      <c r="D3467" s="15" t="s">
        <v>2042</v>
      </c>
      <c r="E3467" s="16">
        <v>0.848425641025641</v>
      </c>
      <c r="F3467" s="16">
        <v>0.848425641025641</v>
      </c>
      <c r="G3467" s="16">
        <v>0.90132525557231502</v>
      </c>
      <c r="H3467" s="17">
        <v>0.87060000000000026</v>
      </c>
    </row>
    <row r="3468" spans="2:8">
      <c r="B3468" s="14" t="s">
        <v>11012</v>
      </c>
      <c r="C3468" s="23" t="s">
        <v>11013</v>
      </c>
      <c r="D3468" s="15" t="s">
        <v>6686</v>
      </c>
      <c r="E3468" s="16">
        <v>0.72202490842490796</v>
      </c>
      <c r="F3468" s="16">
        <v>0.72202490842490796</v>
      </c>
      <c r="G3468" s="16">
        <v>0.81166483277071499</v>
      </c>
      <c r="H3468" s="17">
        <v>0.75959999999999961</v>
      </c>
    </row>
    <row r="3469" spans="2:8">
      <c r="B3469" s="14" t="s">
        <v>11014</v>
      </c>
      <c r="C3469" s="23" t="s">
        <v>11013</v>
      </c>
      <c r="D3469" s="15" t="s">
        <v>6686</v>
      </c>
      <c r="E3469" s="16">
        <v>0.72202490842490796</v>
      </c>
      <c r="F3469" s="16">
        <v>0.72202490842490796</v>
      </c>
      <c r="G3469" s="16">
        <v>0.81166483277071499</v>
      </c>
      <c r="H3469" s="17">
        <v>0.75959999999999961</v>
      </c>
    </row>
    <row r="3470" spans="2:8">
      <c r="B3470" s="14" t="s">
        <v>12706</v>
      </c>
      <c r="C3470" s="23" t="s">
        <v>12707</v>
      </c>
      <c r="D3470" s="15" t="s">
        <v>6686</v>
      </c>
      <c r="E3470" s="16">
        <v>0.78400961545093995</v>
      </c>
      <c r="F3470" s="16">
        <v>0.78400961545093995</v>
      </c>
      <c r="G3470" s="16">
        <v>0.87924050876475202</v>
      </c>
      <c r="H3470" s="17">
        <v>0.82392831867563388</v>
      </c>
    </row>
    <row r="3471" spans="2:8">
      <c r="B3471" s="14" t="s">
        <v>12708</v>
      </c>
      <c r="C3471" s="23" t="s">
        <v>12707</v>
      </c>
      <c r="D3471" s="15" t="s">
        <v>6686</v>
      </c>
      <c r="E3471" s="16">
        <v>0.78400961545093995</v>
      </c>
      <c r="F3471" s="16">
        <v>0.78400961545093995</v>
      </c>
      <c r="G3471" s="16">
        <v>0.87924050876475202</v>
      </c>
      <c r="H3471" s="17">
        <v>0.82392831867563388</v>
      </c>
    </row>
    <row r="3472" spans="2:8">
      <c r="B3472" s="14" t="s">
        <v>13271</v>
      </c>
      <c r="C3472" s="23" t="s">
        <v>13272</v>
      </c>
      <c r="D3472" s="15" t="s">
        <v>13190</v>
      </c>
      <c r="E3472" s="16">
        <v>0.83252182233016803</v>
      </c>
      <c r="F3472" s="16">
        <v>0.83252182233016803</v>
      </c>
      <c r="G3472" s="16">
        <v>0.88376061219610602</v>
      </c>
      <c r="H3472" s="17">
        <v>0.85399999999999965</v>
      </c>
    </row>
    <row r="3473" spans="2:8">
      <c r="B3473" s="14" t="s">
        <v>1248</v>
      </c>
      <c r="C3473" s="23" t="s">
        <v>1249</v>
      </c>
      <c r="D3473" s="15" t="s">
        <v>2042</v>
      </c>
      <c r="E3473" s="16">
        <v>0.85396483516483501</v>
      </c>
      <c r="F3473" s="16">
        <v>0.85396483516483501</v>
      </c>
      <c r="G3473" s="16">
        <v>0.90557813689578404</v>
      </c>
      <c r="H3473" s="17">
        <v>0.87559999999999993</v>
      </c>
    </row>
    <row r="3474" spans="2:8">
      <c r="B3474" s="14" t="s">
        <v>1250</v>
      </c>
      <c r="C3474" s="23" t="s">
        <v>1249</v>
      </c>
      <c r="D3474" s="15" t="s">
        <v>2042</v>
      </c>
      <c r="E3474" s="16">
        <v>0.848425641025641</v>
      </c>
      <c r="F3474" s="16">
        <v>0.848425641025641</v>
      </c>
      <c r="G3474" s="16">
        <v>0.90132525557231502</v>
      </c>
      <c r="H3474" s="17">
        <v>0.87060000000000026</v>
      </c>
    </row>
    <row r="3475" spans="2:8">
      <c r="B3475" s="14" t="s">
        <v>11015</v>
      </c>
      <c r="C3475" s="23" t="s">
        <v>24011</v>
      </c>
      <c r="D3475" s="15" t="s">
        <v>6686</v>
      </c>
      <c r="E3475" s="16">
        <v>0.77586859209166903</v>
      </c>
      <c r="F3475" s="16">
        <v>0.77586859209166903</v>
      </c>
      <c r="G3475" s="16">
        <v>0.870365171876333</v>
      </c>
      <c r="H3475" s="17">
        <v>0.81547948717948704</v>
      </c>
    </row>
    <row r="3476" spans="2:8">
      <c r="B3476" s="14" t="s">
        <v>11016</v>
      </c>
      <c r="C3476" s="23" t="s">
        <v>24011</v>
      </c>
      <c r="D3476" s="15" t="s">
        <v>6686</v>
      </c>
      <c r="E3476" s="16">
        <v>0.77586859209166903</v>
      </c>
      <c r="F3476" s="16">
        <v>0.77586859209166903</v>
      </c>
      <c r="G3476" s="16">
        <v>0.870365171876333</v>
      </c>
      <c r="H3476" s="17">
        <v>0.81547948717948704</v>
      </c>
    </row>
    <row r="3477" spans="2:8">
      <c r="B3477" s="14" t="s">
        <v>11017</v>
      </c>
      <c r="C3477" s="23" t="s">
        <v>24011</v>
      </c>
      <c r="D3477" s="15" t="s">
        <v>6686</v>
      </c>
      <c r="E3477" s="16">
        <v>0.77586859209166903</v>
      </c>
      <c r="F3477" s="16">
        <v>0.77586859209166903</v>
      </c>
      <c r="G3477" s="16">
        <v>0.870365171876333</v>
      </c>
      <c r="H3477" s="17">
        <v>0.81547948717948704</v>
      </c>
    </row>
    <row r="3478" spans="2:8">
      <c r="B3478" s="14" t="s">
        <v>11018</v>
      </c>
      <c r="C3478" s="23" t="s">
        <v>24011</v>
      </c>
      <c r="D3478" s="15" t="s">
        <v>6686</v>
      </c>
      <c r="E3478" s="16">
        <v>0.77586859209166903</v>
      </c>
      <c r="F3478" s="16">
        <v>0.77586859209166903</v>
      </c>
      <c r="G3478" s="16">
        <v>0.870365171876333</v>
      </c>
      <c r="H3478" s="17">
        <v>0.81547948717948704</v>
      </c>
    </row>
    <row r="3479" spans="2:8">
      <c r="B3479" s="14" t="s">
        <v>11019</v>
      </c>
      <c r="C3479" s="23" t="s">
        <v>24011</v>
      </c>
      <c r="D3479" s="15" t="s">
        <v>6686</v>
      </c>
      <c r="E3479" s="16">
        <v>0.77586859209166903</v>
      </c>
      <c r="F3479" s="16">
        <v>0.77586859209166903</v>
      </c>
      <c r="G3479" s="16">
        <v>0.870365171876333</v>
      </c>
      <c r="H3479" s="17">
        <v>0.81547948717948704</v>
      </c>
    </row>
    <row r="3480" spans="2:8">
      <c r="B3480" s="14" t="s">
        <v>11020</v>
      </c>
      <c r="C3480" s="23" t="s">
        <v>24011</v>
      </c>
      <c r="D3480" s="15" t="s">
        <v>6686</v>
      </c>
      <c r="E3480" s="16">
        <v>0.77586859209166903</v>
      </c>
      <c r="F3480" s="16">
        <v>0.77586859209166903</v>
      </c>
      <c r="G3480" s="16">
        <v>0.870365171876333</v>
      </c>
      <c r="H3480" s="17">
        <v>0.81547948717948704</v>
      </c>
    </row>
    <row r="3481" spans="2:8">
      <c r="B3481" s="14" t="s">
        <v>11021</v>
      </c>
      <c r="C3481" s="23" t="s">
        <v>24011</v>
      </c>
      <c r="D3481" s="15" t="s">
        <v>6686</v>
      </c>
      <c r="E3481" s="16">
        <v>0.77586859209166903</v>
      </c>
      <c r="F3481" s="16">
        <v>0.77586859209166903</v>
      </c>
      <c r="G3481" s="16">
        <v>0.870365171876333</v>
      </c>
      <c r="H3481" s="17">
        <v>0.81547948717948704</v>
      </c>
    </row>
    <row r="3482" spans="2:8">
      <c r="B3482" s="14" t="s">
        <v>11022</v>
      </c>
      <c r="C3482" s="23" t="s">
        <v>24011</v>
      </c>
      <c r="D3482" s="15" t="s">
        <v>6686</v>
      </c>
      <c r="E3482" s="16">
        <v>0.77586859209166903</v>
      </c>
      <c r="F3482" s="16">
        <v>0.77586859209166903</v>
      </c>
      <c r="G3482" s="16">
        <v>0.870365171876333</v>
      </c>
      <c r="H3482" s="17">
        <v>0.81547948717948704</v>
      </c>
    </row>
    <row r="3483" spans="2:8">
      <c r="B3483" s="14" t="s">
        <v>11559</v>
      </c>
      <c r="C3483" s="23" t="s">
        <v>11560</v>
      </c>
      <c r="D3483" s="15" t="s">
        <v>11503</v>
      </c>
      <c r="E3483" s="16">
        <v>0.77566996336996297</v>
      </c>
      <c r="F3483" s="16">
        <v>0.77566996336996297</v>
      </c>
      <c r="G3483" s="16">
        <v>0.87736907036318801</v>
      </c>
      <c r="H3483" s="17">
        <v>0.81829999999999981</v>
      </c>
    </row>
    <row r="3484" spans="2:8">
      <c r="B3484" s="14" t="s">
        <v>11561</v>
      </c>
      <c r="C3484" s="23" t="s">
        <v>11560</v>
      </c>
      <c r="D3484" s="15" t="s">
        <v>11503</v>
      </c>
      <c r="E3484" s="16">
        <v>0.77566996336996297</v>
      </c>
      <c r="F3484" s="16">
        <v>0.77566996336996297</v>
      </c>
      <c r="G3484" s="16">
        <v>0.87736907036318801</v>
      </c>
      <c r="H3484" s="17">
        <v>0.81829999999999981</v>
      </c>
    </row>
    <row r="3485" spans="2:8">
      <c r="B3485" s="14" t="s">
        <v>5992</v>
      </c>
      <c r="C3485" s="23" t="s">
        <v>22674</v>
      </c>
      <c r="D3485" s="15" t="s">
        <v>2042</v>
      </c>
      <c r="E3485" s="16">
        <v>0.901560805860806</v>
      </c>
      <c r="F3485" s="16">
        <v>0.901560805860806</v>
      </c>
      <c r="G3485" s="16">
        <v>0.92479483109483096</v>
      </c>
      <c r="H3485" s="17">
        <v>0.9113</v>
      </c>
    </row>
    <row r="3486" spans="2:8">
      <c r="B3486" s="14" t="s">
        <v>5993</v>
      </c>
      <c r="C3486" s="23" t="s">
        <v>22674</v>
      </c>
      <c r="D3486" s="15" t="s">
        <v>2042</v>
      </c>
      <c r="E3486" s="16">
        <v>0.901560805860806</v>
      </c>
      <c r="F3486" s="16">
        <v>0.901560805860806</v>
      </c>
      <c r="G3486" s="16">
        <v>0.92479483109483096</v>
      </c>
      <c r="H3486" s="17">
        <v>0.9113</v>
      </c>
    </row>
    <row r="3487" spans="2:8">
      <c r="B3487" s="14" t="s">
        <v>5986</v>
      </c>
      <c r="C3487" s="23" t="s">
        <v>22674</v>
      </c>
      <c r="D3487" s="15" t="s">
        <v>2042</v>
      </c>
      <c r="E3487" s="16">
        <v>0.901560805860806</v>
      </c>
      <c r="F3487" s="16">
        <v>0.901560805860806</v>
      </c>
      <c r="G3487" s="16">
        <v>0.92479483109483096</v>
      </c>
      <c r="H3487" s="17">
        <v>0.9113</v>
      </c>
    </row>
    <row r="3488" spans="2:8">
      <c r="B3488" s="14" t="s">
        <v>5987</v>
      </c>
      <c r="C3488" s="23" t="s">
        <v>22674</v>
      </c>
      <c r="D3488" s="15" t="s">
        <v>2042</v>
      </c>
      <c r="E3488" s="16">
        <v>0.901560805860806</v>
      </c>
      <c r="F3488" s="16">
        <v>0.901560805860806</v>
      </c>
      <c r="G3488" s="16">
        <v>0.92479483109483096</v>
      </c>
      <c r="H3488" s="17">
        <v>0.9113</v>
      </c>
    </row>
    <row r="3489" spans="2:8">
      <c r="B3489" s="14" t="s">
        <v>5988</v>
      </c>
      <c r="C3489" s="23" t="s">
        <v>22674</v>
      </c>
      <c r="D3489" s="15" t="s">
        <v>2042</v>
      </c>
      <c r="E3489" s="16">
        <v>0.901560805860806</v>
      </c>
      <c r="F3489" s="16">
        <v>0.901560805860806</v>
      </c>
      <c r="G3489" s="16">
        <v>0.92479483109483096</v>
      </c>
      <c r="H3489" s="17">
        <v>0.9113</v>
      </c>
    </row>
    <row r="3490" spans="2:8">
      <c r="B3490" s="14" t="s">
        <v>5989</v>
      </c>
      <c r="C3490" s="23" t="s">
        <v>22674</v>
      </c>
      <c r="D3490" s="15" t="s">
        <v>2042</v>
      </c>
      <c r="E3490" s="16">
        <v>0.901560805860806</v>
      </c>
      <c r="F3490" s="16">
        <v>0.901560805860806</v>
      </c>
      <c r="G3490" s="16">
        <v>0.92479483109483096</v>
      </c>
      <c r="H3490" s="17">
        <v>0.9113</v>
      </c>
    </row>
    <row r="3491" spans="2:8">
      <c r="B3491" s="14" t="s">
        <v>5990</v>
      </c>
      <c r="C3491" s="23" t="s">
        <v>22674</v>
      </c>
      <c r="D3491" s="15" t="s">
        <v>2042</v>
      </c>
      <c r="E3491" s="16">
        <v>0.901560805860806</v>
      </c>
      <c r="F3491" s="16">
        <v>0.901560805860806</v>
      </c>
      <c r="G3491" s="16">
        <v>0.92479483109483096</v>
      </c>
      <c r="H3491" s="17">
        <v>0.9113</v>
      </c>
    </row>
    <row r="3492" spans="2:8">
      <c r="B3492" s="14" t="s">
        <v>1215</v>
      </c>
      <c r="C3492" s="23" t="s">
        <v>1163</v>
      </c>
      <c r="D3492" s="15" t="s">
        <v>2042</v>
      </c>
      <c r="E3492" s="16">
        <v>0.901560805860806</v>
      </c>
      <c r="F3492" s="16">
        <v>0.901560805860806</v>
      </c>
      <c r="G3492" s="16">
        <v>0.92479483109483096</v>
      </c>
      <c r="H3492" s="17">
        <v>0.9113</v>
      </c>
    </row>
    <row r="3493" spans="2:8">
      <c r="B3493" s="14" t="s">
        <v>1162</v>
      </c>
      <c r="C3493" s="23" t="s">
        <v>1163</v>
      </c>
      <c r="D3493" s="15" t="s">
        <v>2042</v>
      </c>
      <c r="E3493" s="16">
        <v>0.901560805860806</v>
      </c>
      <c r="F3493" s="16">
        <v>0.901560805860806</v>
      </c>
      <c r="G3493" s="16">
        <v>0.92479483109483096</v>
      </c>
      <c r="H3493" s="17">
        <v>0.9113</v>
      </c>
    </row>
    <row r="3494" spans="2:8">
      <c r="B3494" s="14" t="s">
        <v>1216</v>
      </c>
      <c r="C3494" s="23" t="s">
        <v>1163</v>
      </c>
      <c r="D3494" s="15" t="s">
        <v>2042</v>
      </c>
      <c r="E3494" s="16">
        <v>0.901560805860806</v>
      </c>
      <c r="F3494" s="16">
        <v>0.901560805860806</v>
      </c>
      <c r="G3494" s="16">
        <v>0.92479483109483096</v>
      </c>
      <c r="H3494" s="17">
        <v>0.9113</v>
      </c>
    </row>
    <row r="3495" spans="2:8">
      <c r="B3495" s="14" t="s">
        <v>1217</v>
      </c>
      <c r="C3495" s="23" t="s">
        <v>1163</v>
      </c>
      <c r="D3495" s="15" t="s">
        <v>2042</v>
      </c>
      <c r="E3495" s="16">
        <v>0.901560805860806</v>
      </c>
      <c r="F3495" s="16">
        <v>0.901560805860806</v>
      </c>
      <c r="G3495" s="16">
        <v>0.92479483109483096</v>
      </c>
      <c r="H3495" s="17">
        <v>0.9113</v>
      </c>
    </row>
    <row r="3496" spans="2:8">
      <c r="B3496" s="14" t="s">
        <v>1218</v>
      </c>
      <c r="C3496" s="23" t="s">
        <v>1163</v>
      </c>
      <c r="D3496" s="15" t="s">
        <v>2042</v>
      </c>
      <c r="E3496" s="16">
        <v>0.901560805860806</v>
      </c>
      <c r="F3496" s="16">
        <v>0.901560805860806</v>
      </c>
      <c r="G3496" s="16">
        <v>0.92479483109483096</v>
      </c>
      <c r="H3496" s="17">
        <v>0.9113</v>
      </c>
    </row>
    <row r="3497" spans="2:8">
      <c r="B3497" s="14" t="s">
        <v>1219</v>
      </c>
      <c r="C3497" s="23" t="s">
        <v>1163</v>
      </c>
      <c r="D3497" s="15" t="s">
        <v>2042</v>
      </c>
      <c r="E3497" s="16">
        <v>0.901560805860806</v>
      </c>
      <c r="F3497" s="16">
        <v>0.901560805860806</v>
      </c>
      <c r="G3497" s="16">
        <v>0.92479483109483096</v>
      </c>
      <c r="H3497" s="17">
        <v>0.9113</v>
      </c>
    </row>
    <row r="3498" spans="2:8">
      <c r="B3498" s="14" t="s">
        <v>2964</v>
      </c>
      <c r="C3498" s="23" t="s">
        <v>2965</v>
      </c>
      <c r="D3498" s="15" t="s">
        <v>2042</v>
      </c>
      <c r="E3498" s="16">
        <v>0.901560805860806</v>
      </c>
      <c r="F3498" s="16">
        <v>0.901560805860806</v>
      </c>
      <c r="G3498" s="16">
        <v>0.92479483109483096</v>
      </c>
      <c r="H3498" s="17">
        <v>0.9113</v>
      </c>
    </row>
    <row r="3499" spans="2:8">
      <c r="B3499" s="14" t="s">
        <v>2966</v>
      </c>
      <c r="C3499" s="23" t="s">
        <v>2965</v>
      </c>
      <c r="D3499" s="15" t="s">
        <v>2042</v>
      </c>
      <c r="E3499" s="16">
        <v>0.901560805860806</v>
      </c>
      <c r="F3499" s="16">
        <v>0.901560805860806</v>
      </c>
      <c r="G3499" s="16">
        <v>0.92479483109483096</v>
      </c>
      <c r="H3499" s="17">
        <v>0.9113</v>
      </c>
    </row>
    <row r="3500" spans="2:8">
      <c r="B3500" s="14" t="s">
        <v>2967</v>
      </c>
      <c r="C3500" s="23" t="s">
        <v>2965</v>
      </c>
      <c r="D3500" s="15" t="s">
        <v>2042</v>
      </c>
      <c r="E3500" s="16">
        <v>0.901560805860806</v>
      </c>
      <c r="F3500" s="16">
        <v>0.901560805860806</v>
      </c>
      <c r="G3500" s="16">
        <v>0.92479483109483096</v>
      </c>
      <c r="H3500" s="17">
        <v>0.9113</v>
      </c>
    </row>
    <row r="3501" spans="2:8">
      <c r="B3501" s="14" t="s">
        <v>2968</v>
      </c>
      <c r="C3501" s="23" t="s">
        <v>2965</v>
      </c>
      <c r="D3501" s="15" t="s">
        <v>2042</v>
      </c>
      <c r="E3501" s="16">
        <v>0.901560805860806</v>
      </c>
      <c r="F3501" s="16">
        <v>0.901560805860806</v>
      </c>
      <c r="G3501" s="16">
        <v>0.92479483109483096</v>
      </c>
      <c r="H3501" s="17">
        <v>0.9113</v>
      </c>
    </row>
    <row r="3502" spans="2:8">
      <c r="B3502" s="14" t="s">
        <v>2969</v>
      </c>
      <c r="C3502" s="23" t="s">
        <v>2965</v>
      </c>
      <c r="D3502" s="15" t="s">
        <v>2042</v>
      </c>
      <c r="E3502" s="16">
        <v>0.901560805860806</v>
      </c>
      <c r="F3502" s="16">
        <v>0.901560805860806</v>
      </c>
      <c r="G3502" s="16">
        <v>0.92479483109483096</v>
      </c>
      <c r="H3502" s="17">
        <v>0.9113</v>
      </c>
    </row>
    <row r="3503" spans="2:8">
      <c r="B3503" s="14" t="s">
        <v>2970</v>
      </c>
      <c r="C3503" s="23" t="s">
        <v>2965</v>
      </c>
      <c r="D3503" s="15" t="s">
        <v>2042</v>
      </c>
      <c r="E3503" s="16">
        <v>0.901560805860806</v>
      </c>
      <c r="F3503" s="16">
        <v>0.901560805860806</v>
      </c>
      <c r="G3503" s="16">
        <v>0.92479483109483096</v>
      </c>
      <c r="H3503" s="17">
        <v>0.9113</v>
      </c>
    </row>
    <row r="3504" spans="2:8">
      <c r="B3504" s="14" t="s">
        <v>2971</v>
      </c>
      <c r="C3504" s="23" t="s">
        <v>2965</v>
      </c>
      <c r="D3504" s="15" t="s">
        <v>2042</v>
      </c>
      <c r="E3504" s="16">
        <v>0.901560805860806</v>
      </c>
      <c r="F3504" s="16">
        <v>0.901560805860806</v>
      </c>
      <c r="G3504" s="16">
        <v>0.92479483109483096</v>
      </c>
      <c r="H3504" s="17">
        <v>0.9113</v>
      </c>
    </row>
    <row r="3505" spans="2:8">
      <c r="B3505" s="14" t="s">
        <v>2972</v>
      </c>
      <c r="C3505" s="23" t="s">
        <v>2965</v>
      </c>
      <c r="D3505" s="15" t="s">
        <v>2042</v>
      </c>
      <c r="E3505" s="16">
        <v>0.901560805860806</v>
      </c>
      <c r="F3505" s="16">
        <v>0.901560805860806</v>
      </c>
      <c r="G3505" s="16">
        <v>0.92479483109483096</v>
      </c>
      <c r="H3505" s="17">
        <v>0.9113</v>
      </c>
    </row>
    <row r="3506" spans="2:8">
      <c r="B3506" s="14" t="s">
        <v>2973</v>
      </c>
      <c r="C3506" s="23" t="s">
        <v>2965</v>
      </c>
      <c r="D3506" s="15" t="s">
        <v>2042</v>
      </c>
      <c r="E3506" s="16">
        <v>0.901560805860806</v>
      </c>
      <c r="F3506" s="16">
        <v>0.901560805860806</v>
      </c>
      <c r="G3506" s="16">
        <v>0.92479483109483096</v>
      </c>
      <c r="H3506" s="17">
        <v>0.9113</v>
      </c>
    </row>
    <row r="3507" spans="2:8">
      <c r="B3507" s="14" t="s">
        <v>1128</v>
      </c>
      <c r="C3507" s="23" t="s">
        <v>1115</v>
      </c>
      <c r="D3507" s="15" t="s">
        <v>2042</v>
      </c>
      <c r="E3507" s="16">
        <v>0.901560805860806</v>
      </c>
      <c r="F3507" s="16">
        <v>0.901560805860806</v>
      </c>
      <c r="G3507" s="16">
        <v>0.92479483109483096</v>
      </c>
      <c r="H3507" s="17">
        <v>0.9113</v>
      </c>
    </row>
    <row r="3508" spans="2:8">
      <c r="B3508" s="14" t="s">
        <v>1129</v>
      </c>
      <c r="C3508" s="23" t="s">
        <v>1115</v>
      </c>
      <c r="D3508" s="15" t="s">
        <v>2042</v>
      </c>
      <c r="E3508" s="16">
        <v>0.901560805860806</v>
      </c>
      <c r="F3508" s="16">
        <v>0.901560805860806</v>
      </c>
      <c r="G3508" s="16">
        <v>0.92479483109483096</v>
      </c>
      <c r="H3508" s="17">
        <v>0.9113</v>
      </c>
    </row>
    <row r="3509" spans="2:8">
      <c r="B3509" s="14" t="s">
        <v>1130</v>
      </c>
      <c r="C3509" s="23" t="s">
        <v>1115</v>
      </c>
      <c r="D3509" s="15" t="s">
        <v>2042</v>
      </c>
      <c r="E3509" s="16">
        <v>0.901560805860806</v>
      </c>
      <c r="F3509" s="16">
        <v>0.901560805860806</v>
      </c>
      <c r="G3509" s="16">
        <v>0.92479483109483096</v>
      </c>
      <c r="H3509" s="17">
        <v>0.9113</v>
      </c>
    </row>
    <row r="3510" spans="2:8">
      <c r="B3510" s="14" t="s">
        <v>1131</v>
      </c>
      <c r="C3510" s="23" t="s">
        <v>1115</v>
      </c>
      <c r="D3510" s="15" t="s">
        <v>2042</v>
      </c>
      <c r="E3510" s="16">
        <v>0.901560805860806</v>
      </c>
      <c r="F3510" s="16">
        <v>0.901560805860806</v>
      </c>
      <c r="G3510" s="16">
        <v>0.92479483109483096</v>
      </c>
      <c r="H3510" s="17">
        <v>0.9113</v>
      </c>
    </row>
    <row r="3511" spans="2:8">
      <c r="B3511" s="14" t="s">
        <v>1132</v>
      </c>
      <c r="C3511" s="23" t="s">
        <v>1115</v>
      </c>
      <c r="D3511" s="15" t="s">
        <v>2042</v>
      </c>
      <c r="E3511" s="16">
        <v>0.901560805860806</v>
      </c>
      <c r="F3511" s="16">
        <v>0.901560805860806</v>
      </c>
      <c r="G3511" s="16">
        <v>0.92479483109483096</v>
      </c>
      <c r="H3511" s="17">
        <v>0.9113</v>
      </c>
    </row>
    <row r="3512" spans="2:8">
      <c r="B3512" s="14" t="s">
        <v>1114</v>
      </c>
      <c r="C3512" s="23" t="s">
        <v>1115</v>
      </c>
      <c r="D3512" s="15" t="s">
        <v>2042</v>
      </c>
      <c r="E3512" s="16">
        <v>0.848425641025641</v>
      </c>
      <c r="F3512" s="16">
        <v>0.848425641025641</v>
      </c>
      <c r="G3512" s="16">
        <v>0.90132525557231502</v>
      </c>
      <c r="H3512" s="17">
        <v>0.87060000000000026</v>
      </c>
    </row>
    <row r="3513" spans="2:8">
      <c r="B3513" s="14" t="s">
        <v>1116</v>
      </c>
      <c r="C3513" s="23" t="s">
        <v>1115</v>
      </c>
      <c r="D3513" s="15" t="s">
        <v>2042</v>
      </c>
      <c r="E3513" s="16">
        <v>0.848425641025641</v>
      </c>
      <c r="F3513" s="16">
        <v>0.848425641025641</v>
      </c>
      <c r="G3513" s="16">
        <v>0.90132525557231502</v>
      </c>
      <c r="H3513" s="17">
        <v>0.87060000000000026</v>
      </c>
    </row>
    <row r="3514" spans="2:8">
      <c r="B3514" s="14" t="s">
        <v>25112</v>
      </c>
      <c r="C3514" s="23" t="s">
        <v>22848</v>
      </c>
      <c r="D3514" s="15" t="s">
        <v>2042</v>
      </c>
      <c r="E3514" s="16">
        <v>0.86456263736263705</v>
      </c>
      <c r="F3514" s="16">
        <v>0.86456263736263705</v>
      </c>
      <c r="G3514" s="16">
        <v>0.89471059398118202</v>
      </c>
      <c r="H3514" s="17">
        <v>0.87719999999999976</v>
      </c>
    </row>
    <row r="3515" spans="2:8">
      <c r="B3515" s="14" t="s">
        <v>1241</v>
      </c>
      <c r="C3515" s="23" t="s">
        <v>22848</v>
      </c>
      <c r="D3515" s="15" t="s">
        <v>2042</v>
      </c>
      <c r="E3515" s="16">
        <v>0.901560805860807</v>
      </c>
      <c r="F3515" s="16">
        <v>0.901560805860807</v>
      </c>
      <c r="G3515" s="16">
        <v>0.92479483109483096</v>
      </c>
      <c r="H3515" s="17">
        <v>0.91130000000000067</v>
      </c>
    </row>
    <row r="3516" spans="2:8">
      <c r="B3516" s="14" t="s">
        <v>13851</v>
      </c>
      <c r="C3516" s="23" t="s">
        <v>22848</v>
      </c>
      <c r="D3516" s="15" t="s">
        <v>10527</v>
      </c>
      <c r="E3516" s="16">
        <v>0.9</v>
      </c>
      <c r="F3516" s="16">
        <v>0.9</v>
      </c>
      <c r="G3516" s="16">
        <v>0.9</v>
      </c>
      <c r="H3516" s="17">
        <v>0.9</v>
      </c>
    </row>
    <row r="3517" spans="2:8">
      <c r="B3517" s="14" t="s">
        <v>13852</v>
      </c>
      <c r="C3517" s="23" t="s">
        <v>22848</v>
      </c>
      <c r="D3517" s="15" t="s">
        <v>10527</v>
      </c>
      <c r="E3517" s="16">
        <v>0.9</v>
      </c>
      <c r="F3517" s="16">
        <v>0.9</v>
      </c>
      <c r="G3517" s="16">
        <v>0.9</v>
      </c>
      <c r="H3517" s="17">
        <v>0.9</v>
      </c>
    </row>
    <row r="3518" spans="2:8">
      <c r="B3518" s="14" t="s">
        <v>18786</v>
      </c>
      <c r="C3518" s="23" t="s">
        <v>22848</v>
      </c>
      <c r="D3518" s="15" t="s">
        <v>10527</v>
      </c>
      <c r="E3518" s="16">
        <v>0.9</v>
      </c>
      <c r="F3518" s="16">
        <v>0.9</v>
      </c>
      <c r="G3518" s="16">
        <v>0.9</v>
      </c>
      <c r="H3518" s="17">
        <v>0.9</v>
      </c>
    </row>
    <row r="3519" spans="2:8">
      <c r="B3519" s="14" t="s">
        <v>13853</v>
      </c>
      <c r="C3519" s="23" t="s">
        <v>22848</v>
      </c>
      <c r="D3519" s="15" t="s">
        <v>2042</v>
      </c>
      <c r="E3519" s="16">
        <v>0.901560805860807</v>
      </c>
      <c r="F3519" s="16">
        <v>0.901560805860807</v>
      </c>
      <c r="G3519" s="16">
        <v>0.92479483109483096</v>
      </c>
      <c r="H3519" s="17">
        <v>0.91130000000000067</v>
      </c>
    </row>
    <row r="3520" spans="2:8">
      <c r="B3520" s="14" t="s">
        <v>13854</v>
      </c>
      <c r="C3520" s="23" t="s">
        <v>22848</v>
      </c>
      <c r="D3520" s="15" t="s">
        <v>2042</v>
      </c>
      <c r="E3520" s="16">
        <v>0.901560805860807</v>
      </c>
      <c r="F3520" s="16">
        <v>0.901560805860807</v>
      </c>
      <c r="G3520" s="16">
        <v>0.92479483109483096</v>
      </c>
      <c r="H3520" s="17">
        <v>0.91130000000000067</v>
      </c>
    </row>
    <row r="3521" spans="2:8">
      <c r="B3521" s="14" t="s">
        <v>1242</v>
      </c>
      <c r="C3521" s="23" t="s">
        <v>22848</v>
      </c>
      <c r="D3521" s="15" t="s">
        <v>2042</v>
      </c>
      <c r="E3521" s="16">
        <v>0.901560805860807</v>
      </c>
      <c r="F3521" s="16">
        <v>0.901560805860807</v>
      </c>
      <c r="G3521" s="16">
        <v>0.92479483109483096</v>
      </c>
      <c r="H3521" s="17">
        <v>0.91130000000000067</v>
      </c>
    </row>
    <row r="3522" spans="2:8">
      <c r="B3522" s="14" t="s">
        <v>1243</v>
      </c>
      <c r="C3522" s="23" t="s">
        <v>22848</v>
      </c>
      <c r="D3522" s="15" t="s">
        <v>2042</v>
      </c>
      <c r="E3522" s="16">
        <v>0.901560805860807</v>
      </c>
      <c r="F3522" s="16">
        <v>0.901560805860807</v>
      </c>
      <c r="G3522" s="16">
        <v>0.92479483109483096</v>
      </c>
      <c r="H3522" s="17">
        <v>0.91130000000000067</v>
      </c>
    </row>
    <row r="3523" spans="2:8">
      <c r="B3523" s="14" t="s">
        <v>1244</v>
      </c>
      <c r="C3523" s="23" t="s">
        <v>22848</v>
      </c>
      <c r="D3523" s="15" t="s">
        <v>2042</v>
      </c>
      <c r="E3523" s="16">
        <v>0.901560805860807</v>
      </c>
      <c r="F3523" s="16">
        <v>0.901560805860807</v>
      </c>
      <c r="G3523" s="16">
        <v>0.92479483109483096</v>
      </c>
      <c r="H3523" s="17">
        <v>0.91130000000000067</v>
      </c>
    </row>
    <row r="3524" spans="2:8">
      <c r="B3524" s="14" t="s">
        <v>1245</v>
      </c>
      <c r="C3524" s="23" t="s">
        <v>22848</v>
      </c>
      <c r="D3524" s="15" t="s">
        <v>2042</v>
      </c>
      <c r="E3524" s="16">
        <v>0.901560805860807</v>
      </c>
      <c r="F3524" s="16">
        <v>0.901560805860807</v>
      </c>
      <c r="G3524" s="16">
        <v>0.92479483109483096</v>
      </c>
      <c r="H3524" s="17">
        <v>0.91130000000000067</v>
      </c>
    </row>
    <row r="3525" spans="2:8">
      <c r="B3525" s="14" t="s">
        <v>9415</v>
      </c>
      <c r="C3525" s="23" t="s">
        <v>24558</v>
      </c>
      <c r="D3525" s="15" t="s">
        <v>6686</v>
      </c>
      <c r="E3525" s="16">
        <v>0.78976373626373597</v>
      </c>
      <c r="F3525" s="16">
        <v>0.78976373626373597</v>
      </c>
      <c r="G3525" s="16">
        <v>0.88551364648423503</v>
      </c>
      <c r="H3525" s="17">
        <v>0.82989999999999997</v>
      </c>
    </row>
    <row r="3526" spans="2:8">
      <c r="B3526" s="14" t="s">
        <v>1113</v>
      </c>
      <c r="C3526" s="23" t="s">
        <v>23175</v>
      </c>
      <c r="D3526" s="15" t="s">
        <v>2042</v>
      </c>
      <c r="E3526" s="16">
        <v>0.86456263736263705</v>
      </c>
      <c r="F3526" s="16">
        <v>0.86456263736263705</v>
      </c>
      <c r="G3526" s="16">
        <v>0.89471059398118202</v>
      </c>
      <c r="H3526" s="17">
        <v>0.87719999999999976</v>
      </c>
    </row>
    <row r="3527" spans="2:8">
      <c r="B3527" s="14" t="s">
        <v>1220</v>
      </c>
      <c r="C3527" s="23" t="s">
        <v>23175</v>
      </c>
      <c r="D3527" s="15" t="s">
        <v>2042</v>
      </c>
      <c r="E3527" s="16">
        <v>0.901560805860806</v>
      </c>
      <c r="F3527" s="16">
        <v>0.901560805860806</v>
      </c>
      <c r="G3527" s="16">
        <v>0.92479483109483096</v>
      </c>
      <c r="H3527" s="17">
        <v>0.9113</v>
      </c>
    </row>
    <row r="3528" spans="2:8">
      <c r="B3528" s="14" t="s">
        <v>1221</v>
      </c>
      <c r="C3528" s="23" t="s">
        <v>23175</v>
      </c>
      <c r="D3528" s="15" t="s">
        <v>2042</v>
      </c>
      <c r="E3528" s="16">
        <v>0.901560805860806</v>
      </c>
      <c r="F3528" s="16">
        <v>0.901560805860806</v>
      </c>
      <c r="G3528" s="16">
        <v>0.92479483109483096</v>
      </c>
      <c r="H3528" s="17">
        <v>0.9113</v>
      </c>
    </row>
    <row r="3529" spans="2:8">
      <c r="B3529" s="14" t="s">
        <v>1164</v>
      </c>
      <c r="C3529" s="23" t="s">
        <v>23179</v>
      </c>
      <c r="D3529" s="15" t="s">
        <v>2042</v>
      </c>
      <c r="E3529" s="16">
        <v>0.901560805860806</v>
      </c>
      <c r="F3529" s="16">
        <v>0.901560805860806</v>
      </c>
      <c r="G3529" s="16">
        <v>0.92479483109483096</v>
      </c>
      <c r="H3529" s="17">
        <v>0.9113</v>
      </c>
    </row>
    <row r="3530" spans="2:8">
      <c r="B3530" s="14" t="s">
        <v>1165</v>
      </c>
      <c r="C3530" s="23" t="s">
        <v>23179</v>
      </c>
      <c r="D3530" s="15" t="s">
        <v>2042</v>
      </c>
      <c r="E3530" s="16">
        <v>0.901560805860806</v>
      </c>
      <c r="F3530" s="16">
        <v>0.901560805860806</v>
      </c>
      <c r="G3530" s="16">
        <v>0.92479483109483096</v>
      </c>
      <c r="H3530" s="17">
        <v>0.9113</v>
      </c>
    </row>
    <row r="3531" spans="2:8">
      <c r="B3531" s="14" t="s">
        <v>1166</v>
      </c>
      <c r="C3531" s="23" t="s">
        <v>23179</v>
      </c>
      <c r="D3531" s="15" t="s">
        <v>2042</v>
      </c>
      <c r="E3531" s="16">
        <v>0.901560805860806</v>
      </c>
      <c r="F3531" s="16">
        <v>0.901560805860806</v>
      </c>
      <c r="G3531" s="16">
        <v>0.92479483109483096</v>
      </c>
      <c r="H3531" s="17">
        <v>0.9113</v>
      </c>
    </row>
    <row r="3532" spans="2:8">
      <c r="B3532" s="14" t="s">
        <v>1167</v>
      </c>
      <c r="C3532" s="23" t="s">
        <v>23179</v>
      </c>
      <c r="D3532" s="15" t="s">
        <v>2042</v>
      </c>
      <c r="E3532" s="16">
        <v>0.901560805860806</v>
      </c>
      <c r="F3532" s="16">
        <v>0.901560805860806</v>
      </c>
      <c r="G3532" s="16">
        <v>0.92479483109483096</v>
      </c>
      <c r="H3532" s="17">
        <v>0.9113</v>
      </c>
    </row>
    <row r="3533" spans="2:8">
      <c r="B3533" s="14" t="s">
        <v>5971</v>
      </c>
      <c r="C3533" s="23" t="s">
        <v>5972</v>
      </c>
      <c r="D3533" s="15" t="s">
        <v>2042</v>
      </c>
      <c r="E3533" s="16">
        <v>0.848425641025641</v>
      </c>
      <c r="F3533" s="16">
        <v>0.848425641025641</v>
      </c>
      <c r="G3533" s="16">
        <v>0.90132525557231502</v>
      </c>
      <c r="H3533" s="17">
        <v>0.87060000000000026</v>
      </c>
    </row>
    <row r="3534" spans="2:8">
      <c r="B3534" s="14" t="s">
        <v>5991</v>
      </c>
      <c r="C3534" s="23" t="s">
        <v>5972</v>
      </c>
      <c r="D3534" s="15" t="s">
        <v>2042</v>
      </c>
      <c r="E3534" s="16">
        <v>0.901560805860806</v>
      </c>
      <c r="F3534" s="16">
        <v>0.901560805860806</v>
      </c>
      <c r="G3534" s="16">
        <v>0.92479483109483096</v>
      </c>
      <c r="H3534" s="17">
        <v>0.9113</v>
      </c>
    </row>
    <row r="3535" spans="2:8">
      <c r="B3535" s="14" t="s">
        <v>5994</v>
      </c>
      <c r="C3535" s="23" t="s">
        <v>5972</v>
      </c>
      <c r="D3535" s="15" t="s">
        <v>2042</v>
      </c>
      <c r="E3535" s="16">
        <v>0.901560805860806</v>
      </c>
      <c r="F3535" s="16">
        <v>0.901560805860806</v>
      </c>
      <c r="G3535" s="16">
        <v>0.92479483109483096</v>
      </c>
      <c r="H3535" s="17">
        <v>0.9113</v>
      </c>
    </row>
    <row r="3536" spans="2:8">
      <c r="B3536" s="14" t="s">
        <v>2963</v>
      </c>
      <c r="C3536" s="23" t="s">
        <v>2962</v>
      </c>
      <c r="D3536" s="15" t="s">
        <v>2042</v>
      </c>
      <c r="E3536" s="16">
        <v>0.86456263736263805</v>
      </c>
      <c r="F3536" s="16">
        <v>0.86456263736263805</v>
      </c>
      <c r="G3536" s="16">
        <v>0.89471059398118202</v>
      </c>
      <c r="H3536" s="17">
        <v>0.87720000000000031</v>
      </c>
    </row>
    <row r="3537" spans="2:8">
      <c r="B3537" s="14" t="s">
        <v>2961</v>
      </c>
      <c r="C3537" s="23" t="s">
        <v>2962</v>
      </c>
      <c r="D3537" s="15" t="s">
        <v>2042</v>
      </c>
      <c r="E3537" s="16">
        <v>0.86456263736263805</v>
      </c>
      <c r="F3537" s="16">
        <v>0.86456263736263805</v>
      </c>
      <c r="G3537" s="16">
        <v>0.89471059398118202</v>
      </c>
      <c r="H3537" s="17">
        <v>0.87720000000000031</v>
      </c>
    </row>
    <row r="3538" spans="2:8">
      <c r="B3538" s="14" t="s">
        <v>5968</v>
      </c>
      <c r="C3538" s="23" t="s">
        <v>5969</v>
      </c>
      <c r="D3538" s="15" t="s">
        <v>2042</v>
      </c>
      <c r="E3538" s="16">
        <v>0.85403112396375602</v>
      </c>
      <c r="F3538" s="16">
        <v>0.85403112396375602</v>
      </c>
      <c r="G3538" s="16">
        <v>0.89902753101960498</v>
      </c>
      <c r="H3538" s="17">
        <v>0.87289263157894748</v>
      </c>
    </row>
    <row r="3539" spans="2:8">
      <c r="B3539" s="14" t="s">
        <v>5970</v>
      </c>
      <c r="C3539" s="23" t="s">
        <v>5969</v>
      </c>
      <c r="D3539" s="15" t="s">
        <v>2042</v>
      </c>
      <c r="E3539" s="16">
        <v>0.85403112396375602</v>
      </c>
      <c r="F3539" s="16">
        <v>0.85403112396375602</v>
      </c>
      <c r="G3539" s="16">
        <v>0.89902753101960498</v>
      </c>
      <c r="H3539" s="17">
        <v>0.87289263157894748</v>
      </c>
    </row>
    <row r="3540" spans="2:8">
      <c r="B3540" s="14" t="s">
        <v>5954</v>
      </c>
      <c r="C3540" s="23" t="s">
        <v>5955</v>
      </c>
      <c r="D3540" s="15" t="s">
        <v>2042</v>
      </c>
      <c r="E3540" s="16">
        <v>0.86456263736263805</v>
      </c>
      <c r="F3540" s="16">
        <v>0.86456263736263805</v>
      </c>
      <c r="G3540" s="16">
        <v>0.89471059398118202</v>
      </c>
      <c r="H3540" s="17">
        <v>0.87720000000000031</v>
      </c>
    </row>
    <row r="3541" spans="2:8">
      <c r="B3541" s="14" t="s">
        <v>5956</v>
      </c>
      <c r="C3541" s="23" t="s">
        <v>5955</v>
      </c>
      <c r="D3541" s="15" t="s">
        <v>2042</v>
      </c>
      <c r="E3541" s="16">
        <v>0.86456263736263805</v>
      </c>
      <c r="F3541" s="16">
        <v>0.86456263736263805</v>
      </c>
      <c r="G3541" s="16">
        <v>0.89471059398118202</v>
      </c>
      <c r="H3541" s="17">
        <v>0.87720000000000031</v>
      </c>
    </row>
    <row r="3542" spans="2:8">
      <c r="B3542" s="14" t="s">
        <v>1117</v>
      </c>
      <c r="C3542" s="23" t="s">
        <v>23461</v>
      </c>
      <c r="D3542" s="15" t="s">
        <v>2042</v>
      </c>
      <c r="E3542" s="16">
        <v>0.901560805860807</v>
      </c>
      <c r="F3542" s="16">
        <v>0.901560805860807</v>
      </c>
      <c r="G3542" s="16">
        <v>0.92479483109483096</v>
      </c>
      <c r="H3542" s="17">
        <v>0.91130000000000067</v>
      </c>
    </row>
    <row r="3543" spans="2:8">
      <c r="B3543" s="14" t="s">
        <v>1118</v>
      </c>
      <c r="C3543" s="23" t="s">
        <v>23461</v>
      </c>
      <c r="D3543" s="15" t="s">
        <v>2042</v>
      </c>
      <c r="E3543" s="16">
        <v>0.901560805860807</v>
      </c>
      <c r="F3543" s="16">
        <v>0.901560805860807</v>
      </c>
      <c r="G3543" s="16">
        <v>0.92479483109483096</v>
      </c>
      <c r="H3543" s="17">
        <v>0.91130000000000067</v>
      </c>
    </row>
    <row r="3544" spans="2:8">
      <c r="B3544" s="14" t="s">
        <v>1119</v>
      </c>
      <c r="C3544" s="23" t="s">
        <v>23461</v>
      </c>
      <c r="D3544" s="15" t="s">
        <v>2042</v>
      </c>
      <c r="E3544" s="16">
        <v>0.901560805860807</v>
      </c>
      <c r="F3544" s="16">
        <v>0.901560805860807</v>
      </c>
      <c r="G3544" s="16">
        <v>0.92479483109483096</v>
      </c>
      <c r="H3544" s="17">
        <v>0.91130000000000067</v>
      </c>
    </row>
    <row r="3545" spans="2:8">
      <c r="B3545" s="14" t="s">
        <v>1222</v>
      </c>
      <c r="C3545" s="23" t="s">
        <v>23461</v>
      </c>
      <c r="D3545" s="15" t="s">
        <v>2042</v>
      </c>
      <c r="E3545" s="16">
        <v>0.901560805860806</v>
      </c>
      <c r="F3545" s="16">
        <v>0.901560805860806</v>
      </c>
      <c r="G3545" s="16">
        <v>0.92479483109483096</v>
      </c>
      <c r="H3545" s="17">
        <v>0.9113</v>
      </c>
    </row>
    <row r="3546" spans="2:8">
      <c r="B3546" s="14" t="s">
        <v>1223</v>
      </c>
      <c r="C3546" s="23" t="s">
        <v>23461</v>
      </c>
      <c r="D3546" s="15" t="s">
        <v>2042</v>
      </c>
      <c r="E3546" s="16">
        <v>0.901560805860806</v>
      </c>
      <c r="F3546" s="16">
        <v>0.901560805860806</v>
      </c>
      <c r="G3546" s="16">
        <v>0.92479483109483096</v>
      </c>
      <c r="H3546" s="17">
        <v>0.9113</v>
      </c>
    </row>
    <row r="3547" spans="2:8">
      <c r="B3547" s="14" t="s">
        <v>1168</v>
      </c>
      <c r="C3547" s="23" t="s">
        <v>23461</v>
      </c>
      <c r="D3547" s="15" t="s">
        <v>2042</v>
      </c>
      <c r="E3547" s="16">
        <v>0.901560805860807</v>
      </c>
      <c r="F3547" s="16">
        <v>0.901560805860807</v>
      </c>
      <c r="G3547" s="16">
        <v>0.92479483109483096</v>
      </c>
      <c r="H3547" s="17">
        <v>0.91130000000000067</v>
      </c>
    </row>
    <row r="3548" spans="2:8">
      <c r="B3548" s="14" t="s">
        <v>1169</v>
      </c>
      <c r="C3548" s="23" t="s">
        <v>23461</v>
      </c>
      <c r="D3548" s="15" t="s">
        <v>2042</v>
      </c>
      <c r="E3548" s="16">
        <v>0.901560805860807</v>
      </c>
      <c r="F3548" s="16">
        <v>0.901560805860807</v>
      </c>
      <c r="G3548" s="16">
        <v>0.92479483109483096</v>
      </c>
      <c r="H3548" s="17">
        <v>0.91130000000000067</v>
      </c>
    </row>
    <row r="3549" spans="2:8">
      <c r="B3549" s="14" t="s">
        <v>1224</v>
      </c>
      <c r="C3549" s="23" t="s">
        <v>23461</v>
      </c>
      <c r="D3549" s="15" t="s">
        <v>2042</v>
      </c>
      <c r="E3549" s="16">
        <v>0.901560805860806</v>
      </c>
      <c r="F3549" s="16">
        <v>0.901560805860806</v>
      </c>
      <c r="G3549" s="16">
        <v>0.92479483109483096</v>
      </c>
      <c r="H3549" s="17">
        <v>0.9113</v>
      </c>
    </row>
    <row r="3550" spans="2:8">
      <c r="B3550" s="14" t="s">
        <v>1225</v>
      </c>
      <c r="C3550" s="23" t="s">
        <v>23461</v>
      </c>
      <c r="D3550" s="15" t="s">
        <v>2042</v>
      </c>
      <c r="E3550" s="16">
        <v>0.901560805860806</v>
      </c>
      <c r="F3550" s="16">
        <v>0.901560805860806</v>
      </c>
      <c r="G3550" s="16">
        <v>0.92479483109483096</v>
      </c>
      <c r="H3550" s="17">
        <v>0.9113</v>
      </c>
    </row>
    <row r="3551" spans="2:8">
      <c r="B3551" s="14" t="s">
        <v>1226</v>
      </c>
      <c r="C3551" s="23" t="s">
        <v>23461</v>
      </c>
      <c r="D3551" s="15" t="s">
        <v>2042</v>
      </c>
      <c r="E3551" s="16">
        <v>0.901560805860806</v>
      </c>
      <c r="F3551" s="16">
        <v>0.901560805860806</v>
      </c>
      <c r="G3551" s="16">
        <v>0.92479483109483096</v>
      </c>
      <c r="H3551" s="17">
        <v>0.9113</v>
      </c>
    </row>
    <row r="3552" spans="2:8">
      <c r="B3552" s="14" t="s">
        <v>1170</v>
      </c>
      <c r="C3552" s="23" t="s">
        <v>1171</v>
      </c>
      <c r="D3552" s="15" t="s">
        <v>2042</v>
      </c>
      <c r="E3552" s="16">
        <v>0.901560805860807</v>
      </c>
      <c r="F3552" s="16">
        <v>0.901560805860807</v>
      </c>
      <c r="G3552" s="16">
        <v>0.92479483109483096</v>
      </c>
      <c r="H3552" s="17">
        <v>0.91130000000000067</v>
      </c>
    </row>
    <row r="3553" spans="2:8">
      <c r="B3553" s="14" t="s">
        <v>1172</v>
      </c>
      <c r="C3553" s="23" t="s">
        <v>1171</v>
      </c>
      <c r="D3553" s="15" t="s">
        <v>2042</v>
      </c>
      <c r="E3553" s="16">
        <v>0.901560805860807</v>
      </c>
      <c r="F3553" s="16">
        <v>0.901560805860807</v>
      </c>
      <c r="G3553" s="16">
        <v>0.92479483109483096</v>
      </c>
      <c r="H3553" s="17">
        <v>0.91130000000000067</v>
      </c>
    </row>
    <row r="3554" spans="2:8">
      <c r="B3554" s="14" t="s">
        <v>1173</v>
      </c>
      <c r="C3554" s="23" t="s">
        <v>1171</v>
      </c>
      <c r="D3554" s="15" t="s">
        <v>2042</v>
      </c>
      <c r="E3554" s="16">
        <v>0.901560805860807</v>
      </c>
      <c r="F3554" s="16">
        <v>0.901560805860807</v>
      </c>
      <c r="G3554" s="16">
        <v>0.92479483109483096</v>
      </c>
      <c r="H3554" s="17">
        <v>0.91130000000000067</v>
      </c>
    </row>
    <row r="3555" spans="2:8">
      <c r="B3555" s="14" t="s">
        <v>1174</v>
      </c>
      <c r="C3555" s="23" t="s">
        <v>1171</v>
      </c>
      <c r="D3555" s="15" t="s">
        <v>2042</v>
      </c>
      <c r="E3555" s="16">
        <v>0.901560805860807</v>
      </c>
      <c r="F3555" s="16">
        <v>0.901560805860807</v>
      </c>
      <c r="G3555" s="16">
        <v>0.92479483109483096</v>
      </c>
      <c r="H3555" s="17">
        <v>0.91130000000000067</v>
      </c>
    </row>
    <row r="3556" spans="2:8">
      <c r="B3556" s="14" t="s">
        <v>1175</v>
      </c>
      <c r="C3556" s="23" t="s">
        <v>1171</v>
      </c>
      <c r="D3556" s="15" t="s">
        <v>2042</v>
      </c>
      <c r="E3556" s="16">
        <v>0.901560805860807</v>
      </c>
      <c r="F3556" s="16">
        <v>0.901560805860807</v>
      </c>
      <c r="G3556" s="16">
        <v>0.92479483109483096</v>
      </c>
      <c r="H3556" s="17">
        <v>0.91130000000000067</v>
      </c>
    </row>
    <row r="3557" spans="2:8">
      <c r="B3557" s="14" t="s">
        <v>1227</v>
      </c>
      <c r="C3557" s="23" t="s">
        <v>1171</v>
      </c>
      <c r="D3557" s="15" t="s">
        <v>2042</v>
      </c>
      <c r="E3557" s="16">
        <v>0.901560805860806</v>
      </c>
      <c r="F3557" s="16">
        <v>0.901560805860806</v>
      </c>
      <c r="G3557" s="16">
        <v>0.92479483109483096</v>
      </c>
      <c r="H3557" s="17">
        <v>0.9113</v>
      </c>
    </row>
    <row r="3558" spans="2:8">
      <c r="B3558" s="14" t="s">
        <v>1228</v>
      </c>
      <c r="C3558" s="23" t="s">
        <v>1171</v>
      </c>
      <c r="D3558" s="15" t="s">
        <v>2042</v>
      </c>
      <c r="E3558" s="16">
        <v>0.901560805860806</v>
      </c>
      <c r="F3558" s="16">
        <v>0.901560805860806</v>
      </c>
      <c r="G3558" s="16">
        <v>0.92479483109483096</v>
      </c>
      <c r="H3558" s="17">
        <v>0.9113</v>
      </c>
    </row>
    <row r="3559" spans="2:8">
      <c r="B3559" s="14" t="s">
        <v>1229</v>
      </c>
      <c r="C3559" s="23" t="s">
        <v>1171</v>
      </c>
      <c r="D3559" s="15" t="s">
        <v>2042</v>
      </c>
      <c r="E3559" s="16">
        <v>0.901560805860806</v>
      </c>
      <c r="F3559" s="16">
        <v>0.901560805860806</v>
      </c>
      <c r="G3559" s="16">
        <v>0.92479483109483096</v>
      </c>
      <c r="H3559" s="17">
        <v>0.9113</v>
      </c>
    </row>
    <row r="3560" spans="2:8">
      <c r="B3560" s="14" t="s">
        <v>676</v>
      </c>
      <c r="C3560" s="23" t="s">
        <v>633</v>
      </c>
      <c r="D3560" s="15" t="s">
        <v>2042</v>
      </c>
      <c r="E3560" s="16">
        <v>0.901560805860806</v>
      </c>
      <c r="F3560" s="16">
        <v>0.901560805860806</v>
      </c>
      <c r="G3560" s="16">
        <v>0.92479483109483096</v>
      </c>
      <c r="H3560" s="17">
        <v>0.9113</v>
      </c>
    </row>
    <row r="3561" spans="2:8">
      <c r="B3561" s="14" t="s">
        <v>677</v>
      </c>
      <c r="C3561" s="23" t="s">
        <v>633</v>
      </c>
      <c r="D3561" s="15" t="s">
        <v>2042</v>
      </c>
      <c r="E3561" s="16">
        <v>0.901560805860806</v>
      </c>
      <c r="F3561" s="16">
        <v>0.901560805860806</v>
      </c>
      <c r="G3561" s="16">
        <v>0.92479483109483096</v>
      </c>
      <c r="H3561" s="17">
        <v>0.9113</v>
      </c>
    </row>
    <row r="3562" spans="2:8">
      <c r="B3562" s="14" t="s">
        <v>632</v>
      </c>
      <c r="C3562" s="23" t="s">
        <v>633</v>
      </c>
      <c r="D3562" s="15" t="s">
        <v>2042</v>
      </c>
      <c r="E3562" s="16">
        <v>0.901560805860806</v>
      </c>
      <c r="F3562" s="16">
        <v>0.901560805860806</v>
      </c>
      <c r="G3562" s="16">
        <v>0.92479483109483096</v>
      </c>
      <c r="H3562" s="17">
        <v>0.9113</v>
      </c>
    </row>
    <row r="3563" spans="2:8">
      <c r="B3563" s="14" t="s">
        <v>634</v>
      </c>
      <c r="C3563" s="23" t="s">
        <v>633</v>
      </c>
      <c r="D3563" s="15" t="s">
        <v>2042</v>
      </c>
      <c r="E3563" s="16">
        <v>0.901560805860806</v>
      </c>
      <c r="F3563" s="16">
        <v>0.901560805860806</v>
      </c>
      <c r="G3563" s="16">
        <v>0.92479483109483096</v>
      </c>
      <c r="H3563" s="17">
        <v>0.9113</v>
      </c>
    </row>
    <row r="3564" spans="2:8">
      <c r="B3564" s="14" t="s">
        <v>678</v>
      </c>
      <c r="C3564" s="23" t="s">
        <v>633</v>
      </c>
      <c r="D3564" s="15" t="s">
        <v>2042</v>
      </c>
      <c r="E3564" s="16">
        <v>0.901560805860806</v>
      </c>
      <c r="F3564" s="16">
        <v>0.901560805860806</v>
      </c>
      <c r="G3564" s="16">
        <v>0.92479483109483096</v>
      </c>
      <c r="H3564" s="17">
        <v>0.9113</v>
      </c>
    </row>
    <row r="3565" spans="2:8">
      <c r="B3565" s="14" t="s">
        <v>6793</v>
      </c>
      <c r="C3565" s="23" t="s">
        <v>6794</v>
      </c>
      <c r="D3565" s="15" t="s">
        <v>6686</v>
      </c>
      <c r="E3565" s="16">
        <v>0.72202490842490796</v>
      </c>
      <c r="F3565" s="16">
        <v>0.72202490842490796</v>
      </c>
      <c r="G3565" s="16">
        <v>0.81166483277071499</v>
      </c>
      <c r="H3565" s="17">
        <v>0.75959999999999961</v>
      </c>
    </row>
    <row r="3566" spans="2:8">
      <c r="B3566" s="14" t="s">
        <v>19726</v>
      </c>
      <c r="C3566" s="23" t="s">
        <v>1176</v>
      </c>
      <c r="D3566" s="15" t="s">
        <v>2042</v>
      </c>
      <c r="E3566" s="16">
        <v>0.901560805860806</v>
      </c>
      <c r="F3566" s="16">
        <v>0.901560805860806</v>
      </c>
      <c r="G3566" s="16">
        <v>0.92479483109483096</v>
      </c>
      <c r="H3566" s="17">
        <v>0.9113</v>
      </c>
    </row>
    <row r="3567" spans="2:8">
      <c r="B3567" s="14" t="s">
        <v>19725</v>
      </c>
      <c r="C3567" s="23" t="s">
        <v>1176</v>
      </c>
      <c r="D3567" s="15" t="s">
        <v>2042</v>
      </c>
      <c r="E3567" s="16">
        <v>0.901560805860806</v>
      </c>
      <c r="F3567" s="16">
        <v>0.901560805860806</v>
      </c>
      <c r="G3567" s="16">
        <v>0.92479483109483096</v>
      </c>
      <c r="H3567" s="17">
        <v>0.9113</v>
      </c>
    </row>
    <row r="3568" spans="2:8">
      <c r="B3568" s="14" t="s">
        <v>1133</v>
      </c>
      <c r="C3568" s="23" t="s">
        <v>1134</v>
      </c>
      <c r="D3568" s="15" t="s">
        <v>2042</v>
      </c>
      <c r="E3568" s="16">
        <v>0.901560805860806</v>
      </c>
      <c r="F3568" s="16">
        <v>0.901560805860806</v>
      </c>
      <c r="G3568" s="16">
        <v>0.92479483109483096</v>
      </c>
      <c r="H3568" s="17">
        <v>0.9113</v>
      </c>
    </row>
    <row r="3569" spans="2:8">
      <c r="B3569" s="14" t="s">
        <v>696</v>
      </c>
      <c r="C3569" s="23" t="s">
        <v>697</v>
      </c>
      <c r="D3569" s="15" t="s">
        <v>2042</v>
      </c>
      <c r="E3569" s="16">
        <v>0.901560805860806</v>
      </c>
      <c r="F3569" s="16">
        <v>0.901560805860806</v>
      </c>
      <c r="G3569" s="16">
        <v>0.92479483109483096</v>
      </c>
      <c r="H3569" s="17">
        <v>0.9113</v>
      </c>
    </row>
    <row r="3570" spans="2:8">
      <c r="B3570" s="14" t="s">
        <v>698</v>
      </c>
      <c r="C3570" s="23" t="s">
        <v>697</v>
      </c>
      <c r="D3570" s="15" t="s">
        <v>2042</v>
      </c>
      <c r="E3570" s="16">
        <v>0.901560805860806</v>
      </c>
      <c r="F3570" s="16">
        <v>0.901560805860806</v>
      </c>
      <c r="G3570" s="16">
        <v>0.92479483109483096</v>
      </c>
      <c r="H3570" s="17">
        <v>0.9113</v>
      </c>
    </row>
    <row r="3571" spans="2:8">
      <c r="B3571" s="14" t="s">
        <v>699</v>
      </c>
      <c r="C3571" s="23" t="s">
        <v>697</v>
      </c>
      <c r="D3571" s="15" t="s">
        <v>2042</v>
      </c>
      <c r="E3571" s="16">
        <v>0.901560805860806</v>
      </c>
      <c r="F3571" s="16">
        <v>0.901560805860806</v>
      </c>
      <c r="G3571" s="16">
        <v>0.92479483109483096</v>
      </c>
      <c r="H3571" s="17">
        <v>0.9113</v>
      </c>
    </row>
    <row r="3572" spans="2:8">
      <c r="B3572" s="14" t="s">
        <v>700</v>
      </c>
      <c r="C3572" s="23" t="s">
        <v>697</v>
      </c>
      <c r="D3572" s="15" t="s">
        <v>2042</v>
      </c>
      <c r="E3572" s="16">
        <v>0.901560805860806</v>
      </c>
      <c r="F3572" s="16">
        <v>0.901560805860806</v>
      </c>
      <c r="G3572" s="16">
        <v>0.92479483109483096</v>
      </c>
      <c r="H3572" s="17">
        <v>0.9113</v>
      </c>
    </row>
    <row r="3573" spans="2:8">
      <c r="B3573" s="14" t="s">
        <v>701</v>
      </c>
      <c r="C3573" s="23" t="s">
        <v>697</v>
      </c>
      <c r="D3573" s="15" t="s">
        <v>2042</v>
      </c>
      <c r="E3573" s="16">
        <v>0.901560805860806</v>
      </c>
      <c r="F3573" s="16">
        <v>0.901560805860806</v>
      </c>
      <c r="G3573" s="16">
        <v>0.92479483109483096</v>
      </c>
      <c r="H3573" s="17">
        <v>0.9113</v>
      </c>
    </row>
    <row r="3574" spans="2:8">
      <c r="B3574" s="14" t="s">
        <v>702</v>
      </c>
      <c r="C3574" s="23" t="s">
        <v>697</v>
      </c>
      <c r="D3574" s="15" t="s">
        <v>2042</v>
      </c>
      <c r="E3574" s="16">
        <v>0.901560805860806</v>
      </c>
      <c r="F3574" s="16">
        <v>0.901560805860806</v>
      </c>
      <c r="G3574" s="16">
        <v>0.92479483109483096</v>
      </c>
      <c r="H3574" s="17">
        <v>0.9113</v>
      </c>
    </row>
    <row r="3575" spans="2:8">
      <c r="B3575" s="14" t="s">
        <v>703</v>
      </c>
      <c r="C3575" s="23" t="s">
        <v>697</v>
      </c>
      <c r="D3575" s="15" t="s">
        <v>2042</v>
      </c>
      <c r="E3575" s="16">
        <v>0.901560805860806</v>
      </c>
      <c r="F3575" s="16">
        <v>0.901560805860806</v>
      </c>
      <c r="G3575" s="16">
        <v>0.92479483109483096</v>
      </c>
      <c r="H3575" s="17">
        <v>0.9113</v>
      </c>
    </row>
    <row r="3576" spans="2:8">
      <c r="B3576" s="14" t="s">
        <v>6001</v>
      </c>
      <c r="C3576" s="23" t="s">
        <v>23702</v>
      </c>
      <c r="D3576" s="15" t="s">
        <v>2042</v>
      </c>
      <c r="E3576" s="16">
        <v>0.901560805860806</v>
      </c>
      <c r="F3576" s="16">
        <v>0.901560805860806</v>
      </c>
      <c r="G3576" s="16">
        <v>0.92479483109483096</v>
      </c>
      <c r="H3576" s="17">
        <v>0.9113</v>
      </c>
    </row>
    <row r="3577" spans="2:8">
      <c r="B3577" s="14" t="s">
        <v>6002</v>
      </c>
      <c r="C3577" s="23" t="s">
        <v>23702</v>
      </c>
      <c r="D3577" s="15" t="s">
        <v>2042</v>
      </c>
      <c r="E3577" s="16">
        <v>0.901560805860806</v>
      </c>
      <c r="F3577" s="16">
        <v>0.901560805860806</v>
      </c>
      <c r="G3577" s="16">
        <v>0.92479483109483096</v>
      </c>
      <c r="H3577" s="17">
        <v>0.9113</v>
      </c>
    </row>
    <row r="3578" spans="2:8">
      <c r="B3578" s="14" t="s">
        <v>5998</v>
      </c>
      <c r="C3578" s="23" t="s">
        <v>23702</v>
      </c>
      <c r="D3578" s="15" t="s">
        <v>2042</v>
      </c>
      <c r="E3578" s="16">
        <v>0.901560805860806</v>
      </c>
      <c r="F3578" s="16">
        <v>0.901560805860806</v>
      </c>
      <c r="G3578" s="16">
        <v>0.92479483109483096</v>
      </c>
      <c r="H3578" s="17">
        <v>0.9113</v>
      </c>
    </row>
    <row r="3579" spans="2:8">
      <c r="B3579" s="14" t="s">
        <v>5999</v>
      </c>
      <c r="C3579" s="23" t="s">
        <v>23702</v>
      </c>
      <c r="D3579" s="15" t="s">
        <v>2042</v>
      </c>
      <c r="E3579" s="16">
        <v>0.901560805860806</v>
      </c>
      <c r="F3579" s="16">
        <v>0.901560805860806</v>
      </c>
      <c r="G3579" s="16">
        <v>0.92479483109483096</v>
      </c>
      <c r="H3579" s="17">
        <v>0.9113</v>
      </c>
    </row>
    <row r="3580" spans="2:8">
      <c r="B3580" s="14" t="s">
        <v>6000</v>
      </c>
      <c r="C3580" s="23" t="s">
        <v>23702</v>
      </c>
      <c r="D3580" s="15" t="s">
        <v>2042</v>
      </c>
      <c r="E3580" s="16">
        <v>0.901560805860806</v>
      </c>
      <c r="F3580" s="16">
        <v>0.901560805860806</v>
      </c>
      <c r="G3580" s="16">
        <v>0.92479483109483096</v>
      </c>
      <c r="H3580" s="17">
        <v>0.9113</v>
      </c>
    </row>
    <row r="3581" spans="2:8">
      <c r="B3581" s="14" t="s">
        <v>5997</v>
      </c>
      <c r="C3581" s="23" t="s">
        <v>23702</v>
      </c>
      <c r="D3581" s="15" t="s">
        <v>2042</v>
      </c>
      <c r="E3581" s="16">
        <v>0.85403112396375602</v>
      </c>
      <c r="F3581" s="16">
        <v>0.85403112396375602</v>
      </c>
      <c r="G3581" s="16">
        <v>0.89902753101960498</v>
      </c>
      <c r="H3581" s="17">
        <v>0.87289263157894748</v>
      </c>
    </row>
    <row r="3582" spans="2:8">
      <c r="B3582" s="14" t="s">
        <v>1230</v>
      </c>
      <c r="C3582" s="23" t="s">
        <v>1178</v>
      </c>
      <c r="D3582" s="15" t="s">
        <v>2042</v>
      </c>
      <c r="E3582" s="16">
        <v>0.901560805860806</v>
      </c>
      <c r="F3582" s="16">
        <v>0.901560805860806</v>
      </c>
      <c r="G3582" s="16">
        <v>0.92479483109483096</v>
      </c>
      <c r="H3582" s="17">
        <v>0.9113</v>
      </c>
    </row>
    <row r="3583" spans="2:8">
      <c r="B3583" s="14" t="s">
        <v>1177</v>
      </c>
      <c r="C3583" s="23" t="s">
        <v>1178</v>
      </c>
      <c r="D3583" s="15" t="s">
        <v>2042</v>
      </c>
      <c r="E3583" s="16">
        <v>0.901560805860806</v>
      </c>
      <c r="F3583" s="16">
        <v>0.901560805860806</v>
      </c>
      <c r="G3583" s="16">
        <v>0.92479483109483096</v>
      </c>
      <c r="H3583" s="17">
        <v>0.9113</v>
      </c>
    </row>
    <row r="3584" spans="2:8">
      <c r="B3584" s="14" t="s">
        <v>1179</v>
      </c>
      <c r="C3584" s="23" t="s">
        <v>1178</v>
      </c>
      <c r="D3584" s="15" t="s">
        <v>2042</v>
      </c>
      <c r="E3584" s="16">
        <v>0.901560805860806</v>
      </c>
      <c r="F3584" s="16">
        <v>0.901560805860806</v>
      </c>
      <c r="G3584" s="16">
        <v>0.92479483109483096</v>
      </c>
      <c r="H3584" s="17">
        <v>0.9113</v>
      </c>
    </row>
    <row r="3585" spans="2:8">
      <c r="B3585" s="14" t="s">
        <v>1180</v>
      </c>
      <c r="C3585" s="23" t="s">
        <v>1178</v>
      </c>
      <c r="D3585" s="15" t="s">
        <v>2042</v>
      </c>
      <c r="E3585" s="16">
        <v>0.901560805860806</v>
      </c>
      <c r="F3585" s="16">
        <v>0.901560805860806</v>
      </c>
      <c r="G3585" s="16">
        <v>0.92479483109483096</v>
      </c>
      <c r="H3585" s="17">
        <v>0.9113</v>
      </c>
    </row>
    <row r="3586" spans="2:8">
      <c r="B3586" s="14" t="s">
        <v>1181</v>
      </c>
      <c r="C3586" s="23" t="s">
        <v>1178</v>
      </c>
      <c r="D3586" s="15" t="s">
        <v>2042</v>
      </c>
      <c r="E3586" s="16">
        <v>0.901560805860806</v>
      </c>
      <c r="F3586" s="16">
        <v>0.901560805860806</v>
      </c>
      <c r="G3586" s="16">
        <v>0.92479483109483096</v>
      </c>
      <c r="H3586" s="17">
        <v>0.9113</v>
      </c>
    </row>
    <row r="3587" spans="2:8">
      <c r="B3587" s="14" t="s">
        <v>1182</v>
      </c>
      <c r="C3587" s="23" t="s">
        <v>1178</v>
      </c>
      <c r="D3587" s="15" t="s">
        <v>2042</v>
      </c>
      <c r="E3587" s="16">
        <v>0.901560805860806</v>
      </c>
      <c r="F3587" s="16">
        <v>0.901560805860806</v>
      </c>
      <c r="G3587" s="16">
        <v>0.92479483109483096</v>
      </c>
      <c r="H3587" s="17">
        <v>0.9113</v>
      </c>
    </row>
    <row r="3588" spans="2:8">
      <c r="B3588" s="14" t="s">
        <v>1183</v>
      </c>
      <c r="C3588" s="23" t="s">
        <v>1178</v>
      </c>
      <c r="D3588" s="15" t="s">
        <v>2042</v>
      </c>
      <c r="E3588" s="16">
        <v>0.901560805860806</v>
      </c>
      <c r="F3588" s="16">
        <v>0.901560805860806</v>
      </c>
      <c r="G3588" s="16">
        <v>0.92479483109483096</v>
      </c>
      <c r="H3588" s="17">
        <v>0.9113</v>
      </c>
    </row>
    <row r="3589" spans="2:8">
      <c r="B3589" s="14" t="s">
        <v>1184</v>
      </c>
      <c r="C3589" s="23" t="s">
        <v>1178</v>
      </c>
      <c r="D3589" s="15" t="s">
        <v>2042</v>
      </c>
      <c r="E3589" s="16">
        <v>0.901560805860806</v>
      </c>
      <c r="F3589" s="16">
        <v>0.901560805860806</v>
      </c>
      <c r="G3589" s="16">
        <v>0.92479483109483096</v>
      </c>
      <c r="H3589" s="17">
        <v>0.9113</v>
      </c>
    </row>
    <row r="3590" spans="2:8">
      <c r="B3590" s="14" t="s">
        <v>1231</v>
      </c>
      <c r="C3590" s="23" t="s">
        <v>1178</v>
      </c>
      <c r="D3590" s="15" t="s">
        <v>2042</v>
      </c>
      <c r="E3590" s="16">
        <v>0.901560805860806</v>
      </c>
      <c r="F3590" s="16">
        <v>0.901560805860806</v>
      </c>
      <c r="G3590" s="16">
        <v>0.92479483109483096</v>
      </c>
      <c r="H3590" s="17">
        <v>0.9113</v>
      </c>
    </row>
    <row r="3591" spans="2:8">
      <c r="B3591" s="14" t="s">
        <v>1232</v>
      </c>
      <c r="C3591" s="23" t="s">
        <v>1178</v>
      </c>
      <c r="D3591" s="15" t="s">
        <v>2042</v>
      </c>
      <c r="E3591" s="16">
        <v>0.901560805860806</v>
      </c>
      <c r="F3591" s="16">
        <v>0.901560805860806</v>
      </c>
      <c r="G3591" s="16">
        <v>0.92479483109483096</v>
      </c>
      <c r="H3591" s="17">
        <v>0.9113</v>
      </c>
    </row>
    <row r="3592" spans="2:8">
      <c r="B3592" s="14" t="s">
        <v>1135</v>
      </c>
      <c r="C3592" s="23" t="s">
        <v>23827</v>
      </c>
      <c r="D3592" s="15" t="s">
        <v>2042</v>
      </c>
      <c r="E3592" s="16">
        <v>0.901560805860806</v>
      </c>
      <c r="F3592" s="16">
        <v>0.901560805860806</v>
      </c>
      <c r="G3592" s="16">
        <v>0.92479483109483096</v>
      </c>
      <c r="H3592" s="17">
        <v>0.9113</v>
      </c>
    </row>
    <row r="3593" spans="2:8">
      <c r="B3593" s="14" t="s">
        <v>1136</v>
      </c>
      <c r="C3593" s="23" t="s">
        <v>23827</v>
      </c>
      <c r="D3593" s="15" t="s">
        <v>2042</v>
      </c>
      <c r="E3593" s="16">
        <v>0.901560805860806</v>
      </c>
      <c r="F3593" s="16">
        <v>0.901560805860806</v>
      </c>
      <c r="G3593" s="16">
        <v>0.92479483109483096</v>
      </c>
      <c r="H3593" s="17">
        <v>0.9113</v>
      </c>
    </row>
    <row r="3594" spans="2:8">
      <c r="B3594" s="14" t="s">
        <v>1137</v>
      </c>
      <c r="C3594" s="23" t="s">
        <v>23827</v>
      </c>
      <c r="D3594" s="15" t="s">
        <v>2042</v>
      </c>
      <c r="E3594" s="16">
        <v>0.901560805860806</v>
      </c>
      <c r="F3594" s="16">
        <v>0.901560805860806</v>
      </c>
      <c r="G3594" s="16">
        <v>0.92479483109483096</v>
      </c>
      <c r="H3594" s="17">
        <v>0.9113</v>
      </c>
    </row>
    <row r="3595" spans="2:8">
      <c r="B3595" s="14" t="s">
        <v>1213</v>
      </c>
      <c r="C3595" s="23" t="s">
        <v>23827</v>
      </c>
      <c r="D3595" s="15" t="s">
        <v>2042</v>
      </c>
      <c r="E3595" s="16">
        <v>0.901560805860806</v>
      </c>
      <c r="F3595" s="16">
        <v>0.901560805860806</v>
      </c>
      <c r="G3595" s="16">
        <v>0.92479483109483096</v>
      </c>
      <c r="H3595" s="17">
        <v>0.9113</v>
      </c>
    </row>
    <row r="3596" spans="2:8">
      <c r="B3596" s="14" t="s">
        <v>1138</v>
      </c>
      <c r="C3596" s="23" t="s">
        <v>23827</v>
      </c>
      <c r="D3596" s="15" t="s">
        <v>2042</v>
      </c>
      <c r="E3596" s="16">
        <v>0.901560805860806</v>
      </c>
      <c r="F3596" s="16">
        <v>0.901560805860806</v>
      </c>
      <c r="G3596" s="16">
        <v>0.92479483109483096</v>
      </c>
      <c r="H3596" s="17">
        <v>0.9113</v>
      </c>
    </row>
    <row r="3597" spans="2:8">
      <c r="B3597" s="14" t="s">
        <v>1139</v>
      </c>
      <c r="C3597" s="23" t="s">
        <v>23827</v>
      </c>
      <c r="D3597" s="15" t="s">
        <v>2042</v>
      </c>
      <c r="E3597" s="16">
        <v>0.901560805860806</v>
      </c>
      <c r="F3597" s="16">
        <v>0.901560805860806</v>
      </c>
      <c r="G3597" s="16">
        <v>0.92479483109483096</v>
      </c>
      <c r="H3597" s="17">
        <v>0.9113</v>
      </c>
    </row>
    <row r="3598" spans="2:8">
      <c r="B3598" s="14" t="s">
        <v>6795</v>
      </c>
      <c r="C3598" s="23" t="s">
        <v>6796</v>
      </c>
      <c r="D3598" s="15" t="s">
        <v>6686</v>
      </c>
      <c r="E3598" s="16">
        <v>0.72202490842490796</v>
      </c>
      <c r="F3598" s="16">
        <v>0.72202490842490796</v>
      </c>
      <c r="G3598" s="16">
        <v>0.81166483277071499</v>
      </c>
      <c r="H3598" s="17">
        <v>0.75959999999999961</v>
      </c>
    </row>
    <row r="3599" spans="2:8">
      <c r="B3599" s="14" t="s">
        <v>6013</v>
      </c>
      <c r="C3599" s="23" t="s">
        <v>6014</v>
      </c>
      <c r="D3599" s="15" t="s">
        <v>2042</v>
      </c>
      <c r="E3599" s="16">
        <v>0.85396483516483501</v>
      </c>
      <c r="F3599" s="16">
        <v>0.85396483516483501</v>
      </c>
      <c r="G3599" s="16">
        <v>0.90557813689578404</v>
      </c>
      <c r="H3599" s="17">
        <v>0.87559999999999993</v>
      </c>
    </row>
    <row r="3600" spans="2:8">
      <c r="B3600" s="14" t="s">
        <v>6015</v>
      </c>
      <c r="C3600" s="23" t="s">
        <v>6014</v>
      </c>
      <c r="D3600" s="15" t="s">
        <v>2042</v>
      </c>
      <c r="E3600" s="16">
        <v>0.85396483516483501</v>
      </c>
      <c r="F3600" s="16">
        <v>0.85396483516483501</v>
      </c>
      <c r="G3600" s="16">
        <v>0.90557813689578404</v>
      </c>
      <c r="H3600" s="17">
        <v>0.87559999999999993</v>
      </c>
    </row>
    <row r="3601" spans="2:8">
      <c r="B3601" s="14" t="s">
        <v>1185</v>
      </c>
      <c r="C3601" s="23" t="s">
        <v>16378</v>
      </c>
      <c r="D3601" s="15" t="s">
        <v>2042</v>
      </c>
      <c r="E3601" s="16">
        <v>0.901560805860806</v>
      </c>
      <c r="F3601" s="16">
        <v>0.901560805860806</v>
      </c>
      <c r="G3601" s="16">
        <v>0.92479483109483096</v>
      </c>
      <c r="H3601" s="17">
        <v>0.9113</v>
      </c>
    </row>
    <row r="3602" spans="2:8">
      <c r="B3602" s="14" t="s">
        <v>1233</v>
      </c>
      <c r="C3602" s="23" t="s">
        <v>16378</v>
      </c>
      <c r="D3602" s="15" t="s">
        <v>2042</v>
      </c>
      <c r="E3602" s="16">
        <v>0.901560805860806</v>
      </c>
      <c r="F3602" s="16">
        <v>0.901560805860806</v>
      </c>
      <c r="G3602" s="16">
        <v>0.92479483109483096</v>
      </c>
      <c r="H3602" s="17">
        <v>0.9113</v>
      </c>
    </row>
    <row r="3603" spans="2:8">
      <c r="B3603" s="14" t="s">
        <v>1186</v>
      </c>
      <c r="C3603" s="23" t="s">
        <v>16378</v>
      </c>
      <c r="D3603" s="15" t="s">
        <v>2042</v>
      </c>
      <c r="E3603" s="16">
        <v>0.901560805860806</v>
      </c>
      <c r="F3603" s="16">
        <v>0.901560805860806</v>
      </c>
      <c r="G3603" s="16">
        <v>0.92479483109483096</v>
      </c>
      <c r="H3603" s="17">
        <v>0.9113</v>
      </c>
    </row>
    <row r="3604" spans="2:8">
      <c r="B3604" s="14" t="s">
        <v>1187</v>
      </c>
      <c r="C3604" s="23" t="s">
        <v>16378</v>
      </c>
      <c r="D3604" s="15" t="s">
        <v>2042</v>
      </c>
      <c r="E3604" s="16">
        <v>0.901560805860806</v>
      </c>
      <c r="F3604" s="16">
        <v>0.901560805860806</v>
      </c>
      <c r="G3604" s="16">
        <v>0.92479483109483096</v>
      </c>
      <c r="H3604" s="17">
        <v>0.9113</v>
      </c>
    </row>
    <row r="3605" spans="2:8">
      <c r="B3605" s="14" t="s">
        <v>1188</v>
      </c>
      <c r="C3605" s="23" t="s">
        <v>16378</v>
      </c>
      <c r="D3605" s="15" t="s">
        <v>2042</v>
      </c>
      <c r="E3605" s="16">
        <v>0.901560805860806</v>
      </c>
      <c r="F3605" s="16">
        <v>0.901560805860806</v>
      </c>
      <c r="G3605" s="16">
        <v>0.92479483109483096</v>
      </c>
      <c r="H3605" s="17">
        <v>0.9113</v>
      </c>
    </row>
    <row r="3606" spans="2:8">
      <c r="B3606" s="14" t="s">
        <v>1189</v>
      </c>
      <c r="C3606" s="23" t="s">
        <v>16378</v>
      </c>
      <c r="D3606" s="15" t="s">
        <v>2042</v>
      </c>
      <c r="E3606" s="16">
        <v>0.901560805860806</v>
      </c>
      <c r="F3606" s="16">
        <v>0.901560805860806</v>
      </c>
      <c r="G3606" s="16">
        <v>0.92479483109483096</v>
      </c>
      <c r="H3606" s="17">
        <v>0.9113</v>
      </c>
    </row>
    <row r="3607" spans="2:8">
      <c r="B3607" s="14" t="s">
        <v>1190</v>
      </c>
      <c r="C3607" s="23" t="s">
        <v>16378</v>
      </c>
      <c r="D3607" s="15" t="s">
        <v>2042</v>
      </c>
      <c r="E3607" s="16">
        <v>0.901560805860806</v>
      </c>
      <c r="F3607" s="16">
        <v>0.901560805860806</v>
      </c>
      <c r="G3607" s="16">
        <v>0.92479483109483096</v>
      </c>
      <c r="H3607" s="17">
        <v>0.9113</v>
      </c>
    </row>
    <row r="3608" spans="2:8">
      <c r="B3608" s="14" t="s">
        <v>1234</v>
      </c>
      <c r="C3608" s="23" t="s">
        <v>16378</v>
      </c>
      <c r="D3608" s="15" t="s">
        <v>2042</v>
      </c>
      <c r="E3608" s="16">
        <v>0.901560805860806</v>
      </c>
      <c r="F3608" s="16">
        <v>0.901560805860806</v>
      </c>
      <c r="G3608" s="16">
        <v>0.92479483109483096</v>
      </c>
      <c r="H3608" s="17">
        <v>0.9113</v>
      </c>
    </row>
    <row r="3609" spans="2:8">
      <c r="B3609" s="14" t="s">
        <v>1191</v>
      </c>
      <c r="C3609" s="23" t="s">
        <v>16378</v>
      </c>
      <c r="D3609" s="15" t="s">
        <v>2042</v>
      </c>
      <c r="E3609" s="16">
        <v>0.901560805860806</v>
      </c>
      <c r="F3609" s="16">
        <v>0.901560805860806</v>
      </c>
      <c r="G3609" s="16">
        <v>0.92479483109483096</v>
      </c>
      <c r="H3609" s="17">
        <v>0.9113</v>
      </c>
    </row>
    <row r="3610" spans="2:8">
      <c r="B3610" s="14" t="s">
        <v>9416</v>
      </c>
      <c r="C3610" s="23" t="s">
        <v>9417</v>
      </c>
      <c r="D3610" s="15" t="s">
        <v>6686</v>
      </c>
      <c r="E3610" s="16">
        <v>0.78976373626373597</v>
      </c>
      <c r="F3610" s="16">
        <v>0.78976373626373597</v>
      </c>
      <c r="G3610" s="16">
        <v>0.88551364648423503</v>
      </c>
      <c r="H3610" s="17">
        <v>0.82989999999999997</v>
      </c>
    </row>
    <row r="3611" spans="2:8">
      <c r="B3611" s="14" t="s">
        <v>9418</v>
      </c>
      <c r="C3611" s="23" t="s">
        <v>9417</v>
      </c>
      <c r="D3611" s="15" t="s">
        <v>6686</v>
      </c>
      <c r="E3611" s="16">
        <v>0.78976373626373597</v>
      </c>
      <c r="F3611" s="16">
        <v>0.78976373626373597</v>
      </c>
      <c r="G3611" s="16">
        <v>0.88551364648423503</v>
      </c>
      <c r="H3611" s="17">
        <v>0.82989999999999997</v>
      </c>
    </row>
    <row r="3612" spans="2:8">
      <c r="B3612" s="14" t="s">
        <v>9419</v>
      </c>
      <c r="C3612" s="23" t="s">
        <v>9417</v>
      </c>
      <c r="D3612" s="15" t="s">
        <v>6686</v>
      </c>
      <c r="E3612" s="16">
        <v>0.78976373626373597</v>
      </c>
      <c r="F3612" s="16">
        <v>0.78976373626373597</v>
      </c>
      <c r="G3612" s="16">
        <v>0.88551364648423503</v>
      </c>
      <c r="H3612" s="17">
        <v>0.82989999999999997</v>
      </c>
    </row>
    <row r="3613" spans="2:8">
      <c r="B3613" s="14" t="s">
        <v>9420</v>
      </c>
      <c r="C3613" s="23" t="s">
        <v>9417</v>
      </c>
      <c r="D3613" s="15" t="s">
        <v>6686</v>
      </c>
      <c r="E3613" s="16">
        <v>0.78976373626373597</v>
      </c>
      <c r="F3613" s="16">
        <v>0.78976373626373597</v>
      </c>
      <c r="G3613" s="16">
        <v>0.88551364648423503</v>
      </c>
      <c r="H3613" s="17">
        <v>0.82989999999999997</v>
      </c>
    </row>
    <row r="3614" spans="2:8">
      <c r="B3614" s="14" t="s">
        <v>6797</v>
      </c>
      <c r="C3614" s="23" t="s">
        <v>6798</v>
      </c>
      <c r="D3614" s="15" t="s">
        <v>6686</v>
      </c>
      <c r="E3614" s="16">
        <v>0.78976373626373597</v>
      </c>
      <c r="F3614" s="16">
        <v>0.78976373626373597</v>
      </c>
      <c r="G3614" s="16">
        <v>0.88551364648423503</v>
      </c>
      <c r="H3614" s="17">
        <v>0.82989999999999997</v>
      </c>
    </row>
    <row r="3615" spans="2:8">
      <c r="B3615" s="14" t="s">
        <v>4798</v>
      </c>
      <c r="C3615" s="23" t="s">
        <v>4797</v>
      </c>
      <c r="D3615" s="15" t="s">
        <v>2042</v>
      </c>
      <c r="E3615" s="16">
        <v>0.848425641025641</v>
      </c>
      <c r="F3615" s="16">
        <v>0.848425641025641</v>
      </c>
      <c r="G3615" s="16">
        <v>0.90132525557231402</v>
      </c>
      <c r="H3615" s="17">
        <v>0.87059999999999982</v>
      </c>
    </row>
    <row r="3616" spans="2:8">
      <c r="B3616" s="14" t="s">
        <v>4796</v>
      </c>
      <c r="C3616" s="23" t="s">
        <v>4797</v>
      </c>
      <c r="D3616" s="15" t="s">
        <v>2042</v>
      </c>
      <c r="E3616" s="16">
        <v>0.848425641025641</v>
      </c>
      <c r="F3616" s="16">
        <v>0.848425641025641</v>
      </c>
      <c r="G3616" s="16">
        <v>0.90132525557231402</v>
      </c>
      <c r="H3616" s="17">
        <v>0.87059999999999982</v>
      </c>
    </row>
    <row r="3617" spans="2:8">
      <c r="B3617" s="14" t="s">
        <v>4794</v>
      </c>
      <c r="C3617" s="23" t="s">
        <v>4795</v>
      </c>
      <c r="D3617" s="15" t="s">
        <v>2042</v>
      </c>
      <c r="E3617" s="16">
        <v>0.848425641025641</v>
      </c>
      <c r="F3617" s="16">
        <v>0.848425641025641</v>
      </c>
      <c r="G3617" s="16">
        <v>0.90132525557231502</v>
      </c>
      <c r="H3617" s="17">
        <v>0.87060000000000026</v>
      </c>
    </row>
    <row r="3618" spans="2:8">
      <c r="B3618" s="14" t="s">
        <v>6799</v>
      </c>
      <c r="C3618" s="23" t="s">
        <v>6800</v>
      </c>
      <c r="D3618" s="15" t="s">
        <v>6686</v>
      </c>
      <c r="E3618" s="16">
        <v>0.78976373626373597</v>
      </c>
      <c r="F3618" s="16">
        <v>0.78976373626373597</v>
      </c>
      <c r="G3618" s="16">
        <v>0.88551364648423503</v>
      </c>
      <c r="H3618" s="17">
        <v>0.82989999999999997</v>
      </c>
    </row>
    <row r="3619" spans="2:8">
      <c r="B3619" s="14" t="s">
        <v>6801</v>
      </c>
      <c r="C3619" s="23" t="s">
        <v>6800</v>
      </c>
      <c r="D3619" s="15" t="s">
        <v>6686</v>
      </c>
      <c r="E3619" s="16">
        <v>0.78976373626373597</v>
      </c>
      <c r="F3619" s="16">
        <v>0.78976373626373597</v>
      </c>
      <c r="G3619" s="16">
        <v>0.88551364648423503</v>
      </c>
      <c r="H3619" s="17">
        <v>0.82989999999999997</v>
      </c>
    </row>
    <row r="3620" spans="2:8">
      <c r="B3620" s="14" t="s">
        <v>8692</v>
      </c>
      <c r="C3620" s="23" t="s">
        <v>8693</v>
      </c>
      <c r="D3620" s="15" t="s">
        <v>6686</v>
      </c>
      <c r="E3620" s="16">
        <v>0.72202490842490896</v>
      </c>
      <c r="F3620" s="16">
        <v>0.72202490842490796</v>
      </c>
      <c r="G3620" s="16">
        <v>0.81166483277071499</v>
      </c>
      <c r="H3620" s="17">
        <v>0.75959999999999994</v>
      </c>
    </row>
    <row r="3621" spans="2:8">
      <c r="B3621" s="14" t="s">
        <v>8694</v>
      </c>
      <c r="C3621" s="23" t="s">
        <v>8693</v>
      </c>
      <c r="D3621" s="15" t="s">
        <v>6686</v>
      </c>
      <c r="E3621" s="16">
        <v>0.72202490842490896</v>
      </c>
      <c r="F3621" s="16">
        <v>0.72202490842490796</v>
      </c>
      <c r="G3621" s="16">
        <v>0.81166483277071499</v>
      </c>
      <c r="H3621" s="17">
        <v>0.75959999999999994</v>
      </c>
    </row>
    <row r="3622" spans="2:8">
      <c r="B3622" s="14" t="s">
        <v>8695</v>
      </c>
      <c r="C3622" s="23" t="s">
        <v>8693</v>
      </c>
      <c r="D3622" s="15" t="s">
        <v>6686</v>
      </c>
      <c r="E3622" s="16">
        <v>0.72202490842490896</v>
      </c>
      <c r="F3622" s="16">
        <v>0.72202490842490796</v>
      </c>
      <c r="G3622" s="16">
        <v>0.81166483277071499</v>
      </c>
      <c r="H3622" s="17">
        <v>0.75959999999999994</v>
      </c>
    </row>
    <row r="3623" spans="2:8">
      <c r="B3623" s="14" t="s">
        <v>8696</v>
      </c>
      <c r="C3623" s="23" t="s">
        <v>8697</v>
      </c>
      <c r="D3623" s="15" t="s">
        <v>6686</v>
      </c>
      <c r="E3623" s="16">
        <v>0.78612535344016599</v>
      </c>
      <c r="F3623" s="16">
        <v>0.78612535344016599</v>
      </c>
      <c r="G3623" s="16">
        <v>0.881547084559136</v>
      </c>
      <c r="H3623" s="17">
        <v>0.82612405169003567</v>
      </c>
    </row>
    <row r="3624" spans="2:8">
      <c r="B3624" s="14" t="s">
        <v>8698</v>
      </c>
      <c r="C3624" s="23" t="s">
        <v>8697</v>
      </c>
      <c r="D3624" s="15" t="s">
        <v>6686</v>
      </c>
      <c r="E3624" s="16">
        <v>0.78612535344016599</v>
      </c>
      <c r="F3624" s="16">
        <v>0.78612535344016599</v>
      </c>
      <c r="G3624" s="16">
        <v>0.881547084559136</v>
      </c>
      <c r="H3624" s="17">
        <v>0.82612405169003567</v>
      </c>
    </row>
    <row r="3625" spans="2:8">
      <c r="B3625" s="14" t="s">
        <v>8699</v>
      </c>
      <c r="C3625" s="23" t="s">
        <v>8700</v>
      </c>
      <c r="D3625" s="15" t="s">
        <v>6686</v>
      </c>
      <c r="E3625" s="16">
        <v>0.72202490842490896</v>
      </c>
      <c r="F3625" s="16">
        <v>0.72202490842490796</v>
      </c>
      <c r="G3625" s="16">
        <v>0.81166483277071499</v>
      </c>
      <c r="H3625" s="17">
        <v>0.75959999999999994</v>
      </c>
    </row>
    <row r="3626" spans="2:8">
      <c r="B3626" s="14" t="s">
        <v>8701</v>
      </c>
      <c r="C3626" s="23" t="s">
        <v>8700</v>
      </c>
      <c r="D3626" s="15" t="s">
        <v>6686</v>
      </c>
      <c r="E3626" s="16">
        <v>0.72202490842490896</v>
      </c>
      <c r="F3626" s="16">
        <v>0.72202490842490796</v>
      </c>
      <c r="G3626" s="16">
        <v>0.81166483277071499</v>
      </c>
      <c r="H3626" s="17">
        <v>0.75959999999999994</v>
      </c>
    </row>
    <row r="3627" spans="2:8">
      <c r="B3627" s="14" t="s">
        <v>8702</v>
      </c>
      <c r="C3627" s="23" t="s">
        <v>8700</v>
      </c>
      <c r="D3627" s="15" t="s">
        <v>6686</v>
      </c>
      <c r="E3627" s="16">
        <v>0.72202490842490896</v>
      </c>
      <c r="F3627" s="16">
        <v>0.72202490842490796</v>
      </c>
      <c r="G3627" s="16">
        <v>0.81166483277071499</v>
      </c>
      <c r="H3627" s="17">
        <v>0.75959999999999994</v>
      </c>
    </row>
    <row r="3628" spans="2:8">
      <c r="B3628" s="14" t="s">
        <v>8703</v>
      </c>
      <c r="C3628" s="23" t="s">
        <v>8700</v>
      </c>
      <c r="D3628" s="15" t="s">
        <v>6686</v>
      </c>
      <c r="E3628" s="16">
        <v>0.72202490842490896</v>
      </c>
      <c r="F3628" s="16">
        <v>0.72202490842490796</v>
      </c>
      <c r="G3628" s="16">
        <v>0.81166483277071499</v>
      </c>
      <c r="H3628" s="17">
        <v>0.75959999999999994</v>
      </c>
    </row>
    <row r="3629" spans="2:8">
      <c r="B3629" s="14" t="s">
        <v>8704</v>
      </c>
      <c r="C3629" s="23" t="s">
        <v>8700</v>
      </c>
      <c r="D3629" s="15" t="s">
        <v>6686</v>
      </c>
      <c r="E3629" s="16">
        <v>0.72202490842490896</v>
      </c>
      <c r="F3629" s="16">
        <v>0.72202490842490796</v>
      </c>
      <c r="G3629" s="16">
        <v>0.81166483277071499</v>
      </c>
      <c r="H3629" s="17">
        <v>0.75959999999999994</v>
      </c>
    </row>
    <row r="3630" spans="2:8">
      <c r="B3630" s="14" t="s">
        <v>25113</v>
      </c>
      <c r="C3630" s="23" t="s">
        <v>8700</v>
      </c>
      <c r="D3630" s="15" t="s">
        <v>6686</v>
      </c>
      <c r="E3630" s="16">
        <v>0.72202490842490896</v>
      </c>
      <c r="F3630" s="16">
        <v>0.72202490842490796</v>
      </c>
      <c r="G3630" s="16">
        <v>0.81166483277071499</v>
      </c>
      <c r="H3630" s="17">
        <v>0.75959999999999994</v>
      </c>
    </row>
    <row r="3631" spans="2:8">
      <c r="B3631" s="14" t="s">
        <v>8705</v>
      </c>
      <c r="C3631" s="23" t="s">
        <v>8706</v>
      </c>
      <c r="D3631" s="15" t="s">
        <v>6686</v>
      </c>
      <c r="E3631" s="16">
        <v>0.78612535344016599</v>
      </c>
      <c r="F3631" s="16">
        <v>0.78612535344016599</v>
      </c>
      <c r="G3631" s="16">
        <v>0.881547084559136</v>
      </c>
      <c r="H3631" s="17">
        <v>0.82612405169003567</v>
      </c>
    </row>
    <row r="3632" spans="2:8">
      <c r="B3632" s="14" t="s">
        <v>8707</v>
      </c>
      <c r="C3632" s="23" t="s">
        <v>8706</v>
      </c>
      <c r="D3632" s="15" t="s">
        <v>6686</v>
      </c>
      <c r="E3632" s="16">
        <v>0.78612535344016599</v>
      </c>
      <c r="F3632" s="16">
        <v>0.78612535344016599</v>
      </c>
      <c r="G3632" s="16">
        <v>0.881547084559136</v>
      </c>
      <c r="H3632" s="17">
        <v>0.82612405169003567</v>
      </c>
    </row>
    <row r="3633" spans="2:8">
      <c r="B3633" s="14" t="s">
        <v>8708</v>
      </c>
      <c r="C3633" s="23" t="s">
        <v>8706</v>
      </c>
      <c r="D3633" s="15" t="s">
        <v>6686</v>
      </c>
      <c r="E3633" s="16">
        <v>0.78612535344016599</v>
      </c>
      <c r="F3633" s="16">
        <v>0.78612535344016599</v>
      </c>
      <c r="G3633" s="16">
        <v>0.881547084559136</v>
      </c>
      <c r="H3633" s="17">
        <v>0.82612405169003567</v>
      </c>
    </row>
    <row r="3634" spans="2:8">
      <c r="B3634" s="14" t="s">
        <v>8709</v>
      </c>
      <c r="C3634" s="23" t="s">
        <v>8706</v>
      </c>
      <c r="D3634" s="15" t="s">
        <v>6686</v>
      </c>
      <c r="E3634" s="16">
        <v>0.78612535344016599</v>
      </c>
      <c r="F3634" s="16">
        <v>0.78612535344016599</v>
      </c>
      <c r="G3634" s="16">
        <v>0.881547084559136</v>
      </c>
      <c r="H3634" s="17">
        <v>0.82612405169003567</v>
      </c>
    </row>
    <row r="3635" spans="2:8">
      <c r="B3635" s="14" t="s">
        <v>8710</v>
      </c>
      <c r="C3635" s="23" t="s">
        <v>27490</v>
      </c>
      <c r="D3635" s="15" t="s">
        <v>6686</v>
      </c>
      <c r="E3635" s="16">
        <v>0.78612535344016599</v>
      </c>
      <c r="F3635" s="16">
        <v>0.78612535344016599</v>
      </c>
      <c r="G3635" s="16">
        <v>0.881547084559136</v>
      </c>
      <c r="H3635" s="17">
        <v>0.82612405169003567</v>
      </c>
    </row>
    <row r="3636" spans="2:8">
      <c r="B3636" s="14" t="s">
        <v>8711</v>
      </c>
      <c r="C3636" s="23" t="s">
        <v>27490</v>
      </c>
      <c r="D3636" s="15" t="s">
        <v>6686</v>
      </c>
      <c r="E3636" s="16">
        <v>0.78612535344016599</v>
      </c>
      <c r="F3636" s="16">
        <v>0.78612535344016599</v>
      </c>
      <c r="G3636" s="16">
        <v>0.881547084559136</v>
      </c>
      <c r="H3636" s="17">
        <v>0.82612405169003567</v>
      </c>
    </row>
    <row r="3637" spans="2:8">
      <c r="B3637" s="14" t="s">
        <v>8712</v>
      </c>
      <c r="C3637" s="23" t="s">
        <v>27490</v>
      </c>
      <c r="D3637" s="15" t="s">
        <v>6686</v>
      </c>
      <c r="E3637" s="16">
        <v>0.78612535344016599</v>
      </c>
      <c r="F3637" s="16">
        <v>0.78612535344016599</v>
      </c>
      <c r="G3637" s="16">
        <v>0.881547084559136</v>
      </c>
      <c r="H3637" s="17">
        <v>0.82612405169003567</v>
      </c>
    </row>
    <row r="3638" spans="2:8">
      <c r="B3638" s="14" t="s">
        <v>6802</v>
      </c>
      <c r="C3638" s="23" t="s">
        <v>6803</v>
      </c>
      <c r="D3638" s="15" t="s">
        <v>6686</v>
      </c>
      <c r="E3638" s="16">
        <v>0.78976373626373597</v>
      </c>
      <c r="F3638" s="16">
        <v>0.78976373626373597</v>
      </c>
      <c r="G3638" s="16">
        <v>0.88551364648423503</v>
      </c>
      <c r="H3638" s="17">
        <v>0.82989999999999997</v>
      </c>
    </row>
    <row r="3639" spans="2:8">
      <c r="B3639" s="14" t="s">
        <v>8713</v>
      </c>
      <c r="C3639" s="23" t="s">
        <v>8714</v>
      </c>
      <c r="D3639" s="15" t="s">
        <v>6686</v>
      </c>
      <c r="E3639" s="16">
        <v>0.74451963195534598</v>
      </c>
      <c r="F3639" s="16">
        <v>0.74451963195534598</v>
      </c>
      <c r="G3639" s="16">
        <v>0.83618856163548105</v>
      </c>
      <c r="H3639" s="17">
        <v>0.78294523809523819</v>
      </c>
    </row>
    <row r="3640" spans="2:8">
      <c r="B3640" s="14" t="s">
        <v>8715</v>
      </c>
      <c r="C3640" s="23" t="s">
        <v>8714</v>
      </c>
      <c r="D3640" s="15" t="s">
        <v>6686</v>
      </c>
      <c r="E3640" s="16">
        <v>0.74451963195534598</v>
      </c>
      <c r="F3640" s="16">
        <v>0.74451963195534598</v>
      </c>
      <c r="G3640" s="16">
        <v>0.83618856163548105</v>
      </c>
      <c r="H3640" s="17">
        <v>0.78294523809523819</v>
      </c>
    </row>
    <row r="3641" spans="2:8">
      <c r="B3641" s="14" t="s">
        <v>8716</v>
      </c>
      <c r="C3641" s="23" t="s">
        <v>8717</v>
      </c>
      <c r="D3641" s="15" t="s">
        <v>6686</v>
      </c>
      <c r="E3641" s="16">
        <v>0.72202490842490796</v>
      </c>
      <c r="F3641" s="16">
        <v>0.72202490842490796</v>
      </c>
      <c r="G3641" s="16">
        <v>0.81166483277071499</v>
      </c>
      <c r="H3641" s="17">
        <v>0.75959999999999961</v>
      </c>
    </row>
    <row r="3642" spans="2:8">
      <c r="B3642" s="14" t="s">
        <v>8718</v>
      </c>
      <c r="C3642" s="23" t="s">
        <v>8717</v>
      </c>
      <c r="D3642" s="15" t="s">
        <v>6686</v>
      </c>
      <c r="E3642" s="16">
        <v>0.72202490842490796</v>
      </c>
      <c r="F3642" s="16">
        <v>0.72202490842490796</v>
      </c>
      <c r="G3642" s="16">
        <v>0.81166483277071499</v>
      </c>
      <c r="H3642" s="17">
        <v>0.75959999999999961</v>
      </c>
    </row>
    <row r="3643" spans="2:8">
      <c r="B3643" s="14" t="s">
        <v>20699</v>
      </c>
      <c r="C3643" s="23" t="s">
        <v>24181</v>
      </c>
      <c r="D3643" s="15" t="s">
        <v>6686</v>
      </c>
      <c r="E3643" s="16">
        <v>0.78612535344016599</v>
      </c>
      <c r="F3643" s="16">
        <v>0.78612535344016599</v>
      </c>
      <c r="G3643" s="16">
        <v>0.881547084559136</v>
      </c>
      <c r="H3643" s="17">
        <v>0.82612405169003567</v>
      </c>
    </row>
    <row r="3644" spans="2:8">
      <c r="B3644" s="14" t="s">
        <v>8719</v>
      </c>
      <c r="C3644" s="23" t="s">
        <v>8720</v>
      </c>
      <c r="D3644" s="15" t="s">
        <v>6686</v>
      </c>
      <c r="E3644" s="16">
        <v>0.78612535344016599</v>
      </c>
      <c r="F3644" s="16">
        <v>0.78612535344016599</v>
      </c>
      <c r="G3644" s="16">
        <v>0.881547084559136</v>
      </c>
      <c r="H3644" s="17">
        <v>0.82612405169003567</v>
      </c>
    </row>
    <row r="3645" spans="2:8">
      <c r="B3645" s="14" t="s">
        <v>8721</v>
      </c>
      <c r="C3645" s="23" t="s">
        <v>8720</v>
      </c>
      <c r="D3645" s="15" t="s">
        <v>6686</v>
      </c>
      <c r="E3645" s="16">
        <v>0.78612535344016599</v>
      </c>
      <c r="F3645" s="16">
        <v>0.78612535344016599</v>
      </c>
      <c r="G3645" s="16">
        <v>0.881547084559136</v>
      </c>
      <c r="H3645" s="17">
        <v>0.82612405169003567</v>
      </c>
    </row>
    <row r="3646" spans="2:8">
      <c r="B3646" s="14" t="s">
        <v>8722</v>
      </c>
      <c r="C3646" s="23" t="s">
        <v>8720</v>
      </c>
      <c r="D3646" s="15" t="s">
        <v>6686</v>
      </c>
      <c r="E3646" s="16">
        <v>0.78612535344016599</v>
      </c>
      <c r="F3646" s="16">
        <v>0.78612535344016599</v>
      </c>
      <c r="G3646" s="16">
        <v>0.881547084559136</v>
      </c>
      <c r="H3646" s="17">
        <v>0.82612405169003567</v>
      </c>
    </row>
    <row r="3647" spans="2:8">
      <c r="B3647" s="14" t="s">
        <v>8723</v>
      </c>
      <c r="C3647" s="23" t="s">
        <v>8720</v>
      </c>
      <c r="D3647" s="15" t="s">
        <v>6686</v>
      </c>
      <c r="E3647" s="16">
        <v>0.78612535344016599</v>
      </c>
      <c r="F3647" s="16">
        <v>0.78612535344016599</v>
      </c>
      <c r="G3647" s="16">
        <v>0.881547084559136</v>
      </c>
      <c r="H3647" s="17">
        <v>0.82612405169003567</v>
      </c>
    </row>
    <row r="3648" spans="2:8">
      <c r="B3648" s="14" t="s">
        <v>8724</v>
      </c>
      <c r="C3648" s="23" t="s">
        <v>8720</v>
      </c>
      <c r="D3648" s="15" t="s">
        <v>6686</v>
      </c>
      <c r="E3648" s="16">
        <v>0.78612535344016599</v>
      </c>
      <c r="F3648" s="16">
        <v>0.78612535344016599</v>
      </c>
      <c r="G3648" s="16">
        <v>0.881547084559136</v>
      </c>
      <c r="H3648" s="17">
        <v>0.82612405169003567</v>
      </c>
    </row>
    <row r="3649" spans="2:8">
      <c r="B3649" s="14" t="s">
        <v>8725</v>
      </c>
      <c r="C3649" s="23" t="s">
        <v>8720</v>
      </c>
      <c r="D3649" s="15" t="s">
        <v>6686</v>
      </c>
      <c r="E3649" s="16">
        <v>0.78612535344016599</v>
      </c>
      <c r="F3649" s="16">
        <v>0.78612535344016599</v>
      </c>
      <c r="G3649" s="16">
        <v>0.881547084559136</v>
      </c>
      <c r="H3649" s="17">
        <v>0.82612405169003567</v>
      </c>
    </row>
    <row r="3650" spans="2:8">
      <c r="B3650" s="14" t="s">
        <v>8726</v>
      </c>
      <c r="C3650" s="23" t="s">
        <v>8727</v>
      </c>
      <c r="D3650" s="15" t="s">
        <v>6686</v>
      </c>
      <c r="E3650" s="16">
        <v>0.72202490842490796</v>
      </c>
      <c r="F3650" s="16">
        <v>0.72202490842490796</v>
      </c>
      <c r="G3650" s="16">
        <v>0.81166483277071499</v>
      </c>
      <c r="H3650" s="17">
        <v>0.75959999999999961</v>
      </c>
    </row>
    <row r="3651" spans="2:8">
      <c r="B3651" s="14" t="s">
        <v>8728</v>
      </c>
      <c r="C3651" s="23" t="s">
        <v>8727</v>
      </c>
      <c r="D3651" s="15" t="s">
        <v>6686</v>
      </c>
      <c r="E3651" s="16">
        <v>0.72202490842490796</v>
      </c>
      <c r="F3651" s="16">
        <v>0.72202490842490796</v>
      </c>
      <c r="G3651" s="16">
        <v>0.81166483277071499</v>
      </c>
      <c r="H3651" s="17">
        <v>0.75959999999999961</v>
      </c>
    </row>
    <row r="3652" spans="2:8">
      <c r="B3652" s="14" t="s">
        <v>8729</v>
      </c>
      <c r="C3652" s="23" t="s">
        <v>8727</v>
      </c>
      <c r="D3652" s="15" t="s">
        <v>6686</v>
      </c>
      <c r="E3652" s="16">
        <v>0.72202490842490796</v>
      </c>
      <c r="F3652" s="16">
        <v>0.72202490842490796</v>
      </c>
      <c r="G3652" s="16">
        <v>0.81166483277071499</v>
      </c>
      <c r="H3652" s="17">
        <v>0.75959999999999961</v>
      </c>
    </row>
    <row r="3653" spans="2:8">
      <c r="B3653" s="14" t="s">
        <v>8730</v>
      </c>
      <c r="C3653" s="23" t="s">
        <v>8727</v>
      </c>
      <c r="D3653" s="15" t="s">
        <v>6686</v>
      </c>
      <c r="E3653" s="16">
        <v>0.72202490842490796</v>
      </c>
      <c r="F3653" s="16">
        <v>0.72202490842490796</v>
      </c>
      <c r="G3653" s="16">
        <v>0.81166483277071499</v>
      </c>
      <c r="H3653" s="17">
        <v>0.75959999999999961</v>
      </c>
    </row>
    <row r="3654" spans="2:8">
      <c r="B3654" s="14" t="s">
        <v>8731</v>
      </c>
      <c r="C3654" s="23" t="s">
        <v>8727</v>
      </c>
      <c r="D3654" s="15" t="s">
        <v>6686</v>
      </c>
      <c r="E3654" s="16">
        <v>0.72202490842490796</v>
      </c>
      <c r="F3654" s="16">
        <v>0.72202490842490796</v>
      </c>
      <c r="G3654" s="16">
        <v>0.81166483277071499</v>
      </c>
      <c r="H3654" s="17">
        <v>0.75959999999999961</v>
      </c>
    </row>
    <row r="3655" spans="2:8">
      <c r="B3655" s="14" t="s">
        <v>8732</v>
      </c>
      <c r="C3655" s="23" t="s">
        <v>8727</v>
      </c>
      <c r="D3655" s="15" t="s">
        <v>6686</v>
      </c>
      <c r="E3655" s="16">
        <v>0.72202490842490796</v>
      </c>
      <c r="F3655" s="16">
        <v>0.72202490842490796</v>
      </c>
      <c r="G3655" s="16">
        <v>0.81166483277071499</v>
      </c>
      <c r="H3655" s="17">
        <v>0.75959999999999961</v>
      </c>
    </row>
    <row r="3656" spans="2:8">
      <c r="B3656" s="14" t="s">
        <v>8733</v>
      </c>
      <c r="C3656" s="23" t="s">
        <v>8727</v>
      </c>
      <c r="D3656" s="15" t="s">
        <v>6686</v>
      </c>
      <c r="E3656" s="16">
        <v>0.74451963195534598</v>
      </c>
      <c r="F3656" s="16">
        <v>0.74451963195534598</v>
      </c>
      <c r="G3656" s="16">
        <v>0.83618856163548105</v>
      </c>
      <c r="H3656" s="17">
        <v>0.78294523809523819</v>
      </c>
    </row>
    <row r="3657" spans="2:8">
      <c r="B3657" s="14" t="s">
        <v>2501</v>
      </c>
      <c r="C3657" s="23" t="s">
        <v>2502</v>
      </c>
      <c r="D3657" s="15" t="s">
        <v>2042</v>
      </c>
      <c r="E3657" s="16">
        <v>0.901560805860806</v>
      </c>
      <c r="F3657" s="16">
        <v>0.901560805860806</v>
      </c>
      <c r="G3657" s="16">
        <v>0.92479483109483096</v>
      </c>
      <c r="H3657" s="17">
        <v>0.9113</v>
      </c>
    </row>
    <row r="3658" spans="2:8">
      <c r="B3658" s="14" t="s">
        <v>2503</v>
      </c>
      <c r="C3658" s="23" t="s">
        <v>2502</v>
      </c>
      <c r="D3658" s="15" t="s">
        <v>2042</v>
      </c>
      <c r="E3658" s="16">
        <v>0.901560805860806</v>
      </c>
      <c r="F3658" s="16">
        <v>0.901560805860806</v>
      </c>
      <c r="G3658" s="16">
        <v>0.92479483109483096</v>
      </c>
      <c r="H3658" s="17">
        <v>0.9113</v>
      </c>
    </row>
    <row r="3659" spans="2:8">
      <c r="B3659" s="14" t="s">
        <v>12019</v>
      </c>
      <c r="C3659" s="23" t="s">
        <v>12020</v>
      </c>
      <c r="D3659" s="15" t="s">
        <v>6686</v>
      </c>
      <c r="E3659" s="16">
        <v>0.78612535344016599</v>
      </c>
      <c r="F3659" s="16">
        <v>0.78612535344016599</v>
      </c>
      <c r="G3659" s="16">
        <v>0.881547084559136</v>
      </c>
      <c r="H3659" s="17">
        <v>0.82612405169003567</v>
      </c>
    </row>
    <row r="3660" spans="2:8">
      <c r="B3660" s="14" t="s">
        <v>12021</v>
      </c>
      <c r="C3660" s="23" t="s">
        <v>12020</v>
      </c>
      <c r="D3660" s="15" t="s">
        <v>6686</v>
      </c>
      <c r="E3660" s="16">
        <v>0.78612535344016599</v>
      </c>
      <c r="F3660" s="16">
        <v>0.78612535344016599</v>
      </c>
      <c r="G3660" s="16">
        <v>0.881547084559136</v>
      </c>
      <c r="H3660" s="17">
        <v>0.82612405169003567</v>
      </c>
    </row>
    <row r="3661" spans="2:8">
      <c r="B3661" s="14" t="s">
        <v>12022</v>
      </c>
      <c r="C3661" s="23" t="s">
        <v>12020</v>
      </c>
      <c r="D3661" s="15" t="s">
        <v>6686</v>
      </c>
      <c r="E3661" s="16">
        <v>0.78612535344016599</v>
      </c>
      <c r="F3661" s="16">
        <v>0.78612535344016599</v>
      </c>
      <c r="G3661" s="16">
        <v>0.881547084559136</v>
      </c>
      <c r="H3661" s="17">
        <v>0.82612405169003567</v>
      </c>
    </row>
    <row r="3662" spans="2:8">
      <c r="B3662" s="14" t="s">
        <v>12023</v>
      </c>
      <c r="C3662" s="23" t="s">
        <v>12020</v>
      </c>
      <c r="D3662" s="15" t="s">
        <v>6686</v>
      </c>
      <c r="E3662" s="16">
        <v>0.78612535344016599</v>
      </c>
      <c r="F3662" s="16">
        <v>0.78612535344016599</v>
      </c>
      <c r="G3662" s="16">
        <v>0.881547084559136</v>
      </c>
      <c r="H3662" s="17">
        <v>0.82612405169003567</v>
      </c>
    </row>
    <row r="3663" spans="2:8">
      <c r="B3663" s="14" t="s">
        <v>12024</v>
      </c>
      <c r="C3663" s="23" t="s">
        <v>12020</v>
      </c>
      <c r="D3663" s="15" t="s">
        <v>6686</v>
      </c>
      <c r="E3663" s="16">
        <v>0.78612535344016599</v>
      </c>
      <c r="F3663" s="16">
        <v>0.78612535344016599</v>
      </c>
      <c r="G3663" s="16">
        <v>0.881547084559136</v>
      </c>
      <c r="H3663" s="17">
        <v>0.82612405169003567</v>
      </c>
    </row>
    <row r="3664" spans="2:8">
      <c r="B3664" s="14" t="s">
        <v>6804</v>
      </c>
      <c r="C3664" s="23" t="s">
        <v>6805</v>
      </c>
      <c r="D3664" s="15" t="s">
        <v>6686</v>
      </c>
      <c r="E3664" s="16">
        <v>0.78976373626373597</v>
      </c>
      <c r="F3664" s="16">
        <v>0.78976373626373597</v>
      </c>
      <c r="G3664" s="16">
        <v>0.88551364648423503</v>
      </c>
      <c r="H3664" s="17">
        <v>0.82989999999999997</v>
      </c>
    </row>
    <row r="3665" spans="2:8">
      <c r="B3665" s="14" t="s">
        <v>6806</v>
      </c>
      <c r="C3665" s="23" t="s">
        <v>6805</v>
      </c>
      <c r="D3665" s="15" t="s">
        <v>6686</v>
      </c>
      <c r="E3665" s="16">
        <v>0.78976373626373597</v>
      </c>
      <c r="F3665" s="16">
        <v>0.78976373626373597</v>
      </c>
      <c r="G3665" s="16">
        <v>0.88551364648423503</v>
      </c>
      <c r="H3665" s="17">
        <v>0.82989999999999997</v>
      </c>
    </row>
    <row r="3666" spans="2:8">
      <c r="B3666" s="14" t="s">
        <v>8734</v>
      </c>
      <c r="C3666" s="23" t="s">
        <v>8735</v>
      </c>
      <c r="D3666" s="15" t="s">
        <v>6686</v>
      </c>
      <c r="E3666" s="16">
        <v>0.78612535344016599</v>
      </c>
      <c r="F3666" s="16">
        <v>0.78612535344016599</v>
      </c>
      <c r="G3666" s="16">
        <v>0.881547084559136</v>
      </c>
      <c r="H3666" s="17">
        <v>0.82612405169003567</v>
      </c>
    </row>
    <row r="3667" spans="2:8">
      <c r="B3667" s="14" t="s">
        <v>8736</v>
      </c>
      <c r="C3667" s="23" t="s">
        <v>8735</v>
      </c>
      <c r="D3667" s="15" t="s">
        <v>6686</v>
      </c>
      <c r="E3667" s="16">
        <v>0.78612535344016599</v>
      </c>
      <c r="F3667" s="16">
        <v>0.78612535344016599</v>
      </c>
      <c r="G3667" s="16">
        <v>0.881547084559136</v>
      </c>
      <c r="H3667" s="17">
        <v>0.82612405169003567</v>
      </c>
    </row>
    <row r="3668" spans="2:8">
      <c r="B3668" s="14" t="s">
        <v>8737</v>
      </c>
      <c r="C3668" s="23" t="s">
        <v>8735</v>
      </c>
      <c r="D3668" s="15" t="s">
        <v>6686</v>
      </c>
      <c r="E3668" s="16">
        <v>0.78612535344016599</v>
      </c>
      <c r="F3668" s="16">
        <v>0.78612535344016599</v>
      </c>
      <c r="G3668" s="16">
        <v>0.881547084559136</v>
      </c>
      <c r="H3668" s="17">
        <v>0.82612405169003567</v>
      </c>
    </row>
    <row r="3669" spans="2:8">
      <c r="B3669" s="14" t="s">
        <v>8738</v>
      </c>
      <c r="C3669" s="23" t="s">
        <v>8735</v>
      </c>
      <c r="D3669" s="15" t="s">
        <v>6686</v>
      </c>
      <c r="E3669" s="16">
        <v>0.78612535344016599</v>
      </c>
      <c r="F3669" s="16">
        <v>0.78612535344016599</v>
      </c>
      <c r="G3669" s="16">
        <v>0.881547084559136</v>
      </c>
      <c r="H3669" s="17">
        <v>0.82612405169003567</v>
      </c>
    </row>
    <row r="3670" spans="2:8">
      <c r="B3670" s="14" t="s">
        <v>8739</v>
      </c>
      <c r="C3670" s="23" t="s">
        <v>8740</v>
      </c>
      <c r="D3670" s="15" t="s">
        <v>6686</v>
      </c>
      <c r="E3670" s="16">
        <v>0.78612535344016599</v>
      </c>
      <c r="F3670" s="16">
        <v>0.78612535344016599</v>
      </c>
      <c r="G3670" s="16">
        <v>0.881547084559136</v>
      </c>
      <c r="H3670" s="17">
        <v>0.82612405169003567</v>
      </c>
    </row>
    <row r="3671" spans="2:8">
      <c r="B3671" s="14" t="s">
        <v>8741</v>
      </c>
      <c r="C3671" s="23" t="s">
        <v>8740</v>
      </c>
      <c r="D3671" s="15" t="s">
        <v>6686</v>
      </c>
      <c r="E3671" s="16">
        <v>0.78612535344016599</v>
      </c>
      <c r="F3671" s="16">
        <v>0.78612535344016599</v>
      </c>
      <c r="G3671" s="16">
        <v>0.881547084559136</v>
      </c>
      <c r="H3671" s="17">
        <v>0.82612405169003567</v>
      </c>
    </row>
    <row r="3672" spans="2:8">
      <c r="B3672" s="14" t="s">
        <v>8742</v>
      </c>
      <c r="C3672" s="23" t="s">
        <v>8740</v>
      </c>
      <c r="D3672" s="15" t="s">
        <v>6686</v>
      </c>
      <c r="E3672" s="16">
        <v>0.78612535344016599</v>
      </c>
      <c r="F3672" s="16">
        <v>0.78612535344016599</v>
      </c>
      <c r="G3672" s="16">
        <v>0.881547084559136</v>
      </c>
      <c r="H3672" s="17">
        <v>0.82612405169003567</v>
      </c>
    </row>
    <row r="3673" spans="2:8">
      <c r="B3673" s="14" t="s">
        <v>8743</v>
      </c>
      <c r="C3673" s="23" t="s">
        <v>8740</v>
      </c>
      <c r="D3673" s="15" t="s">
        <v>6686</v>
      </c>
      <c r="E3673" s="16">
        <v>0.78612535344016599</v>
      </c>
      <c r="F3673" s="16">
        <v>0.78612535344016599</v>
      </c>
      <c r="G3673" s="16">
        <v>0.881547084559136</v>
      </c>
      <c r="H3673" s="17">
        <v>0.82612405169003567</v>
      </c>
    </row>
    <row r="3674" spans="2:8">
      <c r="B3674" s="14" t="s">
        <v>6807</v>
      </c>
      <c r="C3674" s="23" t="s">
        <v>6808</v>
      </c>
      <c r="D3674" s="15" t="s">
        <v>6686</v>
      </c>
      <c r="E3674" s="16">
        <v>0.78976373626373597</v>
      </c>
      <c r="F3674" s="16">
        <v>0.78976373626373597</v>
      </c>
      <c r="G3674" s="16">
        <v>0.88551364648423503</v>
      </c>
      <c r="H3674" s="17">
        <v>0.82989999999999997</v>
      </c>
    </row>
    <row r="3675" spans="2:8">
      <c r="B3675" s="14" t="s">
        <v>4930</v>
      </c>
      <c r="C3675" s="23" t="s">
        <v>4931</v>
      </c>
      <c r="D3675" s="15" t="s">
        <v>2042</v>
      </c>
      <c r="E3675" s="16">
        <v>0.901560805860806</v>
      </c>
      <c r="F3675" s="16">
        <v>0.901560805860806</v>
      </c>
      <c r="G3675" s="16">
        <v>0.92479483109483096</v>
      </c>
      <c r="H3675" s="17">
        <v>0.9113</v>
      </c>
    </row>
    <row r="3676" spans="2:8">
      <c r="B3676" s="14" t="s">
        <v>4932</v>
      </c>
      <c r="C3676" s="23" t="s">
        <v>4931</v>
      </c>
      <c r="D3676" s="15" t="s">
        <v>2042</v>
      </c>
      <c r="E3676" s="16">
        <v>0.901560805860806</v>
      </c>
      <c r="F3676" s="16">
        <v>0.901560805860806</v>
      </c>
      <c r="G3676" s="16">
        <v>0.92479483109483096</v>
      </c>
      <c r="H3676" s="17">
        <v>0.9113</v>
      </c>
    </row>
    <row r="3677" spans="2:8">
      <c r="B3677" s="14" t="s">
        <v>4933</v>
      </c>
      <c r="C3677" s="23" t="s">
        <v>4934</v>
      </c>
      <c r="D3677" s="15" t="s">
        <v>2042</v>
      </c>
      <c r="E3677" s="16">
        <v>0.901560805860806</v>
      </c>
      <c r="F3677" s="16">
        <v>0.901560805860806</v>
      </c>
      <c r="G3677" s="16">
        <v>0.92479483109483096</v>
      </c>
      <c r="H3677" s="17">
        <v>0.9113</v>
      </c>
    </row>
    <row r="3678" spans="2:8">
      <c r="B3678" s="14" t="s">
        <v>4935</v>
      </c>
      <c r="C3678" s="23" t="s">
        <v>4934</v>
      </c>
      <c r="D3678" s="15" t="s">
        <v>2042</v>
      </c>
      <c r="E3678" s="16">
        <v>0.901560805860806</v>
      </c>
      <c r="F3678" s="16">
        <v>0.901560805860806</v>
      </c>
      <c r="G3678" s="16">
        <v>0.92479483109483096</v>
      </c>
      <c r="H3678" s="17">
        <v>0.9113</v>
      </c>
    </row>
    <row r="3679" spans="2:8">
      <c r="B3679" s="14" t="s">
        <v>4936</v>
      </c>
      <c r="C3679" s="23" t="s">
        <v>4934</v>
      </c>
      <c r="D3679" s="15" t="s">
        <v>2042</v>
      </c>
      <c r="E3679" s="16">
        <v>0.901560805860806</v>
      </c>
      <c r="F3679" s="16">
        <v>0.901560805860806</v>
      </c>
      <c r="G3679" s="16">
        <v>0.92479483109483096</v>
      </c>
      <c r="H3679" s="17">
        <v>0.9113</v>
      </c>
    </row>
    <row r="3680" spans="2:8">
      <c r="B3680" s="14" t="s">
        <v>4937</v>
      </c>
      <c r="C3680" s="23" t="s">
        <v>4934</v>
      </c>
      <c r="D3680" s="15" t="s">
        <v>2042</v>
      </c>
      <c r="E3680" s="16">
        <v>0.901560805860806</v>
      </c>
      <c r="F3680" s="16">
        <v>0.901560805860806</v>
      </c>
      <c r="G3680" s="16">
        <v>0.92479483109483096</v>
      </c>
      <c r="H3680" s="17">
        <v>0.9113</v>
      </c>
    </row>
    <row r="3681" spans="2:8">
      <c r="B3681" s="14" t="s">
        <v>4938</v>
      </c>
      <c r="C3681" s="23" t="s">
        <v>4934</v>
      </c>
      <c r="D3681" s="15" t="s">
        <v>2042</v>
      </c>
      <c r="E3681" s="16">
        <v>0.901560805860806</v>
      </c>
      <c r="F3681" s="16">
        <v>0.901560805860806</v>
      </c>
      <c r="G3681" s="16">
        <v>0.92479483109483096</v>
      </c>
      <c r="H3681" s="17">
        <v>0.9113</v>
      </c>
    </row>
    <row r="3682" spans="2:8">
      <c r="B3682" s="14" t="s">
        <v>4939</v>
      </c>
      <c r="C3682" s="23" t="s">
        <v>4934</v>
      </c>
      <c r="D3682" s="15" t="s">
        <v>2042</v>
      </c>
      <c r="E3682" s="16">
        <v>0.901560805860806</v>
      </c>
      <c r="F3682" s="16">
        <v>0.901560805860806</v>
      </c>
      <c r="G3682" s="16">
        <v>0.92479483109483096</v>
      </c>
      <c r="H3682" s="17">
        <v>0.9113</v>
      </c>
    </row>
    <row r="3683" spans="2:8">
      <c r="B3683" s="14" t="s">
        <v>4856</v>
      </c>
      <c r="C3683" s="23" t="s">
        <v>4857</v>
      </c>
      <c r="D3683" s="15" t="s">
        <v>2042</v>
      </c>
      <c r="E3683" s="16">
        <v>0.901560805860806</v>
      </c>
      <c r="F3683" s="16">
        <v>0.901560805860806</v>
      </c>
      <c r="G3683" s="16">
        <v>0.92479483109483096</v>
      </c>
      <c r="H3683" s="17">
        <v>0.9113</v>
      </c>
    </row>
    <row r="3684" spans="2:8">
      <c r="B3684" s="14" t="s">
        <v>4858</v>
      </c>
      <c r="C3684" s="23" t="s">
        <v>4857</v>
      </c>
      <c r="D3684" s="15" t="s">
        <v>2042</v>
      </c>
      <c r="E3684" s="16">
        <v>0.901560805860806</v>
      </c>
      <c r="F3684" s="16">
        <v>0.901560805860806</v>
      </c>
      <c r="G3684" s="16">
        <v>0.92479483109483096</v>
      </c>
      <c r="H3684" s="17">
        <v>0.9113</v>
      </c>
    </row>
    <row r="3685" spans="2:8">
      <c r="B3685" s="14" t="s">
        <v>4859</v>
      </c>
      <c r="C3685" s="23" t="s">
        <v>4857</v>
      </c>
      <c r="D3685" s="15" t="s">
        <v>2042</v>
      </c>
      <c r="E3685" s="16">
        <v>0.901560805860806</v>
      </c>
      <c r="F3685" s="16">
        <v>0.901560805860806</v>
      </c>
      <c r="G3685" s="16">
        <v>0.92479483109483096</v>
      </c>
      <c r="H3685" s="17">
        <v>0.9113</v>
      </c>
    </row>
    <row r="3686" spans="2:8">
      <c r="B3686" s="14" t="s">
        <v>4940</v>
      </c>
      <c r="C3686" s="23" t="s">
        <v>4861</v>
      </c>
      <c r="D3686" s="15" t="s">
        <v>2042</v>
      </c>
      <c r="E3686" s="16">
        <v>0.901560805860806</v>
      </c>
      <c r="F3686" s="16">
        <v>0.901560805860806</v>
      </c>
      <c r="G3686" s="16">
        <v>0.92479483109483096</v>
      </c>
      <c r="H3686" s="17">
        <v>0.9113</v>
      </c>
    </row>
    <row r="3687" spans="2:8">
      <c r="B3687" s="14" t="s">
        <v>4941</v>
      </c>
      <c r="C3687" s="23" t="s">
        <v>4861</v>
      </c>
      <c r="D3687" s="15" t="s">
        <v>2042</v>
      </c>
      <c r="E3687" s="16">
        <v>0.901560805860806</v>
      </c>
      <c r="F3687" s="16">
        <v>0.901560805860806</v>
      </c>
      <c r="G3687" s="16">
        <v>0.92479483109483096</v>
      </c>
      <c r="H3687" s="17">
        <v>0.9113</v>
      </c>
    </row>
    <row r="3688" spans="2:8">
      <c r="B3688" s="14" t="s">
        <v>4860</v>
      </c>
      <c r="C3688" s="23" t="s">
        <v>4861</v>
      </c>
      <c r="D3688" s="15" t="s">
        <v>2042</v>
      </c>
      <c r="E3688" s="16">
        <v>0.901560805860806</v>
      </c>
      <c r="F3688" s="16">
        <v>0.901560805860806</v>
      </c>
      <c r="G3688" s="16">
        <v>0.92479483109483096</v>
      </c>
      <c r="H3688" s="17">
        <v>0.9113</v>
      </c>
    </row>
    <row r="3689" spans="2:8">
      <c r="B3689" s="14" t="s">
        <v>4942</v>
      </c>
      <c r="C3689" s="23" t="s">
        <v>4861</v>
      </c>
      <c r="D3689" s="15" t="s">
        <v>2042</v>
      </c>
      <c r="E3689" s="16">
        <v>0.901560805860806</v>
      </c>
      <c r="F3689" s="16">
        <v>0.901560805860806</v>
      </c>
      <c r="G3689" s="16">
        <v>0.92479483109483096</v>
      </c>
      <c r="H3689" s="17">
        <v>0.9113</v>
      </c>
    </row>
    <row r="3690" spans="2:8">
      <c r="B3690" s="14" t="s">
        <v>6809</v>
      </c>
      <c r="C3690" s="23" t="s">
        <v>6810</v>
      </c>
      <c r="D3690" s="15" t="s">
        <v>6686</v>
      </c>
      <c r="E3690" s="16">
        <v>0.72202490842490796</v>
      </c>
      <c r="F3690" s="16">
        <v>0.72202490842490796</v>
      </c>
      <c r="G3690" s="16">
        <v>0.81166483277071499</v>
      </c>
      <c r="H3690" s="17">
        <v>0.75959999999999961</v>
      </c>
    </row>
    <row r="3691" spans="2:8">
      <c r="B3691" s="14" t="s">
        <v>6811</v>
      </c>
      <c r="C3691" s="23" t="s">
        <v>6810</v>
      </c>
      <c r="D3691" s="15" t="s">
        <v>6686</v>
      </c>
      <c r="E3691" s="16">
        <v>0.72202490842490796</v>
      </c>
      <c r="F3691" s="16">
        <v>0.72202490842490796</v>
      </c>
      <c r="G3691" s="16">
        <v>0.81166483277071499</v>
      </c>
      <c r="H3691" s="17">
        <v>0.75959999999999961</v>
      </c>
    </row>
    <row r="3692" spans="2:8">
      <c r="B3692" s="14" t="s">
        <v>6812</v>
      </c>
      <c r="C3692" s="23" t="s">
        <v>6810</v>
      </c>
      <c r="D3692" s="15" t="s">
        <v>6686</v>
      </c>
      <c r="E3692" s="16">
        <v>0.72202490842490796</v>
      </c>
      <c r="F3692" s="16">
        <v>0.72202490842490796</v>
      </c>
      <c r="G3692" s="16">
        <v>0.81166483277071499</v>
      </c>
      <c r="H3692" s="17">
        <v>0.75959999999999961</v>
      </c>
    </row>
    <row r="3693" spans="2:8">
      <c r="B3693" s="14" t="s">
        <v>4862</v>
      </c>
      <c r="C3693" s="23" t="s">
        <v>4863</v>
      </c>
      <c r="D3693" s="15" t="s">
        <v>2042</v>
      </c>
      <c r="E3693" s="16">
        <v>0.901560805860806</v>
      </c>
      <c r="F3693" s="16">
        <v>0.901560805860806</v>
      </c>
      <c r="G3693" s="16">
        <v>0.92479483109483096</v>
      </c>
      <c r="H3693" s="17">
        <v>0.9113</v>
      </c>
    </row>
    <row r="3694" spans="2:8">
      <c r="B3694" s="14" t="s">
        <v>4943</v>
      </c>
      <c r="C3694" s="23" t="s">
        <v>4863</v>
      </c>
      <c r="D3694" s="15" t="s">
        <v>2042</v>
      </c>
      <c r="E3694" s="16">
        <v>0.901560805860806</v>
      </c>
      <c r="F3694" s="16">
        <v>0.901560805860806</v>
      </c>
      <c r="G3694" s="16">
        <v>0.92479483109483096</v>
      </c>
      <c r="H3694" s="17">
        <v>0.9113</v>
      </c>
    </row>
    <row r="3695" spans="2:8">
      <c r="B3695" s="14" t="s">
        <v>4944</v>
      </c>
      <c r="C3695" s="23" t="s">
        <v>4863</v>
      </c>
      <c r="D3695" s="15" t="s">
        <v>2042</v>
      </c>
      <c r="E3695" s="16">
        <v>0.901560805860806</v>
      </c>
      <c r="F3695" s="16">
        <v>0.901560805860806</v>
      </c>
      <c r="G3695" s="16">
        <v>0.92479483109483096</v>
      </c>
      <c r="H3695" s="17">
        <v>0.9113</v>
      </c>
    </row>
    <row r="3696" spans="2:8">
      <c r="B3696" s="14" t="s">
        <v>4945</v>
      </c>
      <c r="C3696" s="23" t="s">
        <v>4863</v>
      </c>
      <c r="D3696" s="15" t="s">
        <v>2042</v>
      </c>
      <c r="E3696" s="16">
        <v>0.901560805860806</v>
      </c>
      <c r="F3696" s="16">
        <v>0.901560805860806</v>
      </c>
      <c r="G3696" s="16">
        <v>0.92479483109483096</v>
      </c>
      <c r="H3696" s="17">
        <v>0.9113</v>
      </c>
    </row>
    <row r="3697" spans="2:8">
      <c r="B3697" s="14" t="s">
        <v>4946</v>
      </c>
      <c r="C3697" s="23" t="s">
        <v>4863</v>
      </c>
      <c r="D3697" s="15" t="s">
        <v>2042</v>
      </c>
      <c r="E3697" s="16">
        <v>0.901560805860806</v>
      </c>
      <c r="F3697" s="16">
        <v>0.901560805860806</v>
      </c>
      <c r="G3697" s="16">
        <v>0.92479483109483096</v>
      </c>
      <c r="H3697" s="17">
        <v>0.9113</v>
      </c>
    </row>
    <row r="3698" spans="2:8">
      <c r="B3698" s="14" t="s">
        <v>4947</v>
      </c>
      <c r="C3698" s="23" t="s">
        <v>4863</v>
      </c>
      <c r="D3698" s="15" t="s">
        <v>2042</v>
      </c>
      <c r="E3698" s="16">
        <v>0.901560805860806</v>
      </c>
      <c r="F3698" s="16">
        <v>0.901560805860806</v>
      </c>
      <c r="G3698" s="16">
        <v>0.92479483109483096</v>
      </c>
      <c r="H3698" s="17">
        <v>0.9113</v>
      </c>
    </row>
    <row r="3699" spans="2:8">
      <c r="B3699" s="14" t="s">
        <v>4948</v>
      </c>
      <c r="C3699" s="23" t="s">
        <v>4865</v>
      </c>
      <c r="D3699" s="15" t="s">
        <v>2042</v>
      </c>
      <c r="E3699" s="16">
        <v>0.901560805860806</v>
      </c>
      <c r="F3699" s="16">
        <v>0.901560805860806</v>
      </c>
      <c r="G3699" s="16">
        <v>0.92479483109483096</v>
      </c>
      <c r="H3699" s="17">
        <v>0.9113</v>
      </c>
    </row>
    <row r="3700" spans="2:8">
      <c r="B3700" s="14" t="s">
        <v>4949</v>
      </c>
      <c r="C3700" s="23" t="s">
        <v>4865</v>
      </c>
      <c r="D3700" s="15" t="s">
        <v>2042</v>
      </c>
      <c r="E3700" s="16">
        <v>0.901560805860806</v>
      </c>
      <c r="F3700" s="16">
        <v>0.901560805860806</v>
      </c>
      <c r="G3700" s="16">
        <v>0.92479483109483096</v>
      </c>
      <c r="H3700" s="17">
        <v>0.9113</v>
      </c>
    </row>
    <row r="3701" spans="2:8">
      <c r="B3701" s="14" t="s">
        <v>4950</v>
      </c>
      <c r="C3701" s="23" t="s">
        <v>4865</v>
      </c>
      <c r="D3701" s="15" t="s">
        <v>2042</v>
      </c>
      <c r="E3701" s="16">
        <v>0.901560805860806</v>
      </c>
      <c r="F3701" s="16">
        <v>0.901560805860806</v>
      </c>
      <c r="G3701" s="16">
        <v>0.92479483109483096</v>
      </c>
      <c r="H3701" s="17">
        <v>0.9113</v>
      </c>
    </row>
    <row r="3702" spans="2:8">
      <c r="B3702" s="14" t="s">
        <v>4864</v>
      </c>
      <c r="C3702" s="23" t="s">
        <v>4865</v>
      </c>
      <c r="D3702" s="15" t="s">
        <v>2042</v>
      </c>
      <c r="E3702" s="16">
        <v>0.901560805860806</v>
      </c>
      <c r="F3702" s="16">
        <v>0.901560805860806</v>
      </c>
      <c r="G3702" s="16">
        <v>0.92479483109483096</v>
      </c>
      <c r="H3702" s="17">
        <v>0.9113</v>
      </c>
    </row>
    <row r="3703" spans="2:8">
      <c r="B3703" s="14" t="s">
        <v>4841</v>
      </c>
      <c r="C3703" s="23" t="s">
        <v>4842</v>
      </c>
      <c r="D3703" s="15" t="s">
        <v>2042</v>
      </c>
      <c r="E3703" s="16">
        <v>0.901560805860806</v>
      </c>
      <c r="F3703" s="16">
        <v>0.901560805860806</v>
      </c>
      <c r="G3703" s="16">
        <v>0.92479483109483096</v>
      </c>
      <c r="H3703" s="17">
        <v>0.9113</v>
      </c>
    </row>
    <row r="3704" spans="2:8">
      <c r="B3704" s="14" t="s">
        <v>4843</v>
      </c>
      <c r="C3704" s="23" t="s">
        <v>4842</v>
      </c>
      <c r="D3704" s="15" t="s">
        <v>2042</v>
      </c>
      <c r="E3704" s="16">
        <v>0.901560805860806</v>
      </c>
      <c r="F3704" s="16">
        <v>0.901560805860806</v>
      </c>
      <c r="G3704" s="16">
        <v>0.92479483109483096</v>
      </c>
      <c r="H3704" s="17">
        <v>0.9113</v>
      </c>
    </row>
    <row r="3705" spans="2:8">
      <c r="B3705" s="14" t="s">
        <v>4844</v>
      </c>
      <c r="C3705" s="23" t="s">
        <v>4845</v>
      </c>
      <c r="D3705" s="15" t="s">
        <v>2042</v>
      </c>
      <c r="E3705" s="16">
        <v>0.901560805860806</v>
      </c>
      <c r="F3705" s="16">
        <v>0.901560805860806</v>
      </c>
      <c r="G3705" s="16">
        <v>0.92479483109483096</v>
      </c>
      <c r="H3705" s="17">
        <v>0.9113</v>
      </c>
    </row>
    <row r="3706" spans="2:8">
      <c r="B3706" s="14" t="s">
        <v>11269</v>
      </c>
      <c r="C3706" s="23" t="s">
        <v>11270</v>
      </c>
      <c r="D3706" s="15" t="s">
        <v>6686</v>
      </c>
      <c r="E3706" s="16">
        <v>0.72202490842490796</v>
      </c>
      <c r="F3706" s="16">
        <v>0.72202490842490796</v>
      </c>
      <c r="G3706" s="16">
        <v>0.81166483277071499</v>
      </c>
      <c r="H3706" s="17">
        <v>0.75959999999999961</v>
      </c>
    </row>
    <row r="3707" spans="2:8">
      <c r="B3707" s="14" t="s">
        <v>11271</v>
      </c>
      <c r="C3707" s="23" t="s">
        <v>11270</v>
      </c>
      <c r="D3707" s="15" t="s">
        <v>6686</v>
      </c>
      <c r="E3707" s="16">
        <v>0.72202490842490796</v>
      </c>
      <c r="F3707" s="16">
        <v>0.72202490842490796</v>
      </c>
      <c r="G3707" s="16">
        <v>0.81166483277071499</v>
      </c>
      <c r="H3707" s="17">
        <v>0.75959999999999961</v>
      </c>
    </row>
    <row r="3708" spans="2:8">
      <c r="B3708" s="14" t="s">
        <v>11272</v>
      </c>
      <c r="C3708" s="23" t="s">
        <v>11273</v>
      </c>
      <c r="D3708" s="15" t="s">
        <v>6686</v>
      </c>
      <c r="E3708" s="16">
        <v>0.72202490842490796</v>
      </c>
      <c r="F3708" s="16">
        <v>0.72202490842490796</v>
      </c>
      <c r="G3708" s="16">
        <v>0.81166483277071499</v>
      </c>
      <c r="H3708" s="17">
        <v>0.75959999999999961</v>
      </c>
    </row>
    <row r="3709" spans="2:8">
      <c r="B3709" s="14" t="s">
        <v>11274</v>
      </c>
      <c r="C3709" s="23" t="s">
        <v>11273</v>
      </c>
      <c r="D3709" s="15" t="s">
        <v>6686</v>
      </c>
      <c r="E3709" s="16">
        <v>0.72202490842490796</v>
      </c>
      <c r="F3709" s="16">
        <v>0.72202490842490796</v>
      </c>
      <c r="G3709" s="16">
        <v>0.81166483277071499</v>
      </c>
      <c r="H3709" s="17">
        <v>0.75959999999999961</v>
      </c>
    </row>
    <row r="3710" spans="2:8">
      <c r="B3710" s="14" t="s">
        <v>11275</v>
      </c>
      <c r="C3710" s="23" t="s">
        <v>11276</v>
      </c>
      <c r="D3710" s="15" t="s">
        <v>6686</v>
      </c>
      <c r="E3710" s="16">
        <v>0.72202490842490796</v>
      </c>
      <c r="F3710" s="16">
        <v>0.72202490842490796</v>
      </c>
      <c r="G3710" s="16">
        <v>0.81166483277071499</v>
      </c>
      <c r="H3710" s="17">
        <v>0.75959999999999961</v>
      </c>
    </row>
    <row r="3711" spans="2:8">
      <c r="B3711" s="14" t="s">
        <v>6813</v>
      </c>
      <c r="C3711" s="23" t="s">
        <v>6814</v>
      </c>
      <c r="D3711" s="15" t="s">
        <v>6686</v>
      </c>
      <c r="E3711" s="16">
        <v>0.78976373626373597</v>
      </c>
      <c r="F3711" s="16">
        <v>0.78976373626373597</v>
      </c>
      <c r="G3711" s="16">
        <v>0.88551364648423503</v>
      </c>
      <c r="H3711" s="17">
        <v>0.82989999999999997</v>
      </c>
    </row>
    <row r="3712" spans="2:8">
      <c r="B3712" s="14" t="s">
        <v>6815</v>
      </c>
      <c r="C3712" s="23" t="s">
        <v>6814</v>
      </c>
      <c r="D3712" s="15" t="s">
        <v>6686</v>
      </c>
      <c r="E3712" s="16">
        <v>0.78976373626373597</v>
      </c>
      <c r="F3712" s="16">
        <v>0.78976373626373597</v>
      </c>
      <c r="G3712" s="16">
        <v>0.88551364648423503</v>
      </c>
      <c r="H3712" s="17">
        <v>0.82989999999999997</v>
      </c>
    </row>
    <row r="3713" spans="2:8">
      <c r="B3713" s="14" t="s">
        <v>4867</v>
      </c>
      <c r="C3713" s="23" t="s">
        <v>4866</v>
      </c>
      <c r="D3713" s="15" t="s">
        <v>2042</v>
      </c>
      <c r="E3713" s="16">
        <v>0.901560805860806</v>
      </c>
      <c r="F3713" s="16">
        <v>0.901560805860806</v>
      </c>
      <c r="G3713" s="16">
        <v>0.92479483109483096</v>
      </c>
      <c r="H3713" s="17">
        <v>0.9113</v>
      </c>
    </row>
    <row r="3714" spans="2:8">
      <c r="B3714" s="14" t="s">
        <v>4915</v>
      </c>
      <c r="C3714" s="23" t="s">
        <v>4868</v>
      </c>
      <c r="D3714" s="15" t="s">
        <v>2042</v>
      </c>
      <c r="E3714" s="16">
        <v>0.901560805860806</v>
      </c>
      <c r="F3714" s="16">
        <v>0.901560805860806</v>
      </c>
      <c r="G3714" s="16">
        <v>0.92479483109483096</v>
      </c>
      <c r="H3714" s="17">
        <v>0.9113</v>
      </c>
    </row>
    <row r="3715" spans="2:8">
      <c r="B3715" s="14" t="s">
        <v>4951</v>
      </c>
      <c r="C3715" s="23" t="s">
        <v>4952</v>
      </c>
      <c r="D3715" s="15" t="s">
        <v>2042</v>
      </c>
      <c r="E3715" s="16">
        <v>0.901560805860806</v>
      </c>
      <c r="F3715" s="16">
        <v>0.901560805860806</v>
      </c>
      <c r="G3715" s="16">
        <v>0.92479483109483096</v>
      </c>
      <c r="H3715" s="17">
        <v>0.9113</v>
      </c>
    </row>
    <row r="3716" spans="2:8">
      <c r="B3716" s="14" t="s">
        <v>4953</v>
      </c>
      <c r="C3716" s="23" t="s">
        <v>4952</v>
      </c>
      <c r="D3716" s="15" t="s">
        <v>2042</v>
      </c>
      <c r="E3716" s="16">
        <v>0.901560805860806</v>
      </c>
      <c r="F3716" s="16">
        <v>0.901560805860806</v>
      </c>
      <c r="G3716" s="16">
        <v>0.92479483109483096</v>
      </c>
      <c r="H3716" s="17">
        <v>0.9113</v>
      </c>
    </row>
    <row r="3717" spans="2:8">
      <c r="B3717" s="14" t="s">
        <v>4954</v>
      </c>
      <c r="C3717" s="23" t="s">
        <v>4952</v>
      </c>
      <c r="D3717" s="15" t="s">
        <v>2042</v>
      </c>
      <c r="E3717" s="16">
        <v>0.901560805860806</v>
      </c>
      <c r="F3717" s="16">
        <v>0.901560805860806</v>
      </c>
      <c r="G3717" s="16">
        <v>0.92479483109483096</v>
      </c>
      <c r="H3717" s="17">
        <v>0.9113</v>
      </c>
    </row>
    <row r="3718" spans="2:8">
      <c r="B3718" s="14" t="s">
        <v>4955</v>
      </c>
      <c r="C3718" s="23" t="s">
        <v>4847</v>
      </c>
      <c r="D3718" s="15" t="s">
        <v>2042</v>
      </c>
      <c r="E3718" s="16">
        <v>0.901560805860806</v>
      </c>
      <c r="F3718" s="16">
        <v>0.901560805860806</v>
      </c>
      <c r="G3718" s="16">
        <v>0.92479483109483096</v>
      </c>
      <c r="H3718" s="17">
        <v>0.9113</v>
      </c>
    </row>
    <row r="3719" spans="2:8">
      <c r="B3719" s="14" t="s">
        <v>4869</v>
      </c>
      <c r="C3719" s="23" t="s">
        <v>4847</v>
      </c>
      <c r="D3719" s="15" t="s">
        <v>2042</v>
      </c>
      <c r="E3719" s="16">
        <v>0.901560805860806</v>
      </c>
      <c r="F3719" s="16">
        <v>0.901560805860806</v>
      </c>
      <c r="G3719" s="16">
        <v>0.92479483109483096</v>
      </c>
      <c r="H3719" s="17">
        <v>0.9113</v>
      </c>
    </row>
    <row r="3720" spans="2:8">
      <c r="B3720" s="14" t="s">
        <v>4956</v>
      </c>
      <c r="C3720" s="23" t="s">
        <v>4847</v>
      </c>
      <c r="D3720" s="15" t="s">
        <v>2042</v>
      </c>
      <c r="E3720" s="16">
        <v>0.901560805860806</v>
      </c>
      <c r="F3720" s="16">
        <v>0.901560805860806</v>
      </c>
      <c r="G3720" s="16">
        <v>0.92479483109483096</v>
      </c>
      <c r="H3720" s="17">
        <v>0.9113</v>
      </c>
    </row>
    <row r="3721" spans="2:8">
      <c r="B3721" s="14" t="s">
        <v>4957</v>
      </c>
      <c r="C3721" s="23" t="s">
        <v>4847</v>
      </c>
      <c r="D3721" s="15" t="s">
        <v>2042</v>
      </c>
      <c r="E3721" s="16">
        <v>0.901560805860806</v>
      </c>
      <c r="F3721" s="16">
        <v>0.901560805860806</v>
      </c>
      <c r="G3721" s="16">
        <v>0.92479483109483096</v>
      </c>
      <c r="H3721" s="17">
        <v>0.9113</v>
      </c>
    </row>
    <row r="3722" spans="2:8">
      <c r="B3722" s="14" t="s">
        <v>4846</v>
      </c>
      <c r="C3722" s="23" t="s">
        <v>4847</v>
      </c>
      <c r="D3722" s="15" t="s">
        <v>2042</v>
      </c>
      <c r="E3722" s="16">
        <v>0.901560805860806</v>
      </c>
      <c r="F3722" s="16">
        <v>0.901560805860806</v>
      </c>
      <c r="G3722" s="16">
        <v>0.92479483109483096</v>
      </c>
      <c r="H3722" s="17">
        <v>0.9113</v>
      </c>
    </row>
    <row r="3723" spans="2:8">
      <c r="B3723" s="14" t="s">
        <v>4848</v>
      </c>
      <c r="C3723" s="23" t="s">
        <v>4847</v>
      </c>
      <c r="D3723" s="15" t="s">
        <v>2042</v>
      </c>
      <c r="E3723" s="16">
        <v>0.901560805860806</v>
      </c>
      <c r="F3723" s="16">
        <v>0.901560805860806</v>
      </c>
      <c r="G3723" s="16">
        <v>0.92479483109483096</v>
      </c>
      <c r="H3723" s="17">
        <v>0.9113</v>
      </c>
    </row>
    <row r="3724" spans="2:8">
      <c r="B3724" s="14" t="s">
        <v>4849</v>
      </c>
      <c r="C3724" s="23" t="s">
        <v>4847</v>
      </c>
      <c r="D3724" s="15" t="s">
        <v>2042</v>
      </c>
      <c r="E3724" s="16">
        <v>0.901560805860806</v>
      </c>
      <c r="F3724" s="16">
        <v>0.901560805860806</v>
      </c>
      <c r="G3724" s="16">
        <v>0.92479483109483096</v>
      </c>
      <c r="H3724" s="17">
        <v>0.9113</v>
      </c>
    </row>
    <row r="3725" spans="2:8">
      <c r="B3725" s="14" t="s">
        <v>4871</v>
      </c>
      <c r="C3725" s="23" t="s">
        <v>4870</v>
      </c>
      <c r="D3725" s="15" t="s">
        <v>2042</v>
      </c>
      <c r="E3725" s="16">
        <v>0.901560805860806</v>
      </c>
      <c r="F3725" s="16">
        <v>0.901560805860806</v>
      </c>
      <c r="G3725" s="16">
        <v>0.92479483109483096</v>
      </c>
      <c r="H3725" s="17">
        <v>0.9113</v>
      </c>
    </row>
    <row r="3726" spans="2:8">
      <c r="B3726" s="14" t="s">
        <v>4872</v>
      </c>
      <c r="C3726" s="23" t="s">
        <v>4870</v>
      </c>
      <c r="D3726" s="15" t="s">
        <v>2042</v>
      </c>
      <c r="E3726" s="16">
        <v>0.901560805860806</v>
      </c>
      <c r="F3726" s="16">
        <v>0.901560805860806</v>
      </c>
      <c r="G3726" s="16">
        <v>0.92479483109483096</v>
      </c>
      <c r="H3726" s="17">
        <v>0.9113</v>
      </c>
    </row>
    <row r="3727" spans="2:8">
      <c r="B3727" s="14" t="s">
        <v>4958</v>
      </c>
      <c r="C3727" s="23" t="s">
        <v>4874</v>
      </c>
      <c r="D3727" s="15" t="s">
        <v>2042</v>
      </c>
      <c r="E3727" s="16">
        <v>0.901560805860806</v>
      </c>
      <c r="F3727" s="16">
        <v>0.901560805860806</v>
      </c>
      <c r="G3727" s="16">
        <v>0.92479483109483096</v>
      </c>
      <c r="H3727" s="17">
        <v>0.9113</v>
      </c>
    </row>
    <row r="3728" spans="2:8">
      <c r="B3728" s="14" t="s">
        <v>4873</v>
      </c>
      <c r="C3728" s="23" t="s">
        <v>4874</v>
      </c>
      <c r="D3728" s="15" t="s">
        <v>2042</v>
      </c>
      <c r="E3728" s="16">
        <v>0.901560805860806</v>
      </c>
      <c r="F3728" s="16">
        <v>0.901560805860806</v>
      </c>
      <c r="G3728" s="16">
        <v>0.92479483109483096</v>
      </c>
      <c r="H3728" s="17">
        <v>0.9113</v>
      </c>
    </row>
    <row r="3729" spans="2:8">
      <c r="B3729" s="14" t="s">
        <v>4959</v>
      </c>
      <c r="C3729" s="23" t="s">
        <v>4874</v>
      </c>
      <c r="D3729" s="15" t="s">
        <v>2042</v>
      </c>
      <c r="E3729" s="16">
        <v>0.901560805860806</v>
      </c>
      <c r="F3729" s="16">
        <v>0.901560805860806</v>
      </c>
      <c r="G3729" s="16">
        <v>0.92479483109483096</v>
      </c>
      <c r="H3729" s="17">
        <v>0.9113</v>
      </c>
    </row>
    <row r="3730" spans="2:8">
      <c r="B3730" s="14" t="s">
        <v>4875</v>
      </c>
      <c r="C3730" s="23" t="s">
        <v>4876</v>
      </c>
      <c r="D3730" s="15" t="s">
        <v>2042</v>
      </c>
      <c r="E3730" s="16">
        <v>0.901560805860806</v>
      </c>
      <c r="F3730" s="16">
        <v>0.901560805860806</v>
      </c>
      <c r="G3730" s="16">
        <v>0.92479483109483096</v>
      </c>
      <c r="H3730" s="17">
        <v>0.9113</v>
      </c>
    </row>
    <row r="3731" spans="2:8">
      <c r="B3731" s="14" t="s">
        <v>4877</v>
      </c>
      <c r="C3731" s="23" t="s">
        <v>4876</v>
      </c>
      <c r="D3731" s="15" t="s">
        <v>2042</v>
      </c>
      <c r="E3731" s="16">
        <v>0.901560805860806</v>
      </c>
      <c r="F3731" s="16">
        <v>0.901560805860806</v>
      </c>
      <c r="G3731" s="16">
        <v>0.92479483109483096</v>
      </c>
      <c r="H3731" s="17">
        <v>0.9113</v>
      </c>
    </row>
    <row r="3732" spans="2:8">
      <c r="B3732" s="14" t="s">
        <v>4960</v>
      </c>
      <c r="C3732" s="23" t="s">
        <v>4876</v>
      </c>
      <c r="D3732" s="15" t="s">
        <v>2042</v>
      </c>
      <c r="E3732" s="16">
        <v>0.901560805860806</v>
      </c>
      <c r="F3732" s="16">
        <v>0.901560805860806</v>
      </c>
      <c r="G3732" s="16">
        <v>0.92479483109483096</v>
      </c>
      <c r="H3732" s="17">
        <v>0.9113</v>
      </c>
    </row>
    <row r="3733" spans="2:8">
      <c r="B3733" s="14" t="s">
        <v>4961</v>
      </c>
      <c r="C3733" s="23" t="s">
        <v>4876</v>
      </c>
      <c r="D3733" s="15" t="s">
        <v>2042</v>
      </c>
      <c r="E3733" s="16">
        <v>0.901560805860806</v>
      </c>
      <c r="F3733" s="16">
        <v>0.901560805860806</v>
      </c>
      <c r="G3733" s="16">
        <v>0.92479483109483096</v>
      </c>
      <c r="H3733" s="17">
        <v>0.9113</v>
      </c>
    </row>
    <row r="3734" spans="2:8">
      <c r="B3734" s="14" t="s">
        <v>4962</v>
      </c>
      <c r="C3734" s="23" t="s">
        <v>4876</v>
      </c>
      <c r="D3734" s="15" t="s">
        <v>2042</v>
      </c>
      <c r="E3734" s="16">
        <v>0.901560805860806</v>
      </c>
      <c r="F3734" s="16">
        <v>0.901560805860806</v>
      </c>
      <c r="G3734" s="16">
        <v>0.92479483109483096</v>
      </c>
      <c r="H3734" s="17">
        <v>0.9113</v>
      </c>
    </row>
    <row r="3735" spans="2:8">
      <c r="B3735" s="14" t="s">
        <v>4916</v>
      </c>
      <c r="C3735" s="23" t="s">
        <v>4876</v>
      </c>
      <c r="D3735" s="15" t="s">
        <v>2042</v>
      </c>
      <c r="E3735" s="16">
        <v>0.901560805860806</v>
      </c>
      <c r="F3735" s="16">
        <v>0.901560805860806</v>
      </c>
      <c r="G3735" s="16">
        <v>0.92479483109483096</v>
      </c>
      <c r="H3735" s="17">
        <v>0.9113</v>
      </c>
    </row>
    <row r="3736" spans="2:8">
      <c r="B3736" s="14" t="s">
        <v>4963</v>
      </c>
      <c r="C3736" s="23" t="s">
        <v>4876</v>
      </c>
      <c r="D3736" s="15" t="s">
        <v>2042</v>
      </c>
      <c r="E3736" s="16">
        <v>0.901560805860806</v>
      </c>
      <c r="F3736" s="16">
        <v>0.901560805860806</v>
      </c>
      <c r="G3736" s="16">
        <v>0.92479483109483096</v>
      </c>
      <c r="H3736" s="17">
        <v>0.9113</v>
      </c>
    </row>
    <row r="3737" spans="2:8">
      <c r="B3737" s="14" t="s">
        <v>4964</v>
      </c>
      <c r="C3737" s="23" t="s">
        <v>4876</v>
      </c>
      <c r="D3737" s="15" t="s">
        <v>2042</v>
      </c>
      <c r="E3737" s="16">
        <v>0.901560805860806</v>
      </c>
      <c r="F3737" s="16">
        <v>0.901560805860806</v>
      </c>
      <c r="G3737" s="16">
        <v>0.92479483109483096</v>
      </c>
      <c r="H3737" s="17">
        <v>0.9113</v>
      </c>
    </row>
    <row r="3738" spans="2:8">
      <c r="B3738" s="14" t="s">
        <v>17327</v>
      </c>
      <c r="C3738" s="23" t="s">
        <v>4876</v>
      </c>
      <c r="D3738" s="15" t="s">
        <v>2042</v>
      </c>
      <c r="E3738" s="16">
        <v>0.901560805860806</v>
      </c>
      <c r="F3738" s="16">
        <v>0.901560805860806</v>
      </c>
      <c r="G3738" s="16">
        <v>0.92479483109483096</v>
      </c>
      <c r="H3738" s="17">
        <v>0.9113</v>
      </c>
    </row>
    <row r="3739" spans="2:8">
      <c r="B3739" s="14" t="s">
        <v>4965</v>
      </c>
      <c r="C3739" s="23" t="s">
        <v>23151</v>
      </c>
      <c r="D3739" s="15" t="s">
        <v>2042</v>
      </c>
      <c r="E3739" s="16">
        <v>0.901560805860806</v>
      </c>
      <c r="F3739" s="16">
        <v>0.901560805860806</v>
      </c>
      <c r="G3739" s="16">
        <v>0.92479483109483096</v>
      </c>
      <c r="H3739" s="17">
        <v>0.9113</v>
      </c>
    </row>
    <row r="3740" spans="2:8">
      <c r="B3740" s="14" t="s">
        <v>4966</v>
      </c>
      <c r="C3740" s="23" t="s">
        <v>23151</v>
      </c>
      <c r="D3740" s="15" t="s">
        <v>2042</v>
      </c>
      <c r="E3740" s="16">
        <v>0.901560805860806</v>
      </c>
      <c r="F3740" s="16">
        <v>0.901560805860806</v>
      </c>
      <c r="G3740" s="16">
        <v>0.92479483109483096</v>
      </c>
      <c r="H3740" s="17">
        <v>0.9113</v>
      </c>
    </row>
    <row r="3741" spans="2:8">
      <c r="B3741" s="14" t="s">
        <v>4967</v>
      </c>
      <c r="C3741" s="23" t="s">
        <v>23151</v>
      </c>
      <c r="D3741" s="15" t="s">
        <v>2042</v>
      </c>
      <c r="E3741" s="16">
        <v>0.901560805860806</v>
      </c>
      <c r="F3741" s="16">
        <v>0.901560805860806</v>
      </c>
      <c r="G3741" s="16">
        <v>0.92479483109483096</v>
      </c>
      <c r="H3741" s="17">
        <v>0.9113</v>
      </c>
    </row>
    <row r="3742" spans="2:8">
      <c r="B3742" s="14" t="s">
        <v>4968</v>
      </c>
      <c r="C3742" s="23" t="s">
        <v>23151</v>
      </c>
      <c r="D3742" s="15" t="s">
        <v>2042</v>
      </c>
      <c r="E3742" s="16">
        <v>0.901560805860806</v>
      </c>
      <c r="F3742" s="16">
        <v>0.901560805860806</v>
      </c>
      <c r="G3742" s="16">
        <v>0.92479483109483096</v>
      </c>
      <c r="H3742" s="17">
        <v>0.9113</v>
      </c>
    </row>
    <row r="3743" spans="2:8">
      <c r="B3743" s="14" t="s">
        <v>5159</v>
      </c>
      <c r="C3743" s="23" t="s">
        <v>5160</v>
      </c>
      <c r="D3743" s="15" t="s">
        <v>2042</v>
      </c>
      <c r="E3743" s="16">
        <v>0.848425641025641</v>
      </c>
      <c r="F3743" s="16">
        <v>0.848425641025641</v>
      </c>
      <c r="G3743" s="16">
        <v>0.90132525557231502</v>
      </c>
      <c r="H3743" s="17">
        <v>0.87060000000000026</v>
      </c>
    </row>
    <row r="3744" spans="2:8">
      <c r="B3744" s="14" t="s">
        <v>25114</v>
      </c>
      <c r="C3744" s="23" t="s">
        <v>5160</v>
      </c>
      <c r="D3744" s="15" t="s">
        <v>21814</v>
      </c>
      <c r="E3744" s="16">
        <v>0.95</v>
      </c>
      <c r="F3744" s="16">
        <v>0.95</v>
      </c>
      <c r="G3744" s="16">
        <v>0.95</v>
      </c>
      <c r="H3744" s="17">
        <v>0.95</v>
      </c>
    </row>
    <row r="3745" spans="2:8">
      <c r="B3745" s="14" t="s">
        <v>25115</v>
      </c>
      <c r="C3745" s="23" t="s">
        <v>5160</v>
      </c>
      <c r="D3745" s="15" t="s">
        <v>16362</v>
      </c>
      <c r="E3745" s="16">
        <v>0.9</v>
      </c>
      <c r="F3745" s="16">
        <v>0.9</v>
      </c>
      <c r="G3745" s="16">
        <v>0.9</v>
      </c>
      <c r="H3745" s="17">
        <v>0.9</v>
      </c>
    </row>
    <row r="3746" spans="2:8">
      <c r="B3746" s="14" t="s">
        <v>25116</v>
      </c>
      <c r="C3746" s="23" t="s">
        <v>5160</v>
      </c>
      <c r="D3746" s="15" t="s">
        <v>16362</v>
      </c>
      <c r="E3746" s="16">
        <v>0.9</v>
      </c>
      <c r="F3746" s="16">
        <v>0.9</v>
      </c>
      <c r="G3746" s="16">
        <v>0.9</v>
      </c>
      <c r="H3746" s="17">
        <v>0.9</v>
      </c>
    </row>
    <row r="3747" spans="2:8">
      <c r="B3747" s="14" t="s">
        <v>4821</v>
      </c>
      <c r="C3747" s="23" t="s">
        <v>4822</v>
      </c>
      <c r="D3747" s="15" t="s">
        <v>2042</v>
      </c>
      <c r="E3747" s="16">
        <v>0.86456263736263705</v>
      </c>
      <c r="F3747" s="16">
        <v>0.86456263736263705</v>
      </c>
      <c r="G3747" s="16">
        <v>0.89471059398118202</v>
      </c>
      <c r="H3747" s="17">
        <v>0.87719999999999976</v>
      </c>
    </row>
    <row r="3748" spans="2:8">
      <c r="B3748" s="14" t="s">
        <v>4825</v>
      </c>
      <c r="C3748" s="23" t="s">
        <v>4822</v>
      </c>
      <c r="D3748" s="15" t="s">
        <v>2042</v>
      </c>
      <c r="E3748" s="16">
        <v>0.848425641025641</v>
      </c>
      <c r="F3748" s="16">
        <v>0.848425641025641</v>
      </c>
      <c r="G3748" s="16">
        <v>0.90132525557231502</v>
      </c>
      <c r="H3748" s="17">
        <v>0.87060000000000026</v>
      </c>
    </row>
    <row r="3749" spans="2:8">
      <c r="B3749" s="14" t="s">
        <v>4826</v>
      </c>
      <c r="C3749" s="23" t="s">
        <v>4822</v>
      </c>
      <c r="D3749" s="15" t="s">
        <v>2042</v>
      </c>
      <c r="E3749" s="16">
        <v>0.848425641025641</v>
      </c>
      <c r="F3749" s="16">
        <v>0.848425641025641</v>
      </c>
      <c r="G3749" s="16">
        <v>0.90132525557231502</v>
      </c>
      <c r="H3749" s="17">
        <v>0.87060000000000026</v>
      </c>
    </row>
    <row r="3750" spans="2:8">
      <c r="B3750" s="14" t="s">
        <v>4823</v>
      </c>
      <c r="C3750" s="23" t="s">
        <v>4824</v>
      </c>
      <c r="D3750" s="15" t="s">
        <v>2042</v>
      </c>
      <c r="E3750" s="16">
        <v>0.86456263736263705</v>
      </c>
      <c r="F3750" s="16">
        <v>0.86456263736263705</v>
      </c>
      <c r="G3750" s="16">
        <v>0.89471059398118202</v>
      </c>
      <c r="H3750" s="17">
        <v>0.87719999999999976</v>
      </c>
    </row>
    <row r="3751" spans="2:8">
      <c r="B3751" s="14" t="s">
        <v>2711</v>
      </c>
      <c r="C3751" s="23" t="s">
        <v>2712</v>
      </c>
      <c r="D3751" s="15" t="s">
        <v>2042</v>
      </c>
      <c r="E3751" s="16">
        <v>0.901560805860806</v>
      </c>
      <c r="F3751" s="16">
        <v>0.901560805860806</v>
      </c>
      <c r="G3751" s="16">
        <v>0.92479483109483096</v>
      </c>
      <c r="H3751" s="17">
        <v>0.9113</v>
      </c>
    </row>
    <row r="3752" spans="2:8">
      <c r="B3752" s="14" t="s">
        <v>2713</v>
      </c>
      <c r="C3752" s="23" t="s">
        <v>2712</v>
      </c>
      <c r="D3752" s="15" t="s">
        <v>2042</v>
      </c>
      <c r="E3752" s="16">
        <v>0.901560805860806</v>
      </c>
      <c r="F3752" s="16">
        <v>0.901560805860806</v>
      </c>
      <c r="G3752" s="16">
        <v>0.92479483109483096</v>
      </c>
      <c r="H3752" s="17">
        <v>0.9113</v>
      </c>
    </row>
    <row r="3753" spans="2:8">
      <c r="B3753" s="14" t="s">
        <v>2714</v>
      </c>
      <c r="C3753" s="23" t="s">
        <v>2712</v>
      </c>
      <c r="D3753" s="15" t="s">
        <v>2042</v>
      </c>
      <c r="E3753" s="16">
        <v>0.901560805860806</v>
      </c>
      <c r="F3753" s="16">
        <v>0.901560805860806</v>
      </c>
      <c r="G3753" s="16">
        <v>0.92479483109483096</v>
      </c>
      <c r="H3753" s="17">
        <v>0.9113</v>
      </c>
    </row>
    <row r="3754" spans="2:8">
      <c r="B3754" s="14" t="s">
        <v>2715</v>
      </c>
      <c r="C3754" s="23" t="s">
        <v>2712</v>
      </c>
      <c r="D3754" s="15" t="s">
        <v>2042</v>
      </c>
      <c r="E3754" s="16">
        <v>0.901560805860806</v>
      </c>
      <c r="F3754" s="16">
        <v>0.901560805860806</v>
      </c>
      <c r="G3754" s="16">
        <v>0.92479483109483096</v>
      </c>
      <c r="H3754" s="17">
        <v>0.9113</v>
      </c>
    </row>
    <row r="3755" spans="2:8">
      <c r="B3755" s="14" t="s">
        <v>2716</v>
      </c>
      <c r="C3755" s="23" t="s">
        <v>2712</v>
      </c>
      <c r="D3755" s="15" t="s">
        <v>2042</v>
      </c>
      <c r="E3755" s="16">
        <v>0.901560805860806</v>
      </c>
      <c r="F3755" s="16">
        <v>0.901560805860806</v>
      </c>
      <c r="G3755" s="16">
        <v>0.92479483109483096</v>
      </c>
      <c r="H3755" s="17">
        <v>0.9113</v>
      </c>
    </row>
    <row r="3756" spans="2:8">
      <c r="B3756" s="14" t="s">
        <v>2717</v>
      </c>
      <c r="C3756" s="23" t="s">
        <v>2712</v>
      </c>
      <c r="D3756" s="15" t="s">
        <v>2042</v>
      </c>
      <c r="E3756" s="16">
        <v>0.901560805860806</v>
      </c>
      <c r="F3756" s="16">
        <v>0.901560805860806</v>
      </c>
      <c r="G3756" s="16">
        <v>0.92479483109483096</v>
      </c>
      <c r="H3756" s="17">
        <v>0.9113</v>
      </c>
    </row>
    <row r="3757" spans="2:8">
      <c r="B3757" s="14" t="s">
        <v>4969</v>
      </c>
      <c r="C3757" s="23" t="s">
        <v>1492</v>
      </c>
      <c r="D3757" s="15" t="s">
        <v>2042</v>
      </c>
      <c r="E3757" s="16">
        <v>0.901560805860806</v>
      </c>
      <c r="F3757" s="16">
        <v>0.901560805860806</v>
      </c>
      <c r="G3757" s="16">
        <v>0.92479483109483096</v>
      </c>
      <c r="H3757" s="17">
        <v>0.9113</v>
      </c>
    </row>
    <row r="3758" spans="2:8">
      <c r="B3758" s="14" t="s">
        <v>4970</v>
      </c>
      <c r="C3758" s="23" t="s">
        <v>1492</v>
      </c>
      <c r="D3758" s="15" t="s">
        <v>2042</v>
      </c>
      <c r="E3758" s="16">
        <v>0.901560805860806</v>
      </c>
      <c r="F3758" s="16">
        <v>0.901560805860806</v>
      </c>
      <c r="G3758" s="16">
        <v>0.92479483109483096</v>
      </c>
      <c r="H3758" s="17">
        <v>0.9113</v>
      </c>
    </row>
    <row r="3759" spans="2:8">
      <c r="B3759" s="14" t="s">
        <v>4971</v>
      </c>
      <c r="C3759" s="23" t="s">
        <v>1492</v>
      </c>
      <c r="D3759" s="15" t="s">
        <v>2042</v>
      </c>
      <c r="E3759" s="16">
        <v>0.901560805860806</v>
      </c>
      <c r="F3759" s="16">
        <v>0.901560805860806</v>
      </c>
      <c r="G3759" s="16">
        <v>0.92479483109483096</v>
      </c>
      <c r="H3759" s="17">
        <v>0.9113</v>
      </c>
    </row>
    <row r="3760" spans="2:8">
      <c r="B3760" s="14" t="s">
        <v>6816</v>
      </c>
      <c r="C3760" s="23" t="s">
        <v>6817</v>
      </c>
      <c r="D3760" s="15" t="s">
        <v>6686</v>
      </c>
      <c r="E3760" s="16">
        <v>0.72202490842490796</v>
      </c>
      <c r="F3760" s="16">
        <v>0.72202490842490796</v>
      </c>
      <c r="G3760" s="16">
        <v>0.81166483277071499</v>
      </c>
      <c r="H3760" s="17">
        <v>0.75959999999999961</v>
      </c>
    </row>
    <row r="3761" spans="2:8">
      <c r="B3761" s="14" t="s">
        <v>4827</v>
      </c>
      <c r="C3761" s="23" t="s">
        <v>4828</v>
      </c>
      <c r="D3761" s="15" t="s">
        <v>2042</v>
      </c>
      <c r="E3761" s="16">
        <v>0.848425641025641</v>
      </c>
      <c r="F3761" s="16">
        <v>0.848425641025641</v>
      </c>
      <c r="G3761" s="16">
        <v>0.90132525557231502</v>
      </c>
      <c r="H3761" s="17">
        <v>0.87060000000000026</v>
      </c>
    </row>
    <row r="3762" spans="2:8">
      <c r="B3762" s="14" t="s">
        <v>4878</v>
      </c>
      <c r="C3762" s="23" t="s">
        <v>4879</v>
      </c>
      <c r="D3762" s="15" t="s">
        <v>2042</v>
      </c>
      <c r="E3762" s="16">
        <v>0.901560805860806</v>
      </c>
      <c r="F3762" s="16">
        <v>0.901560805860806</v>
      </c>
      <c r="G3762" s="16">
        <v>0.92479483109483096</v>
      </c>
      <c r="H3762" s="17">
        <v>0.9113</v>
      </c>
    </row>
    <row r="3763" spans="2:8">
      <c r="B3763" s="14" t="s">
        <v>4880</v>
      </c>
      <c r="C3763" s="23" t="s">
        <v>4879</v>
      </c>
      <c r="D3763" s="15" t="s">
        <v>2042</v>
      </c>
      <c r="E3763" s="16">
        <v>0.901560805860806</v>
      </c>
      <c r="F3763" s="16">
        <v>0.901560805860806</v>
      </c>
      <c r="G3763" s="16">
        <v>0.92479483109483096</v>
      </c>
      <c r="H3763" s="17">
        <v>0.9113</v>
      </c>
    </row>
    <row r="3764" spans="2:8">
      <c r="B3764" s="14" t="s">
        <v>4881</v>
      </c>
      <c r="C3764" s="23" t="s">
        <v>4879</v>
      </c>
      <c r="D3764" s="15" t="s">
        <v>2042</v>
      </c>
      <c r="E3764" s="16">
        <v>0.901560805860806</v>
      </c>
      <c r="F3764" s="16">
        <v>0.901560805860806</v>
      </c>
      <c r="G3764" s="16">
        <v>0.92479483109483096</v>
      </c>
      <c r="H3764" s="17">
        <v>0.9113</v>
      </c>
    </row>
    <row r="3765" spans="2:8">
      <c r="B3765" s="14" t="s">
        <v>4917</v>
      </c>
      <c r="C3765" s="23" t="s">
        <v>4918</v>
      </c>
      <c r="D3765" s="15" t="s">
        <v>2042</v>
      </c>
      <c r="E3765" s="16">
        <v>0.901560805860806</v>
      </c>
      <c r="F3765" s="16">
        <v>0.901560805860806</v>
      </c>
      <c r="G3765" s="16">
        <v>0.92479483109483096</v>
      </c>
      <c r="H3765" s="17">
        <v>0.9113</v>
      </c>
    </row>
    <row r="3766" spans="2:8">
      <c r="B3766" s="14" t="s">
        <v>4919</v>
      </c>
      <c r="C3766" s="23" t="s">
        <v>4918</v>
      </c>
      <c r="D3766" s="15" t="s">
        <v>2042</v>
      </c>
      <c r="E3766" s="16">
        <v>0.901560805860806</v>
      </c>
      <c r="F3766" s="16">
        <v>0.901560805860806</v>
      </c>
      <c r="G3766" s="16">
        <v>0.92479483109483096</v>
      </c>
      <c r="H3766" s="17">
        <v>0.9113</v>
      </c>
    </row>
    <row r="3767" spans="2:8">
      <c r="B3767" s="14" t="s">
        <v>4920</v>
      </c>
      <c r="C3767" s="23" t="s">
        <v>4918</v>
      </c>
      <c r="D3767" s="15" t="s">
        <v>2042</v>
      </c>
      <c r="E3767" s="16">
        <v>0.901560805860806</v>
      </c>
      <c r="F3767" s="16">
        <v>0.901560805860806</v>
      </c>
      <c r="G3767" s="16">
        <v>0.92479483109483096</v>
      </c>
      <c r="H3767" s="17">
        <v>0.9113</v>
      </c>
    </row>
    <row r="3768" spans="2:8">
      <c r="B3768" s="14" t="s">
        <v>4921</v>
      </c>
      <c r="C3768" s="23" t="s">
        <v>4918</v>
      </c>
      <c r="D3768" s="15" t="s">
        <v>2042</v>
      </c>
      <c r="E3768" s="16">
        <v>0.901560805860806</v>
      </c>
      <c r="F3768" s="16">
        <v>0.901560805860806</v>
      </c>
      <c r="G3768" s="16">
        <v>0.92479483109483096</v>
      </c>
      <c r="H3768" s="17">
        <v>0.9113</v>
      </c>
    </row>
    <row r="3769" spans="2:8">
      <c r="B3769" s="14" t="s">
        <v>4922</v>
      </c>
      <c r="C3769" s="23" t="s">
        <v>4918</v>
      </c>
      <c r="D3769" s="15" t="s">
        <v>2042</v>
      </c>
      <c r="E3769" s="16">
        <v>0.901560805860806</v>
      </c>
      <c r="F3769" s="16">
        <v>0.901560805860806</v>
      </c>
      <c r="G3769" s="16">
        <v>0.92479483109483096</v>
      </c>
      <c r="H3769" s="17">
        <v>0.9113</v>
      </c>
    </row>
    <row r="3770" spans="2:8">
      <c r="B3770" s="14" t="s">
        <v>4923</v>
      </c>
      <c r="C3770" s="23" t="s">
        <v>4918</v>
      </c>
      <c r="D3770" s="15" t="s">
        <v>2042</v>
      </c>
      <c r="E3770" s="16">
        <v>0.901560805860806</v>
      </c>
      <c r="F3770" s="16">
        <v>0.901560805860806</v>
      </c>
      <c r="G3770" s="16">
        <v>0.92479483109483096</v>
      </c>
      <c r="H3770" s="17">
        <v>0.9113</v>
      </c>
    </row>
    <row r="3771" spans="2:8">
      <c r="B3771" s="14" t="s">
        <v>4924</v>
      </c>
      <c r="C3771" s="23" t="s">
        <v>4918</v>
      </c>
      <c r="D3771" s="15" t="s">
        <v>2042</v>
      </c>
      <c r="E3771" s="16">
        <v>0.901560805860806</v>
      </c>
      <c r="F3771" s="16">
        <v>0.901560805860806</v>
      </c>
      <c r="G3771" s="16">
        <v>0.92479483109483096</v>
      </c>
      <c r="H3771" s="17">
        <v>0.9113</v>
      </c>
    </row>
    <row r="3772" spans="2:8">
      <c r="B3772" s="14" t="s">
        <v>4972</v>
      </c>
      <c r="C3772" s="23" t="s">
        <v>4973</v>
      </c>
      <c r="D3772" s="15" t="s">
        <v>2042</v>
      </c>
      <c r="E3772" s="16">
        <v>0.901560805860806</v>
      </c>
      <c r="F3772" s="16">
        <v>0.901560805860806</v>
      </c>
      <c r="G3772" s="16">
        <v>0.92479483109483096</v>
      </c>
      <c r="H3772" s="17">
        <v>0.9113</v>
      </c>
    </row>
    <row r="3773" spans="2:8">
      <c r="B3773" s="14" t="s">
        <v>4974</v>
      </c>
      <c r="C3773" s="23" t="s">
        <v>4973</v>
      </c>
      <c r="D3773" s="15" t="s">
        <v>2042</v>
      </c>
      <c r="E3773" s="16">
        <v>0.901560805860806</v>
      </c>
      <c r="F3773" s="16">
        <v>0.901560805860806</v>
      </c>
      <c r="G3773" s="16">
        <v>0.92479483109483096</v>
      </c>
      <c r="H3773" s="17">
        <v>0.9113</v>
      </c>
    </row>
    <row r="3774" spans="2:8">
      <c r="B3774" s="14" t="s">
        <v>11277</v>
      </c>
      <c r="C3774" s="23" t="s">
        <v>11278</v>
      </c>
      <c r="D3774" s="15" t="s">
        <v>6686</v>
      </c>
      <c r="E3774" s="16">
        <v>0.72202490842490796</v>
      </c>
      <c r="F3774" s="16">
        <v>0.72202490842490796</v>
      </c>
      <c r="G3774" s="16">
        <v>0.81166483277071499</v>
      </c>
      <c r="H3774" s="17">
        <v>0.75959999999999961</v>
      </c>
    </row>
    <row r="3775" spans="2:8">
      <c r="B3775" s="14" t="s">
        <v>11279</v>
      </c>
      <c r="C3775" s="23" t="s">
        <v>11278</v>
      </c>
      <c r="D3775" s="15" t="s">
        <v>6686</v>
      </c>
      <c r="E3775" s="16">
        <v>0.72202490842490796</v>
      </c>
      <c r="F3775" s="16">
        <v>0.72202490842490796</v>
      </c>
      <c r="G3775" s="16">
        <v>0.81166483277071499</v>
      </c>
      <c r="H3775" s="17">
        <v>0.75959999999999961</v>
      </c>
    </row>
    <row r="3776" spans="2:8">
      <c r="B3776" s="14" t="s">
        <v>11280</v>
      </c>
      <c r="C3776" s="23" t="s">
        <v>11278</v>
      </c>
      <c r="D3776" s="15" t="s">
        <v>6686</v>
      </c>
      <c r="E3776" s="16">
        <v>0.72202490842490796</v>
      </c>
      <c r="F3776" s="16">
        <v>0.72202490842490796</v>
      </c>
      <c r="G3776" s="16">
        <v>0.81166483277071499</v>
      </c>
      <c r="H3776" s="17">
        <v>0.75959999999999961</v>
      </c>
    </row>
    <row r="3777" spans="2:8">
      <c r="B3777" s="14" t="s">
        <v>4829</v>
      </c>
      <c r="C3777" s="23" t="s">
        <v>4830</v>
      </c>
      <c r="D3777" s="15" t="s">
        <v>2042</v>
      </c>
      <c r="E3777" s="16">
        <v>0.848425641025641</v>
      </c>
      <c r="F3777" s="16">
        <v>0.848425641025641</v>
      </c>
      <c r="G3777" s="16">
        <v>0.90132525557231502</v>
      </c>
      <c r="H3777" s="17">
        <v>0.87060000000000026</v>
      </c>
    </row>
    <row r="3778" spans="2:8">
      <c r="B3778" s="14" t="s">
        <v>4814</v>
      </c>
      <c r="C3778" s="23" t="s">
        <v>4815</v>
      </c>
      <c r="D3778" s="15" t="s">
        <v>2042</v>
      </c>
      <c r="E3778" s="16">
        <v>0.848425641025641</v>
      </c>
      <c r="F3778" s="16">
        <v>0.848425641025641</v>
      </c>
      <c r="G3778" s="16">
        <v>0.90132525557231502</v>
      </c>
      <c r="H3778" s="17">
        <v>0.87060000000000026</v>
      </c>
    </row>
    <row r="3779" spans="2:8">
      <c r="B3779" s="14" t="s">
        <v>11281</v>
      </c>
      <c r="C3779" s="23" t="s">
        <v>11282</v>
      </c>
      <c r="D3779" s="15" t="s">
        <v>6686</v>
      </c>
      <c r="E3779" s="16">
        <v>0.76021593895718498</v>
      </c>
      <c r="F3779" s="16">
        <v>0.76021593895718498</v>
      </c>
      <c r="G3779" s="16">
        <v>0.85330066246083003</v>
      </c>
      <c r="H3779" s="17">
        <v>0.79923501483679504</v>
      </c>
    </row>
    <row r="3780" spans="2:8">
      <c r="B3780" s="14" t="s">
        <v>6818</v>
      </c>
      <c r="C3780" s="23" t="s">
        <v>22841</v>
      </c>
      <c r="D3780" s="15" t="s">
        <v>6686</v>
      </c>
      <c r="E3780" s="16">
        <v>0.72202490842490796</v>
      </c>
      <c r="F3780" s="16">
        <v>0.72202490842490796</v>
      </c>
      <c r="G3780" s="16">
        <v>0.81166483277071499</v>
      </c>
      <c r="H3780" s="17">
        <v>0.75959999999999961</v>
      </c>
    </row>
    <row r="3781" spans="2:8">
      <c r="B3781" s="14" t="s">
        <v>4816</v>
      </c>
      <c r="C3781" s="23" t="s">
        <v>4817</v>
      </c>
      <c r="D3781" s="15" t="s">
        <v>2042</v>
      </c>
      <c r="E3781" s="16">
        <v>0.848425641025641</v>
      </c>
      <c r="F3781" s="16">
        <v>0.848425641025641</v>
      </c>
      <c r="G3781" s="16">
        <v>0.90132525557231502</v>
      </c>
      <c r="H3781" s="17">
        <v>0.87060000000000026</v>
      </c>
    </row>
    <row r="3782" spans="2:8">
      <c r="B3782" s="14" t="s">
        <v>11283</v>
      </c>
      <c r="C3782" s="23" t="s">
        <v>23828</v>
      </c>
      <c r="D3782" s="15" t="s">
        <v>6686</v>
      </c>
      <c r="E3782" s="16">
        <v>0.76021593895718498</v>
      </c>
      <c r="F3782" s="16">
        <v>0.76021593895718498</v>
      </c>
      <c r="G3782" s="16">
        <v>0.85330066246083003</v>
      </c>
      <c r="H3782" s="17">
        <v>0.79923501483679504</v>
      </c>
    </row>
    <row r="3783" spans="2:8">
      <c r="B3783" s="14" t="s">
        <v>11284</v>
      </c>
      <c r="C3783" s="23" t="s">
        <v>23828</v>
      </c>
      <c r="D3783" s="15" t="s">
        <v>6686</v>
      </c>
      <c r="E3783" s="16">
        <v>0.76021593895718498</v>
      </c>
      <c r="F3783" s="16">
        <v>0.76021593895718498</v>
      </c>
      <c r="G3783" s="16">
        <v>0.85330066246083003</v>
      </c>
      <c r="H3783" s="17">
        <v>0.79923501483679504</v>
      </c>
    </row>
    <row r="3784" spans="2:8">
      <c r="B3784" s="14" t="s">
        <v>11285</v>
      </c>
      <c r="C3784" s="23" t="s">
        <v>23828</v>
      </c>
      <c r="D3784" s="15" t="s">
        <v>6686</v>
      </c>
      <c r="E3784" s="16">
        <v>0.76021593895718498</v>
      </c>
      <c r="F3784" s="16">
        <v>0.76021593895718498</v>
      </c>
      <c r="G3784" s="16">
        <v>0.85330066246083003</v>
      </c>
      <c r="H3784" s="17">
        <v>0.79923501483679504</v>
      </c>
    </row>
    <row r="3785" spans="2:8">
      <c r="B3785" s="14" t="s">
        <v>11286</v>
      </c>
      <c r="C3785" s="23" t="s">
        <v>11287</v>
      </c>
      <c r="D3785" s="15" t="s">
        <v>6686</v>
      </c>
      <c r="E3785" s="16">
        <v>0.76021593895718498</v>
      </c>
      <c r="F3785" s="16">
        <v>0.76021593895718498</v>
      </c>
      <c r="G3785" s="16">
        <v>0.85330066246083003</v>
      </c>
      <c r="H3785" s="17">
        <v>0.79923501483679504</v>
      </c>
    </row>
    <row r="3786" spans="2:8">
      <c r="B3786" s="14" t="s">
        <v>11288</v>
      </c>
      <c r="C3786" s="23" t="s">
        <v>11287</v>
      </c>
      <c r="D3786" s="15" t="s">
        <v>6686</v>
      </c>
      <c r="E3786" s="16">
        <v>0.76021593895718498</v>
      </c>
      <c r="F3786" s="16">
        <v>0.76021593895718498</v>
      </c>
      <c r="G3786" s="16">
        <v>0.85330066246083003</v>
      </c>
      <c r="H3786" s="17">
        <v>0.79923501483679504</v>
      </c>
    </row>
    <row r="3787" spans="2:8">
      <c r="B3787" s="14" t="s">
        <v>4818</v>
      </c>
      <c r="C3787" s="23" t="s">
        <v>4819</v>
      </c>
      <c r="D3787" s="15" t="s">
        <v>2042</v>
      </c>
      <c r="E3787" s="16">
        <v>0.85396483516483501</v>
      </c>
      <c r="F3787" s="16">
        <v>0.85396483516483501</v>
      </c>
      <c r="G3787" s="16">
        <v>0.90557813689578404</v>
      </c>
      <c r="H3787" s="17">
        <v>0.87559999999999993</v>
      </c>
    </row>
    <row r="3788" spans="2:8">
      <c r="B3788" s="14" t="s">
        <v>4820</v>
      </c>
      <c r="C3788" s="23" t="s">
        <v>4819</v>
      </c>
      <c r="D3788" s="15" t="s">
        <v>2042</v>
      </c>
      <c r="E3788" s="16">
        <v>0.85396483516483501</v>
      </c>
      <c r="F3788" s="16">
        <v>0.85396483516483501</v>
      </c>
      <c r="G3788" s="16">
        <v>0.90557813689578404</v>
      </c>
      <c r="H3788" s="17">
        <v>0.87559999999999993</v>
      </c>
    </row>
    <row r="3789" spans="2:8">
      <c r="B3789" s="14" t="s">
        <v>4831</v>
      </c>
      <c r="C3789" s="23" t="s">
        <v>4832</v>
      </c>
      <c r="D3789" s="15" t="s">
        <v>2042</v>
      </c>
      <c r="E3789" s="16">
        <v>0.85226544890601796</v>
      </c>
      <c r="F3789" s="16">
        <v>0.85226544890601796</v>
      </c>
      <c r="G3789" s="16">
        <v>0.904273382467636</v>
      </c>
      <c r="H3789" s="17">
        <v>0.87406603475513456</v>
      </c>
    </row>
    <row r="3790" spans="2:8">
      <c r="B3790" s="14" t="s">
        <v>4833</v>
      </c>
      <c r="C3790" s="23" t="s">
        <v>4832</v>
      </c>
      <c r="D3790" s="15" t="s">
        <v>2042</v>
      </c>
      <c r="E3790" s="16">
        <v>0.85226544890601796</v>
      </c>
      <c r="F3790" s="16">
        <v>0.85226544890601796</v>
      </c>
      <c r="G3790" s="16">
        <v>0.904273382467636</v>
      </c>
      <c r="H3790" s="17">
        <v>0.87406603475513456</v>
      </c>
    </row>
    <row r="3791" spans="2:8">
      <c r="B3791" s="14" t="s">
        <v>4834</v>
      </c>
      <c r="C3791" s="23" t="s">
        <v>4832</v>
      </c>
      <c r="D3791" s="15" t="s">
        <v>2042</v>
      </c>
      <c r="E3791" s="16">
        <v>0.85226544890601796</v>
      </c>
      <c r="F3791" s="16">
        <v>0.85226544890601796</v>
      </c>
      <c r="G3791" s="16">
        <v>0.904273382467636</v>
      </c>
      <c r="H3791" s="17">
        <v>0.87406603475513456</v>
      </c>
    </row>
    <row r="3792" spans="2:8">
      <c r="B3792" s="14" t="s">
        <v>4835</v>
      </c>
      <c r="C3792" s="23" t="s">
        <v>4832</v>
      </c>
      <c r="D3792" s="15" t="s">
        <v>2042</v>
      </c>
      <c r="E3792" s="16">
        <v>0.85226544890601796</v>
      </c>
      <c r="F3792" s="16">
        <v>0.85226544890601796</v>
      </c>
      <c r="G3792" s="16">
        <v>0.904273382467636</v>
      </c>
      <c r="H3792" s="17">
        <v>0.87406603475513456</v>
      </c>
    </row>
    <row r="3793" spans="2:8">
      <c r="B3793" s="14" t="s">
        <v>4836</v>
      </c>
      <c r="C3793" s="23" t="s">
        <v>4832</v>
      </c>
      <c r="D3793" s="15" t="s">
        <v>2042</v>
      </c>
      <c r="E3793" s="16">
        <v>0.85226544890601796</v>
      </c>
      <c r="F3793" s="16">
        <v>0.85226544890601796</v>
      </c>
      <c r="G3793" s="16">
        <v>0.904273382467636</v>
      </c>
      <c r="H3793" s="17">
        <v>0.87406603475513456</v>
      </c>
    </row>
    <row r="3794" spans="2:8">
      <c r="B3794" s="14" t="s">
        <v>4975</v>
      </c>
      <c r="C3794" s="23" t="s">
        <v>4832</v>
      </c>
      <c r="D3794" s="15" t="s">
        <v>2042</v>
      </c>
      <c r="E3794" s="16">
        <v>0.901560805860806</v>
      </c>
      <c r="F3794" s="16">
        <v>0.901560805860806</v>
      </c>
      <c r="G3794" s="16">
        <v>0.92479483109483096</v>
      </c>
      <c r="H3794" s="17">
        <v>0.9113</v>
      </c>
    </row>
    <row r="3795" spans="2:8">
      <c r="B3795" s="14" t="s">
        <v>4976</v>
      </c>
      <c r="C3795" s="23" t="s">
        <v>4851</v>
      </c>
      <c r="D3795" s="15" t="s">
        <v>2042</v>
      </c>
      <c r="E3795" s="16">
        <v>0.901560805860806</v>
      </c>
      <c r="F3795" s="16">
        <v>0.901560805860806</v>
      </c>
      <c r="G3795" s="16">
        <v>0.92479483109483096</v>
      </c>
      <c r="H3795" s="17">
        <v>0.9113</v>
      </c>
    </row>
    <row r="3796" spans="2:8">
      <c r="B3796" s="14" t="s">
        <v>4977</v>
      </c>
      <c r="C3796" s="23" t="s">
        <v>4851</v>
      </c>
      <c r="D3796" s="15" t="s">
        <v>2042</v>
      </c>
      <c r="E3796" s="16">
        <v>0.901560805860806</v>
      </c>
      <c r="F3796" s="16">
        <v>0.901560805860806</v>
      </c>
      <c r="G3796" s="16">
        <v>0.92479483109483096</v>
      </c>
      <c r="H3796" s="17">
        <v>0.9113</v>
      </c>
    </row>
    <row r="3797" spans="2:8">
      <c r="B3797" s="14" t="s">
        <v>4978</v>
      </c>
      <c r="C3797" s="23" t="s">
        <v>4851</v>
      </c>
      <c r="D3797" s="15" t="s">
        <v>2042</v>
      </c>
      <c r="E3797" s="16">
        <v>0.901560805860806</v>
      </c>
      <c r="F3797" s="16">
        <v>0.901560805860806</v>
      </c>
      <c r="G3797" s="16">
        <v>0.92479483109483096</v>
      </c>
      <c r="H3797" s="17">
        <v>0.9113</v>
      </c>
    </row>
    <row r="3798" spans="2:8">
      <c r="B3798" s="14" t="s">
        <v>4850</v>
      </c>
      <c r="C3798" s="23" t="s">
        <v>4851</v>
      </c>
      <c r="D3798" s="15" t="s">
        <v>2042</v>
      </c>
      <c r="E3798" s="16">
        <v>0.901560805860806</v>
      </c>
      <c r="F3798" s="16">
        <v>0.901560805860806</v>
      </c>
      <c r="G3798" s="16">
        <v>0.92479483109483096</v>
      </c>
      <c r="H3798" s="17">
        <v>0.9113</v>
      </c>
    </row>
    <row r="3799" spans="2:8">
      <c r="B3799" s="14" t="s">
        <v>4852</v>
      </c>
      <c r="C3799" s="23" t="s">
        <v>4851</v>
      </c>
      <c r="D3799" s="15" t="s">
        <v>2042</v>
      </c>
      <c r="E3799" s="16">
        <v>0.901560805860806</v>
      </c>
      <c r="F3799" s="16">
        <v>0.901560805860806</v>
      </c>
      <c r="G3799" s="16">
        <v>0.92479483109483096</v>
      </c>
      <c r="H3799" s="17">
        <v>0.9113</v>
      </c>
    </row>
    <row r="3800" spans="2:8">
      <c r="B3800" s="14" t="s">
        <v>4979</v>
      </c>
      <c r="C3800" s="23" t="s">
        <v>24030</v>
      </c>
      <c r="D3800" s="15" t="s">
        <v>2042</v>
      </c>
      <c r="E3800" s="16">
        <v>0.901560805860806</v>
      </c>
      <c r="F3800" s="16">
        <v>0.901560805860806</v>
      </c>
      <c r="G3800" s="16">
        <v>0.92479483109483096</v>
      </c>
      <c r="H3800" s="17">
        <v>0.9113</v>
      </c>
    </row>
    <row r="3801" spans="2:8">
      <c r="B3801" s="14" t="s">
        <v>4981</v>
      </c>
      <c r="C3801" s="23" t="s">
        <v>24030</v>
      </c>
      <c r="D3801" s="15" t="s">
        <v>2042</v>
      </c>
      <c r="E3801" s="16">
        <v>0.901560805860806</v>
      </c>
      <c r="F3801" s="16">
        <v>0.901560805860806</v>
      </c>
      <c r="G3801" s="16">
        <v>0.92479483109483096</v>
      </c>
      <c r="H3801" s="17">
        <v>0.9113</v>
      </c>
    </row>
    <row r="3802" spans="2:8">
      <c r="B3802" s="14" t="s">
        <v>4982</v>
      </c>
      <c r="C3802" s="23" t="s">
        <v>24030</v>
      </c>
      <c r="D3802" s="15" t="s">
        <v>2042</v>
      </c>
      <c r="E3802" s="16">
        <v>0.901560805860806</v>
      </c>
      <c r="F3802" s="16">
        <v>0.901560805860806</v>
      </c>
      <c r="G3802" s="16">
        <v>0.92479483109483096</v>
      </c>
      <c r="H3802" s="17">
        <v>0.9113</v>
      </c>
    </row>
    <row r="3803" spans="2:8">
      <c r="B3803" s="14" t="s">
        <v>4983</v>
      </c>
      <c r="C3803" s="23" t="s">
        <v>24030</v>
      </c>
      <c r="D3803" s="15" t="s">
        <v>2042</v>
      </c>
      <c r="E3803" s="16">
        <v>0.901560805860806</v>
      </c>
      <c r="F3803" s="16">
        <v>0.901560805860806</v>
      </c>
      <c r="G3803" s="16">
        <v>0.92479483109483096</v>
      </c>
      <c r="H3803" s="17">
        <v>0.9113</v>
      </c>
    </row>
    <row r="3804" spans="2:8">
      <c r="B3804" s="14" t="s">
        <v>4984</v>
      </c>
      <c r="C3804" s="23" t="s">
        <v>4985</v>
      </c>
      <c r="D3804" s="15" t="s">
        <v>2042</v>
      </c>
      <c r="E3804" s="16">
        <v>0.901560805860806</v>
      </c>
      <c r="F3804" s="16">
        <v>0.901560805860806</v>
      </c>
      <c r="G3804" s="16">
        <v>0.92479483109483096</v>
      </c>
      <c r="H3804" s="17">
        <v>0.9113</v>
      </c>
    </row>
    <row r="3805" spans="2:8">
      <c r="B3805" s="14" t="s">
        <v>4986</v>
      </c>
      <c r="C3805" s="23" t="s">
        <v>4985</v>
      </c>
      <c r="D3805" s="15" t="s">
        <v>2042</v>
      </c>
      <c r="E3805" s="16">
        <v>0.901560805860806</v>
      </c>
      <c r="F3805" s="16">
        <v>0.901560805860806</v>
      </c>
      <c r="G3805" s="16">
        <v>0.92479483109483096</v>
      </c>
      <c r="H3805" s="17">
        <v>0.9113</v>
      </c>
    </row>
    <row r="3806" spans="2:8">
      <c r="B3806" s="14" t="s">
        <v>4987</v>
      </c>
      <c r="C3806" s="23" t="s">
        <v>4985</v>
      </c>
      <c r="D3806" s="15" t="s">
        <v>2042</v>
      </c>
      <c r="E3806" s="16">
        <v>0.901560805860806</v>
      </c>
      <c r="F3806" s="16">
        <v>0.901560805860806</v>
      </c>
      <c r="G3806" s="16">
        <v>0.92479483109483096</v>
      </c>
      <c r="H3806" s="17">
        <v>0.9113</v>
      </c>
    </row>
    <row r="3807" spans="2:8">
      <c r="B3807" s="14" t="s">
        <v>4988</v>
      </c>
      <c r="C3807" s="23" t="s">
        <v>4985</v>
      </c>
      <c r="D3807" s="15" t="s">
        <v>2042</v>
      </c>
      <c r="E3807" s="16">
        <v>0.901560805860806</v>
      </c>
      <c r="F3807" s="16">
        <v>0.901560805860806</v>
      </c>
      <c r="G3807" s="16">
        <v>0.92479483109483096</v>
      </c>
      <c r="H3807" s="17">
        <v>0.9113</v>
      </c>
    </row>
    <row r="3808" spans="2:8">
      <c r="B3808" s="14" t="s">
        <v>4989</v>
      </c>
      <c r="C3808" s="23" t="s">
        <v>4883</v>
      </c>
      <c r="D3808" s="15" t="s">
        <v>2042</v>
      </c>
      <c r="E3808" s="16">
        <v>0.901560805860806</v>
      </c>
      <c r="F3808" s="16">
        <v>0.901560805860806</v>
      </c>
      <c r="G3808" s="16">
        <v>0.92479483109483096</v>
      </c>
      <c r="H3808" s="17">
        <v>0.9113</v>
      </c>
    </row>
    <row r="3809" spans="2:8">
      <c r="B3809" s="14" t="s">
        <v>4990</v>
      </c>
      <c r="C3809" s="23" t="s">
        <v>4883</v>
      </c>
      <c r="D3809" s="15" t="s">
        <v>2042</v>
      </c>
      <c r="E3809" s="16">
        <v>0.901560805860806</v>
      </c>
      <c r="F3809" s="16">
        <v>0.901560805860806</v>
      </c>
      <c r="G3809" s="16">
        <v>0.92479483109483096</v>
      </c>
      <c r="H3809" s="17">
        <v>0.9113</v>
      </c>
    </row>
    <row r="3810" spans="2:8">
      <c r="B3810" s="14" t="s">
        <v>4991</v>
      </c>
      <c r="C3810" s="23" t="s">
        <v>4883</v>
      </c>
      <c r="D3810" s="15" t="s">
        <v>2042</v>
      </c>
      <c r="E3810" s="16">
        <v>0.901560805860806</v>
      </c>
      <c r="F3810" s="16">
        <v>0.901560805860806</v>
      </c>
      <c r="G3810" s="16">
        <v>0.92479483109483096</v>
      </c>
      <c r="H3810" s="17">
        <v>0.9113</v>
      </c>
    </row>
    <row r="3811" spans="2:8">
      <c r="B3811" s="14" t="s">
        <v>4882</v>
      </c>
      <c r="C3811" s="23" t="s">
        <v>4883</v>
      </c>
      <c r="D3811" s="15" t="s">
        <v>2042</v>
      </c>
      <c r="E3811" s="16">
        <v>0.901560805860806</v>
      </c>
      <c r="F3811" s="16">
        <v>0.901560805860806</v>
      </c>
      <c r="G3811" s="16">
        <v>0.92479483109483096</v>
      </c>
      <c r="H3811" s="17">
        <v>0.9113</v>
      </c>
    </row>
    <row r="3812" spans="2:8">
      <c r="B3812" s="14" t="s">
        <v>4992</v>
      </c>
      <c r="C3812" s="23" t="s">
        <v>4926</v>
      </c>
      <c r="D3812" s="15" t="s">
        <v>2042</v>
      </c>
      <c r="E3812" s="16">
        <v>0.901560805860806</v>
      </c>
      <c r="F3812" s="16">
        <v>0.901560805860806</v>
      </c>
      <c r="G3812" s="16">
        <v>0.92479483109483096</v>
      </c>
      <c r="H3812" s="17">
        <v>0.9113</v>
      </c>
    </row>
    <row r="3813" spans="2:8">
      <c r="B3813" s="14" t="s">
        <v>4993</v>
      </c>
      <c r="C3813" s="23" t="s">
        <v>4926</v>
      </c>
      <c r="D3813" s="15" t="s">
        <v>2042</v>
      </c>
      <c r="E3813" s="16">
        <v>0.901560805860806</v>
      </c>
      <c r="F3813" s="16">
        <v>0.901560805860806</v>
      </c>
      <c r="G3813" s="16">
        <v>0.92479483109483096</v>
      </c>
      <c r="H3813" s="17">
        <v>0.9113</v>
      </c>
    </row>
    <row r="3814" spans="2:8">
      <c r="B3814" s="14" t="s">
        <v>4994</v>
      </c>
      <c r="C3814" s="23" t="s">
        <v>4926</v>
      </c>
      <c r="D3814" s="15" t="s">
        <v>2042</v>
      </c>
      <c r="E3814" s="16">
        <v>0.901560805860806</v>
      </c>
      <c r="F3814" s="16">
        <v>0.901560805860806</v>
      </c>
      <c r="G3814" s="16">
        <v>0.92479483109483096</v>
      </c>
      <c r="H3814" s="17">
        <v>0.9113</v>
      </c>
    </row>
    <row r="3815" spans="2:8">
      <c r="B3815" s="14" t="s">
        <v>4925</v>
      </c>
      <c r="C3815" s="23" t="s">
        <v>4926</v>
      </c>
      <c r="D3815" s="15" t="s">
        <v>2042</v>
      </c>
      <c r="E3815" s="16">
        <v>0.901560805860806</v>
      </c>
      <c r="F3815" s="16">
        <v>0.901560805860806</v>
      </c>
      <c r="G3815" s="16">
        <v>0.92479483109483096</v>
      </c>
      <c r="H3815" s="17">
        <v>0.9113</v>
      </c>
    </row>
    <row r="3816" spans="2:8">
      <c r="B3816" s="14" t="s">
        <v>4995</v>
      </c>
      <c r="C3816" s="23" t="s">
        <v>4996</v>
      </c>
      <c r="D3816" s="15" t="s">
        <v>2042</v>
      </c>
      <c r="E3816" s="16">
        <v>0.901560805860806</v>
      </c>
      <c r="F3816" s="16">
        <v>0.901560805860806</v>
      </c>
      <c r="G3816" s="16">
        <v>0.92479483109483096</v>
      </c>
      <c r="H3816" s="17">
        <v>0.9113</v>
      </c>
    </row>
    <row r="3817" spans="2:8">
      <c r="B3817" s="14" t="s">
        <v>4997</v>
      </c>
      <c r="C3817" s="23" t="s">
        <v>4996</v>
      </c>
      <c r="D3817" s="15" t="s">
        <v>2042</v>
      </c>
      <c r="E3817" s="16">
        <v>0.901560805860806</v>
      </c>
      <c r="F3817" s="16">
        <v>0.901560805860806</v>
      </c>
      <c r="G3817" s="16">
        <v>0.92479483109483096</v>
      </c>
      <c r="H3817" s="17">
        <v>0.9113</v>
      </c>
    </row>
    <row r="3818" spans="2:8">
      <c r="B3818" s="14" t="s">
        <v>4998</v>
      </c>
      <c r="C3818" s="23" t="s">
        <v>4996</v>
      </c>
      <c r="D3818" s="15" t="s">
        <v>2042</v>
      </c>
      <c r="E3818" s="16">
        <v>0.901560805860806</v>
      </c>
      <c r="F3818" s="16">
        <v>0.901560805860806</v>
      </c>
      <c r="G3818" s="16">
        <v>0.92479483109483096</v>
      </c>
      <c r="H3818" s="17">
        <v>0.9113</v>
      </c>
    </row>
    <row r="3819" spans="2:8">
      <c r="B3819" s="14" t="s">
        <v>2718</v>
      </c>
      <c r="C3819" s="23" t="s">
        <v>24423</v>
      </c>
      <c r="D3819" s="15" t="s">
        <v>2042</v>
      </c>
      <c r="E3819" s="16">
        <v>0.901560805860806</v>
      </c>
      <c r="F3819" s="16">
        <v>0.901560805860806</v>
      </c>
      <c r="G3819" s="16">
        <v>0.92479483109483096</v>
      </c>
      <c r="H3819" s="17">
        <v>0.9113</v>
      </c>
    </row>
    <row r="3820" spans="2:8">
      <c r="B3820" s="14" t="s">
        <v>2710</v>
      </c>
      <c r="C3820" s="23" t="s">
        <v>24423</v>
      </c>
      <c r="D3820" s="15" t="s">
        <v>2042</v>
      </c>
      <c r="E3820" s="16">
        <v>0.901560805860806</v>
      </c>
      <c r="F3820" s="16">
        <v>0.901560805860806</v>
      </c>
      <c r="G3820" s="16">
        <v>0.92479483109483096</v>
      </c>
      <c r="H3820" s="17">
        <v>0.9113</v>
      </c>
    </row>
    <row r="3821" spans="2:8">
      <c r="B3821" s="14" t="s">
        <v>2719</v>
      </c>
      <c r="C3821" s="23" t="s">
        <v>24423</v>
      </c>
      <c r="D3821" s="15" t="s">
        <v>2042</v>
      </c>
      <c r="E3821" s="16">
        <v>0.901560805860806</v>
      </c>
      <c r="F3821" s="16">
        <v>0.901560805860806</v>
      </c>
      <c r="G3821" s="16">
        <v>0.92479483109483096</v>
      </c>
      <c r="H3821" s="17">
        <v>0.9113</v>
      </c>
    </row>
    <row r="3822" spans="2:8">
      <c r="B3822" s="14" t="s">
        <v>13855</v>
      </c>
      <c r="C3822" s="23" t="s">
        <v>4885</v>
      </c>
      <c r="D3822" s="15" t="s">
        <v>6686</v>
      </c>
      <c r="E3822" s="16">
        <v>0.76021593895718498</v>
      </c>
      <c r="F3822" s="16">
        <v>0.76021593895718498</v>
      </c>
      <c r="G3822" s="16">
        <v>0.85330066246083003</v>
      </c>
      <c r="H3822" s="17">
        <v>0.79923501483679504</v>
      </c>
    </row>
    <row r="3823" spans="2:8">
      <c r="B3823" s="14" t="s">
        <v>13856</v>
      </c>
      <c r="C3823" s="23" t="s">
        <v>4885</v>
      </c>
      <c r="D3823" s="15" t="s">
        <v>6686</v>
      </c>
      <c r="E3823" s="16">
        <v>0.76021593895718498</v>
      </c>
      <c r="F3823" s="16">
        <v>0.76021593895718498</v>
      </c>
      <c r="G3823" s="16">
        <v>0.85330066246083003</v>
      </c>
      <c r="H3823" s="17">
        <v>0.79923501483679504</v>
      </c>
    </row>
    <row r="3824" spans="2:8">
      <c r="B3824" s="14" t="s">
        <v>4884</v>
      </c>
      <c r="C3824" s="23" t="s">
        <v>4885</v>
      </c>
      <c r="D3824" s="15" t="s">
        <v>2042</v>
      </c>
      <c r="E3824" s="16">
        <v>0.901560805860806</v>
      </c>
      <c r="F3824" s="16">
        <v>0.901560805860806</v>
      </c>
      <c r="G3824" s="16">
        <v>0.92479483109483096</v>
      </c>
      <c r="H3824" s="17">
        <v>0.9113</v>
      </c>
    </row>
    <row r="3825" spans="2:8">
      <c r="B3825" s="14" t="s">
        <v>4886</v>
      </c>
      <c r="C3825" s="23" t="s">
        <v>4885</v>
      </c>
      <c r="D3825" s="15" t="s">
        <v>2042</v>
      </c>
      <c r="E3825" s="16">
        <v>0.901560805860806</v>
      </c>
      <c r="F3825" s="16">
        <v>0.901560805860806</v>
      </c>
      <c r="G3825" s="16">
        <v>0.92479483109483096</v>
      </c>
      <c r="H3825" s="17">
        <v>0.9113</v>
      </c>
    </row>
    <row r="3826" spans="2:8">
      <c r="B3826" s="14" t="s">
        <v>4887</v>
      </c>
      <c r="C3826" s="23" t="s">
        <v>4885</v>
      </c>
      <c r="D3826" s="15" t="s">
        <v>2042</v>
      </c>
      <c r="E3826" s="16">
        <v>0.901560805860806</v>
      </c>
      <c r="F3826" s="16">
        <v>0.901560805860806</v>
      </c>
      <c r="G3826" s="16">
        <v>0.92479483109483096</v>
      </c>
      <c r="H3826" s="17">
        <v>0.9113</v>
      </c>
    </row>
    <row r="3827" spans="2:8">
      <c r="B3827" s="14" t="s">
        <v>4999</v>
      </c>
      <c r="C3827" s="23" t="s">
        <v>24569</v>
      </c>
      <c r="D3827" s="15" t="s">
        <v>2042</v>
      </c>
      <c r="E3827" s="16">
        <v>0.901560805860806</v>
      </c>
      <c r="F3827" s="16">
        <v>0.901560805860806</v>
      </c>
      <c r="G3827" s="16">
        <v>0.92479483109483096</v>
      </c>
      <c r="H3827" s="17">
        <v>0.9113</v>
      </c>
    </row>
    <row r="3828" spans="2:8">
      <c r="B3828" s="14" t="s">
        <v>4888</v>
      </c>
      <c r="C3828" s="23" t="s">
        <v>24569</v>
      </c>
      <c r="D3828" s="15" t="s">
        <v>2042</v>
      </c>
      <c r="E3828" s="16">
        <v>0.901560805860806</v>
      </c>
      <c r="F3828" s="16">
        <v>0.901560805860806</v>
      </c>
      <c r="G3828" s="16">
        <v>0.92479483109483096</v>
      </c>
      <c r="H3828" s="17">
        <v>0.9113</v>
      </c>
    </row>
    <row r="3829" spans="2:8">
      <c r="B3829" s="14" t="s">
        <v>4889</v>
      </c>
      <c r="C3829" s="23" t="s">
        <v>24569</v>
      </c>
      <c r="D3829" s="15" t="s">
        <v>2042</v>
      </c>
      <c r="E3829" s="16">
        <v>0.901560805860806</v>
      </c>
      <c r="F3829" s="16">
        <v>0.901560805860806</v>
      </c>
      <c r="G3829" s="16">
        <v>0.92479483109483096</v>
      </c>
      <c r="H3829" s="17">
        <v>0.9113</v>
      </c>
    </row>
    <row r="3830" spans="2:8">
      <c r="B3830" s="14" t="s">
        <v>4890</v>
      </c>
      <c r="C3830" s="23" t="s">
        <v>24569</v>
      </c>
      <c r="D3830" s="15" t="s">
        <v>2042</v>
      </c>
      <c r="E3830" s="16">
        <v>0.901560805860806</v>
      </c>
      <c r="F3830" s="16">
        <v>0.901560805860806</v>
      </c>
      <c r="G3830" s="16">
        <v>0.92479483109483096</v>
      </c>
      <c r="H3830" s="17">
        <v>0.9113</v>
      </c>
    </row>
    <row r="3831" spans="2:8">
      <c r="B3831" s="14" t="s">
        <v>5000</v>
      </c>
      <c r="C3831" s="23" t="s">
        <v>5001</v>
      </c>
      <c r="D3831" s="15" t="s">
        <v>2042</v>
      </c>
      <c r="E3831" s="16">
        <v>0.901560805860806</v>
      </c>
      <c r="F3831" s="16">
        <v>0.901560805860806</v>
      </c>
      <c r="G3831" s="16">
        <v>0.92479483109483096</v>
      </c>
      <c r="H3831" s="17">
        <v>0.9113</v>
      </c>
    </row>
    <row r="3832" spans="2:8">
      <c r="B3832" s="14" t="s">
        <v>5002</v>
      </c>
      <c r="C3832" s="23" t="s">
        <v>5001</v>
      </c>
      <c r="D3832" s="15" t="s">
        <v>2042</v>
      </c>
      <c r="E3832" s="16">
        <v>0.901560805860806</v>
      </c>
      <c r="F3832" s="16">
        <v>0.901560805860806</v>
      </c>
      <c r="G3832" s="16">
        <v>0.92479483109483096</v>
      </c>
      <c r="H3832" s="17">
        <v>0.9113</v>
      </c>
    </row>
    <row r="3833" spans="2:8">
      <c r="B3833" s="14" t="s">
        <v>5003</v>
      </c>
      <c r="C3833" s="23" t="s">
        <v>5001</v>
      </c>
      <c r="D3833" s="15" t="s">
        <v>2042</v>
      </c>
      <c r="E3833" s="16">
        <v>0.901560805860806</v>
      </c>
      <c r="F3833" s="16">
        <v>0.901560805860806</v>
      </c>
      <c r="G3833" s="16">
        <v>0.92479483109483096</v>
      </c>
      <c r="H3833" s="17">
        <v>0.9113</v>
      </c>
    </row>
    <row r="3834" spans="2:8">
      <c r="B3834" s="14" t="s">
        <v>5004</v>
      </c>
      <c r="C3834" s="23" t="s">
        <v>5001</v>
      </c>
      <c r="D3834" s="15" t="s">
        <v>2042</v>
      </c>
      <c r="E3834" s="16">
        <v>0.901560805860806</v>
      </c>
      <c r="F3834" s="16">
        <v>0.901560805860806</v>
      </c>
      <c r="G3834" s="16">
        <v>0.92479483109483096</v>
      </c>
      <c r="H3834" s="17">
        <v>0.9113</v>
      </c>
    </row>
    <row r="3835" spans="2:8">
      <c r="B3835" s="14" t="s">
        <v>5005</v>
      </c>
      <c r="C3835" s="23" t="s">
        <v>5001</v>
      </c>
      <c r="D3835" s="15" t="s">
        <v>2042</v>
      </c>
      <c r="E3835" s="16">
        <v>0.901560805860806</v>
      </c>
      <c r="F3835" s="16">
        <v>0.901560805860806</v>
      </c>
      <c r="G3835" s="16">
        <v>0.92479483109483096</v>
      </c>
      <c r="H3835" s="17">
        <v>0.9113</v>
      </c>
    </row>
    <row r="3836" spans="2:8">
      <c r="B3836" s="14" t="s">
        <v>6819</v>
      </c>
      <c r="C3836" s="23" t="s">
        <v>6820</v>
      </c>
      <c r="D3836" s="15" t="s">
        <v>6686</v>
      </c>
      <c r="E3836" s="16">
        <v>0.78976373626373597</v>
      </c>
      <c r="F3836" s="16">
        <v>0.78976373626373597</v>
      </c>
      <c r="G3836" s="16">
        <v>0.88551364648423503</v>
      </c>
      <c r="H3836" s="17">
        <v>0.82989999999999997</v>
      </c>
    </row>
    <row r="3837" spans="2:8">
      <c r="B3837" s="14" t="s">
        <v>6821</v>
      </c>
      <c r="C3837" s="23" t="s">
        <v>6820</v>
      </c>
      <c r="D3837" s="15" t="s">
        <v>6686</v>
      </c>
      <c r="E3837" s="16">
        <v>0.78976373626373597</v>
      </c>
      <c r="F3837" s="16">
        <v>0.78976373626373597</v>
      </c>
      <c r="G3837" s="16">
        <v>0.88551364648423503</v>
      </c>
      <c r="H3837" s="17">
        <v>0.82989999999999997</v>
      </c>
    </row>
    <row r="3838" spans="2:8">
      <c r="B3838" s="14" t="s">
        <v>5006</v>
      </c>
      <c r="C3838" s="23" t="s">
        <v>4892</v>
      </c>
      <c r="D3838" s="15" t="s">
        <v>2042</v>
      </c>
      <c r="E3838" s="16">
        <v>0.901560805860806</v>
      </c>
      <c r="F3838" s="16">
        <v>0.901560805860806</v>
      </c>
      <c r="G3838" s="16">
        <v>0.92479483109483096</v>
      </c>
      <c r="H3838" s="17">
        <v>0.9113</v>
      </c>
    </row>
    <row r="3839" spans="2:8">
      <c r="B3839" s="14" t="s">
        <v>4891</v>
      </c>
      <c r="C3839" s="23" t="s">
        <v>4892</v>
      </c>
      <c r="D3839" s="15" t="s">
        <v>2042</v>
      </c>
      <c r="E3839" s="16">
        <v>0.901560805860806</v>
      </c>
      <c r="F3839" s="16">
        <v>0.901560805860806</v>
      </c>
      <c r="G3839" s="16">
        <v>0.92479483109483096</v>
      </c>
      <c r="H3839" s="17">
        <v>0.9113</v>
      </c>
    </row>
    <row r="3840" spans="2:8">
      <c r="B3840" s="14" t="s">
        <v>5007</v>
      </c>
      <c r="C3840" s="23" t="s">
        <v>4892</v>
      </c>
      <c r="D3840" s="15" t="s">
        <v>2042</v>
      </c>
      <c r="E3840" s="16">
        <v>0.901560805860806</v>
      </c>
      <c r="F3840" s="16">
        <v>0.901560805860806</v>
      </c>
      <c r="G3840" s="16">
        <v>0.92479483109483096</v>
      </c>
      <c r="H3840" s="17">
        <v>0.9113</v>
      </c>
    </row>
    <row r="3841" spans="2:8">
      <c r="B3841" s="14" t="s">
        <v>5008</v>
      </c>
      <c r="C3841" s="23" t="s">
        <v>4892</v>
      </c>
      <c r="D3841" s="15" t="s">
        <v>2042</v>
      </c>
      <c r="E3841" s="16">
        <v>0.901560805860806</v>
      </c>
      <c r="F3841" s="16">
        <v>0.901560805860806</v>
      </c>
      <c r="G3841" s="16">
        <v>0.92479483109483096</v>
      </c>
      <c r="H3841" s="17">
        <v>0.9113</v>
      </c>
    </row>
    <row r="3842" spans="2:8">
      <c r="B3842" s="14" t="s">
        <v>5009</v>
      </c>
      <c r="C3842" s="23" t="s">
        <v>4892</v>
      </c>
      <c r="D3842" s="15" t="s">
        <v>2042</v>
      </c>
      <c r="E3842" s="16">
        <v>0.901560805860806</v>
      </c>
      <c r="F3842" s="16">
        <v>0.901560805860806</v>
      </c>
      <c r="G3842" s="16">
        <v>0.92479483109483096</v>
      </c>
      <c r="H3842" s="17">
        <v>0.9113</v>
      </c>
    </row>
    <row r="3843" spans="2:8">
      <c r="B3843" s="14" t="s">
        <v>5010</v>
      </c>
      <c r="C3843" s="23" t="s">
        <v>4892</v>
      </c>
      <c r="D3843" s="15" t="s">
        <v>2042</v>
      </c>
      <c r="E3843" s="16">
        <v>0.901560805860806</v>
      </c>
      <c r="F3843" s="16">
        <v>0.901560805860806</v>
      </c>
      <c r="G3843" s="16">
        <v>0.92479483109483096</v>
      </c>
      <c r="H3843" s="17">
        <v>0.9113</v>
      </c>
    </row>
    <row r="3844" spans="2:8">
      <c r="B3844" s="14" t="s">
        <v>5011</v>
      </c>
      <c r="C3844" s="23" t="s">
        <v>5012</v>
      </c>
      <c r="D3844" s="15" t="s">
        <v>2042</v>
      </c>
      <c r="E3844" s="16">
        <v>0.901560805860806</v>
      </c>
      <c r="F3844" s="16">
        <v>0.901560805860806</v>
      </c>
      <c r="G3844" s="16">
        <v>0.92479483109483096</v>
      </c>
      <c r="H3844" s="17">
        <v>0.9113</v>
      </c>
    </row>
    <row r="3845" spans="2:8">
      <c r="B3845" s="14" t="s">
        <v>5013</v>
      </c>
      <c r="C3845" s="23" t="s">
        <v>5012</v>
      </c>
      <c r="D3845" s="15" t="s">
        <v>2042</v>
      </c>
      <c r="E3845" s="16">
        <v>0.901560805860806</v>
      </c>
      <c r="F3845" s="16">
        <v>0.901560805860806</v>
      </c>
      <c r="G3845" s="16">
        <v>0.92479483109483096</v>
      </c>
      <c r="H3845" s="17">
        <v>0.9113</v>
      </c>
    </row>
    <row r="3846" spans="2:8">
      <c r="B3846" s="14" t="s">
        <v>5014</v>
      </c>
      <c r="C3846" s="23" t="s">
        <v>5012</v>
      </c>
      <c r="D3846" s="15" t="s">
        <v>2042</v>
      </c>
      <c r="E3846" s="16">
        <v>0.901560805860806</v>
      </c>
      <c r="F3846" s="16">
        <v>0.901560805860806</v>
      </c>
      <c r="G3846" s="16">
        <v>0.92479483109483096</v>
      </c>
      <c r="H3846" s="17">
        <v>0.9113</v>
      </c>
    </row>
    <row r="3847" spans="2:8">
      <c r="B3847" s="14" t="s">
        <v>5015</v>
      </c>
      <c r="C3847" s="23" t="s">
        <v>5012</v>
      </c>
      <c r="D3847" s="15" t="s">
        <v>2042</v>
      </c>
      <c r="E3847" s="16">
        <v>0.901560805860806</v>
      </c>
      <c r="F3847" s="16">
        <v>0.901560805860806</v>
      </c>
      <c r="G3847" s="16">
        <v>0.92479483109483096</v>
      </c>
      <c r="H3847" s="17">
        <v>0.9113</v>
      </c>
    </row>
    <row r="3848" spans="2:8">
      <c r="B3848" s="14" t="s">
        <v>4893</v>
      </c>
      <c r="C3848" s="23" t="s">
        <v>24811</v>
      </c>
      <c r="D3848" s="15" t="s">
        <v>2042</v>
      </c>
      <c r="E3848" s="16">
        <v>0.901560805860806</v>
      </c>
      <c r="F3848" s="16">
        <v>0.901560805860806</v>
      </c>
      <c r="G3848" s="16">
        <v>0.92479483109483096</v>
      </c>
      <c r="H3848" s="17">
        <v>0.9113</v>
      </c>
    </row>
    <row r="3849" spans="2:8">
      <c r="B3849" s="14" t="s">
        <v>4894</v>
      </c>
      <c r="C3849" s="23" t="s">
        <v>24811</v>
      </c>
      <c r="D3849" s="15" t="s">
        <v>2042</v>
      </c>
      <c r="E3849" s="16">
        <v>0.901560805860806</v>
      </c>
      <c r="F3849" s="16">
        <v>0.901560805860806</v>
      </c>
      <c r="G3849" s="16">
        <v>0.92479483109483096</v>
      </c>
      <c r="H3849" s="17">
        <v>0.9113</v>
      </c>
    </row>
    <row r="3850" spans="2:8">
      <c r="B3850" s="14" t="s">
        <v>4895</v>
      </c>
      <c r="C3850" s="23" t="s">
        <v>24811</v>
      </c>
      <c r="D3850" s="15" t="s">
        <v>2042</v>
      </c>
      <c r="E3850" s="16">
        <v>0.901560805860806</v>
      </c>
      <c r="F3850" s="16">
        <v>0.901560805860806</v>
      </c>
      <c r="G3850" s="16">
        <v>0.92479483109483096</v>
      </c>
      <c r="H3850" s="17">
        <v>0.9113</v>
      </c>
    </row>
    <row r="3851" spans="2:8">
      <c r="B3851" s="14" t="s">
        <v>4896</v>
      </c>
      <c r="C3851" s="23" t="s">
        <v>24811</v>
      </c>
      <c r="D3851" s="15" t="s">
        <v>2042</v>
      </c>
      <c r="E3851" s="16">
        <v>0.901560805860806</v>
      </c>
      <c r="F3851" s="16">
        <v>0.901560805860806</v>
      </c>
      <c r="G3851" s="16">
        <v>0.92479483109483096</v>
      </c>
      <c r="H3851" s="17">
        <v>0.9113</v>
      </c>
    </row>
    <row r="3852" spans="2:8">
      <c r="B3852" s="14" t="s">
        <v>4897</v>
      </c>
      <c r="C3852" s="23" t="s">
        <v>24811</v>
      </c>
      <c r="D3852" s="15" t="s">
        <v>2042</v>
      </c>
      <c r="E3852" s="16">
        <v>0.901560805860806</v>
      </c>
      <c r="F3852" s="16">
        <v>0.901560805860806</v>
      </c>
      <c r="G3852" s="16">
        <v>0.92479483109483096</v>
      </c>
      <c r="H3852" s="17">
        <v>0.9113</v>
      </c>
    </row>
    <row r="3853" spans="2:8">
      <c r="B3853" s="14" t="s">
        <v>4898</v>
      </c>
      <c r="C3853" s="23" t="s">
        <v>24811</v>
      </c>
      <c r="D3853" s="15" t="s">
        <v>2042</v>
      </c>
      <c r="E3853" s="16">
        <v>0.901560805860806</v>
      </c>
      <c r="F3853" s="16">
        <v>0.901560805860806</v>
      </c>
      <c r="G3853" s="16">
        <v>0.92479483109483096</v>
      </c>
      <c r="H3853" s="17">
        <v>0.9113</v>
      </c>
    </row>
    <row r="3854" spans="2:8">
      <c r="B3854" s="14" t="s">
        <v>4853</v>
      </c>
      <c r="C3854" s="23" t="s">
        <v>24811</v>
      </c>
      <c r="D3854" s="15" t="s">
        <v>2042</v>
      </c>
      <c r="E3854" s="16">
        <v>0.901560805860806</v>
      </c>
      <c r="F3854" s="16">
        <v>0.901560805860806</v>
      </c>
      <c r="G3854" s="16">
        <v>0.92479483109483096</v>
      </c>
      <c r="H3854" s="17">
        <v>0.9113</v>
      </c>
    </row>
    <row r="3855" spans="2:8">
      <c r="B3855" s="14" t="s">
        <v>4854</v>
      </c>
      <c r="C3855" s="23" t="s">
        <v>24811</v>
      </c>
      <c r="D3855" s="15" t="s">
        <v>2042</v>
      </c>
      <c r="E3855" s="16">
        <v>0.901560805860806</v>
      </c>
      <c r="F3855" s="16">
        <v>0.901560805860806</v>
      </c>
      <c r="G3855" s="16">
        <v>0.92479483109483096</v>
      </c>
      <c r="H3855" s="17">
        <v>0.9113</v>
      </c>
    </row>
    <row r="3856" spans="2:8">
      <c r="B3856" s="14" t="s">
        <v>5016</v>
      </c>
      <c r="C3856" s="23" t="s">
        <v>4928</v>
      </c>
      <c r="D3856" s="15" t="s">
        <v>2042</v>
      </c>
      <c r="E3856" s="16">
        <v>0.901560805860806</v>
      </c>
      <c r="F3856" s="16">
        <v>0.901560805860806</v>
      </c>
      <c r="G3856" s="16">
        <v>0.92479483109483096</v>
      </c>
      <c r="H3856" s="17">
        <v>0.9113</v>
      </c>
    </row>
    <row r="3857" spans="2:8">
      <c r="B3857" s="14" t="s">
        <v>4927</v>
      </c>
      <c r="C3857" s="23" t="s">
        <v>4928</v>
      </c>
      <c r="D3857" s="15" t="s">
        <v>2042</v>
      </c>
      <c r="E3857" s="16">
        <v>0.901560805860806</v>
      </c>
      <c r="F3857" s="16">
        <v>0.901560805860806</v>
      </c>
      <c r="G3857" s="16">
        <v>0.92479483109483096</v>
      </c>
      <c r="H3857" s="17">
        <v>0.9113</v>
      </c>
    </row>
    <row r="3858" spans="2:8">
      <c r="B3858" s="14" t="s">
        <v>4929</v>
      </c>
      <c r="C3858" s="23" t="s">
        <v>4928</v>
      </c>
      <c r="D3858" s="15" t="s">
        <v>2042</v>
      </c>
      <c r="E3858" s="16">
        <v>0.901560805860806</v>
      </c>
      <c r="F3858" s="16">
        <v>0.901560805860806</v>
      </c>
      <c r="G3858" s="16">
        <v>0.92479483109483096</v>
      </c>
      <c r="H3858" s="17">
        <v>0.9113</v>
      </c>
    </row>
    <row r="3859" spans="2:8">
      <c r="B3859" s="14" t="s">
        <v>5017</v>
      </c>
      <c r="C3859" s="23" t="s">
        <v>4900</v>
      </c>
      <c r="D3859" s="15" t="s">
        <v>2042</v>
      </c>
      <c r="E3859" s="16">
        <v>0.901560805860806</v>
      </c>
      <c r="F3859" s="16">
        <v>0.901560805860806</v>
      </c>
      <c r="G3859" s="16">
        <v>0.92479483109483096</v>
      </c>
      <c r="H3859" s="17">
        <v>0.9113</v>
      </c>
    </row>
    <row r="3860" spans="2:8">
      <c r="B3860" s="14" t="s">
        <v>5018</v>
      </c>
      <c r="C3860" s="23" t="s">
        <v>4900</v>
      </c>
      <c r="D3860" s="15" t="s">
        <v>2042</v>
      </c>
      <c r="E3860" s="16">
        <v>0.901560805860806</v>
      </c>
      <c r="F3860" s="16">
        <v>0.901560805860806</v>
      </c>
      <c r="G3860" s="16">
        <v>0.92479483109483096</v>
      </c>
      <c r="H3860" s="17">
        <v>0.9113</v>
      </c>
    </row>
    <row r="3861" spans="2:8">
      <c r="B3861" s="14" t="s">
        <v>4899</v>
      </c>
      <c r="C3861" s="23" t="s">
        <v>4900</v>
      </c>
      <c r="D3861" s="15" t="s">
        <v>2042</v>
      </c>
      <c r="E3861" s="16">
        <v>0.901560805860806</v>
      </c>
      <c r="F3861" s="16">
        <v>0.901560805860806</v>
      </c>
      <c r="G3861" s="16">
        <v>0.92479483109483096</v>
      </c>
      <c r="H3861" s="17">
        <v>0.9113</v>
      </c>
    </row>
    <row r="3862" spans="2:8">
      <c r="B3862" s="14" t="s">
        <v>4902</v>
      </c>
      <c r="C3862" s="23" t="s">
        <v>4901</v>
      </c>
      <c r="D3862" s="15" t="s">
        <v>2042</v>
      </c>
      <c r="E3862" s="16">
        <v>0.901560805860806</v>
      </c>
      <c r="F3862" s="16">
        <v>0.901560805860806</v>
      </c>
      <c r="G3862" s="16">
        <v>0.92479483109483096</v>
      </c>
      <c r="H3862" s="17">
        <v>0.9113</v>
      </c>
    </row>
    <row r="3863" spans="2:8">
      <c r="B3863" s="14" t="s">
        <v>13857</v>
      </c>
      <c r="C3863" s="23" t="s">
        <v>4901</v>
      </c>
      <c r="D3863" s="15" t="s">
        <v>2042</v>
      </c>
      <c r="E3863" s="16">
        <v>0.901560805860806</v>
      </c>
      <c r="F3863" s="16">
        <v>0.901560805860806</v>
      </c>
      <c r="G3863" s="16">
        <v>0.92479483109483096</v>
      </c>
      <c r="H3863" s="17">
        <v>0.9113</v>
      </c>
    </row>
    <row r="3864" spans="2:8">
      <c r="B3864" s="14" t="s">
        <v>13858</v>
      </c>
      <c r="C3864" s="23" t="s">
        <v>4901</v>
      </c>
      <c r="D3864" s="15" t="s">
        <v>2042</v>
      </c>
      <c r="E3864" s="16">
        <v>0.901560805860806</v>
      </c>
      <c r="F3864" s="16">
        <v>0.901560805860806</v>
      </c>
      <c r="G3864" s="16">
        <v>0.92479483109483096</v>
      </c>
      <c r="H3864" s="17">
        <v>0.9113</v>
      </c>
    </row>
    <row r="3865" spans="2:8">
      <c r="B3865" s="14" t="s">
        <v>6822</v>
      </c>
      <c r="C3865" s="23" t="s">
        <v>6823</v>
      </c>
      <c r="D3865" s="15" t="s">
        <v>6686</v>
      </c>
      <c r="E3865" s="16">
        <v>0.72949316414902698</v>
      </c>
      <c r="F3865" s="16">
        <v>0.72949316414902698</v>
      </c>
      <c r="G3865" s="16">
        <v>0.81980671894340795</v>
      </c>
      <c r="H3865" s="17">
        <v>0.76735062684365785</v>
      </c>
    </row>
    <row r="3866" spans="2:8">
      <c r="B3866" s="14" t="s">
        <v>7895</v>
      </c>
      <c r="C3866" s="23" t="s">
        <v>22815</v>
      </c>
      <c r="D3866" s="15" t="s">
        <v>3795</v>
      </c>
      <c r="E3866" s="16">
        <v>0.81398608058608102</v>
      </c>
      <c r="F3866" s="16">
        <v>0.81398608058608102</v>
      </c>
      <c r="G3866" s="16">
        <v>0.89751601905719602</v>
      </c>
      <c r="H3866" s="17">
        <v>0.84900000000000042</v>
      </c>
    </row>
    <row r="3867" spans="2:8">
      <c r="B3867" s="14" t="s">
        <v>13859</v>
      </c>
      <c r="C3867" s="23" t="s">
        <v>22815</v>
      </c>
      <c r="D3867" s="15" t="s">
        <v>2042</v>
      </c>
      <c r="E3867" s="16">
        <v>0.85396483516483601</v>
      </c>
      <c r="F3867" s="16">
        <v>0.85396483516483601</v>
      </c>
      <c r="G3867" s="16">
        <v>0.90557813689578404</v>
      </c>
      <c r="H3867" s="17">
        <v>0.87560000000000049</v>
      </c>
    </row>
    <row r="3868" spans="2:8">
      <c r="B3868" s="14" t="s">
        <v>13860</v>
      </c>
      <c r="C3868" s="23" t="s">
        <v>22815</v>
      </c>
      <c r="D3868" s="15" t="s">
        <v>2042</v>
      </c>
      <c r="E3868" s="16">
        <v>0.85396483516483601</v>
      </c>
      <c r="F3868" s="16">
        <v>0.85396483516483601</v>
      </c>
      <c r="G3868" s="16">
        <v>0.90557813689578404</v>
      </c>
      <c r="H3868" s="17">
        <v>0.87560000000000049</v>
      </c>
    </row>
    <row r="3869" spans="2:8">
      <c r="B3869" s="14" t="s">
        <v>13861</v>
      </c>
      <c r="C3869" s="23" t="s">
        <v>22815</v>
      </c>
      <c r="D3869" s="15" t="s">
        <v>2042</v>
      </c>
      <c r="E3869" s="16">
        <v>0.85396483516483601</v>
      </c>
      <c r="F3869" s="16">
        <v>0.85396483516483601</v>
      </c>
      <c r="G3869" s="16">
        <v>0.90557813689578404</v>
      </c>
      <c r="H3869" s="17">
        <v>0.87560000000000049</v>
      </c>
    </row>
    <row r="3870" spans="2:8">
      <c r="B3870" s="14" t="s">
        <v>13862</v>
      </c>
      <c r="C3870" s="23" t="s">
        <v>22815</v>
      </c>
      <c r="D3870" s="15" t="s">
        <v>2042</v>
      </c>
      <c r="E3870" s="16">
        <v>0.85396483516483601</v>
      </c>
      <c r="F3870" s="16">
        <v>0.85396483516483601</v>
      </c>
      <c r="G3870" s="16">
        <v>0.90557813689578404</v>
      </c>
      <c r="H3870" s="17">
        <v>0.87560000000000049</v>
      </c>
    </row>
    <row r="3871" spans="2:8">
      <c r="B3871" s="14" t="s">
        <v>13863</v>
      </c>
      <c r="C3871" s="23" t="s">
        <v>22815</v>
      </c>
      <c r="D3871" s="15" t="s">
        <v>2042</v>
      </c>
      <c r="E3871" s="16">
        <v>0.85396483516483601</v>
      </c>
      <c r="F3871" s="16">
        <v>0.85396483516483601</v>
      </c>
      <c r="G3871" s="16">
        <v>0.90557813689578404</v>
      </c>
      <c r="H3871" s="17">
        <v>0.87560000000000049</v>
      </c>
    </row>
    <row r="3872" spans="2:8">
      <c r="B3872" s="14" t="s">
        <v>13864</v>
      </c>
      <c r="C3872" s="23" t="s">
        <v>22815</v>
      </c>
      <c r="D3872" s="15" t="s">
        <v>2042</v>
      </c>
      <c r="E3872" s="16">
        <v>0.85396483516483601</v>
      </c>
      <c r="F3872" s="16">
        <v>0.85396483516483601</v>
      </c>
      <c r="G3872" s="16">
        <v>0.90557813689578404</v>
      </c>
      <c r="H3872" s="17">
        <v>0.87560000000000049</v>
      </c>
    </row>
    <row r="3873" spans="2:8">
      <c r="B3873" s="14" t="s">
        <v>13865</v>
      </c>
      <c r="C3873" s="23" t="s">
        <v>22815</v>
      </c>
      <c r="D3873" s="15" t="s">
        <v>2042</v>
      </c>
      <c r="E3873" s="16">
        <v>0.85396483516483601</v>
      </c>
      <c r="F3873" s="16">
        <v>0.85396483516483601</v>
      </c>
      <c r="G3873" s="16">
        <v>0.90557813689578404</v>
      </c>
      <c r="H3873" s="17">
        <v>0.87560000000000049</v>
      </c>
    </row>
    <row r="3874" spans="2:8">
      <c r="B3874" s="14" t="s">
        <v>13866</v>
      </c>
      <c r="C3874" s="23" t="s">
        <v>22815</v>
      </c>
      <c r="D3874" s="15" t="s">
        <v>2042</v>
      </c>
      <c r="E3874" s="16">
        <v>0.85396483516483601</v>
      </c>
      <c r="F3874" s="16">
        <v>0.85396483516483601</v>
      </c>
      <c r="G3874" s="16">
        <v>0.90557813689578404</v>
      </c>
      <c r="H3874" s="17">
        <v>0.87560000000000049</v>
      </c>
    </row>
    <row r="3875" spans="2:8">
      <c r="B3875" s="14" t="s">
        <v>13867</v>
      </c>
      <c r="C3875" s="23" t="s">
        <v>22815</v>
      </c>
      <c r="D3875" s="15" t="s">
        <v>2042</v>
      </c>
      <c r="E3875" s="16">
        <v>0.85396483516483601</v>
      </c>
      <c r="F3875" s="16">
        <v>0.85396483516483601</v>
      </c>
      <c r="G3875" s="16">
        <v>0.90557813689578404</v>
      </c>
      <c r="H3875" s="17">
        <v>0.87560000000000049</v>
      </c>
    </row>
    <row r="3876" spans="2:8">
      <c r="B3876" s="14" t="s">
        <v>13868</v>
      </c>
      <c r="C3876" s="23" t="s">
        <v>22815</v>
      </c>
      <c r="D3876" s="15" t="s">
        <v>2042</v>
      </c>
      <c r="E3876" s="16">
        <v>0.85396483516483601</v>
      </c>
      <c r="F3876" s="16">
        <v>0.85396483516483601</v>
      </c>
      <c r="G3876" s="16">
        <v>0.90557813689578404</v>
      </c>
      <c r="H3876" s="17">
        <v>0.87560000000000049</v>
      </c>
    </row>
    <row r="3877" spans="2:8">
      <c r="B3877" s="14" t="s">
        <v>13869</v>
      </c>
      <c r="C3877" s="23" t="s">
        <v>22815</v>
      </c>
      <c r="D3877" s="15" t="s">
        <v>2042</v>
      </c>
      <c r="E3877" s="16">
        <v>0.85396483516483601</v>
      </c>
      <c r="F3877" s="16">
        <v>0.85396483516483601</v>
      </c>
      <c r="G3877" s="16">
        <v>0.90557813689578404</v>
      </c>
      <c r="H3877" s="17">
        <v>0.87560000000000049</v>
      </c>
    </row>
    <row r="3878" spans="2:8">
      <c r="B3878" s="14" t="s">
        <v>13870</v>
      </c>
      <c r="C3878" s="23" t="s">
        <v>22815</v>
      </c>
      <c r="D3878" s="15" t="s">
        <v>2042</v>
      </c>
      <c r="E3878" s="16">
        <v>0.85396483516483601</v>
      </c>
      <c r="F3878" s="16">
        <v>0.85396483516483601</v>
      </c>
      <c r="G3878" s="16">
        <v>0.90557813689578404</v>
      </c>
      <c r="H3878" s="17">
        <v>0.87560000000000049</v>
      </c>
    </row>
    <row r="3879" spans="2:8">
      <c r="B3879" s="14" t="s">
        <v>7896</v>
      </c>
      <c r="C3879" s="23" t="s">
        <v>22815</v>
      </c>
      <c r="D3879" s="15" t="s">
        <v>3795</v>
      </c>
      <c r="E3879" s="16">
        <v>0.81398608058608102</v>
      </c>
      <c r="F3879" s="16">
        <v>0.81398608058608102</v>
      </c>
      <c r="G3879" s="16">
        <v>0.89751601905719602</v>
      </c>
      <c r="H3879" s="17">
        <v>0.84900000000000042</v>
      </c>
    </row>
    <row r="3880" spans="2:8">
      <c r="B3880" s="14" t="s">
        <v>2729</v>
      </c>
      <c r="C3880" s="23" t="s">
        <v>22815</v>
      </c>
      <c r="D3880" s="15" t="s">
        <v>2042</v>
      </c>
      <c r="E3880" s="16">
        <v>0.85396483516483601</v>
      </c>
      <c r="F3880" s="16">
        <v>0.85396483516483601</v>
      </c>
      <c r="G3880" s="16">
        <v>0.90557813689578404</v>
      </c>
      <c r="H3880" s="17">
        <v>0.87560000000000049</v>
      </c>
    </row>
    <row r="3881" spans="2:8">
      <c r="B3881" s="14" t="s">
        <v>7891</v>
      </c>
      <c r="C3881" s="23" t="s">
        <v>22815</v>
      </c>
      <c r="D3881" s="15" t="s">
        <v>3795</v>
      </c>
      <c r="E3881" s="16">
        <v>0.81398608058608102</v>
      </c>
      <c r="F3881" s="16">
        <v>0.81398608058608102</v>
      </c>
      <c r="G3881" s="16">
        <v>0.89751601905719602</v>
      </c>
      <c r="H3881" s="17">
        <v>0.84900000000000042</v>
      </c>
    </row>
    <row r="3882" spans="2:8">
      <c r="B3882" s="14" t="s">
        <v>7892</v>
      </c>
      <c r="C3882" s="23" t="s">
        <v>22815</v>
      </c>
      <c r="D3882" s="15" t="s">
        <v>3795</v>
      </c>
      <c r="E3882" s="16">
        <v>0.81398608058608102</v>
      </c>
      <c r="F3882" s="16">
        <v>0.81398608058608102</v>
      </c>
      <c r="G3882" s="16">
        <v>0.89751601905719602</v>
      </c>
      <c r="H3882" s="17">
        <v>0.84900000000000042</v>
      </c>
    </row>
    <row r="3883" spans="2:8">
      <c r="B3883" s="14" t="s">
        <v>7893</v>
      </c>
      <c r="C3883" s="23" t="s">
        <v>22815</v>
      </c>
      <c r="D3883" s="15" t="s">
        <v>3795</v>
      </c>
      <c r="E3883" s="16">
        <v>0.81398608058608102</v>
      </c>
      <c r="F3883" s="16">
        <v>0.81398608058608102</v>
      </c>
      <c r="G3883" s="16">
        <v>0.89751601905719602</v>
      </c>
      <c r="H3883" s="17">
        <v>0.84900000000000042</v>
      </c>
    </row>
    <row r="3884" spans="2:8">
      <c r="B3884" s="14" t="s">
        <v>7894</v>
      </c>
      <c r="C3884" s="23" t="s">
        <v>22815</v>
      </c>
      <c r="D3884" s="15" t="s">
        <v>3795</v>
      </c>
      <c r="E3884" s="16">
        <v>0.81398608058608102</v>
      </c>
      <c r="F3884" s="16">
        <v>0.81398608058608102</v>
      </c>
      <c r="G3884" s="16">
        <v>0.89751601905719602</v>
      </c>
      <c r="H3884" s="17">
        <v>0.84900000000000042</v>
      </c>
    </row>
    <row r="3885" spans="2:8">
      <c r="B3885" s="14" t="s">
        <v>6824</v>
      </c>
      <c r="C3885" s="23" t="s">
        <v>22953</v>
      </c>
      <c r="D3885" s="15" t="s">
        <v>6686</v>
      </c>
      <c r="E3885" s="16">
        <v>0.72202490842490796</v>
      </c>
      <c r="F3885" s="16">
        <v>0.72202490842490796</v>
      </c>
      <c r="G3885" s="16">
        <v>0.81166483277071499</v>
      </c>
      <c r="H3885" s="17">
        <v>0.75959999999999961</v>
      </c>
    </row>
    <row r="3886" spans="2:8">
      <c r="B3886" s="14" t="s">
        <v>13871</v>
      </c>
      <c r="C3886" s="23" t="s">
        <v>2476</v>
      </c>
      <c r="D3886" s="15" t="s">
        <v>3795</v>
      </c>
      <c r="E3886" s="16">
        <v>0.81398608058608102</v>
      </c>
      <c r="F3886" s="16">
        <v>0.81398608058608102</v>
      </c>
      <c r="G3886" s="16">
        <v>0.89751601905719602</v>
      </c>
      <c r="H3886" s="17">
        <v>0.84900000000000042</v>
      </c>
    </row>
    <row r="3887" spans="2:8">
      <c r="B3887" s="14" t="s">
        <v>7752</v>
      </c>
      <c r="C3887" s="23" t="s">
        <v>2476</v>
      </c>
      <c r="D3887" s="15" t="s">
        <v>3795</v>
      </c>
      <c r="E3887" s="16">
        <v>0.81398608058608102</v>
      </c>
      <c r="F3887" s="16">
        <v>0.81398608058608102</v>
      </c>
      <c r="G3887" s="16">
        <v>0.89751601905719602</v>
      </c>
      <c r="H3887" s="17">
        <v>0.84900000000000042</v>
      </c>
    </row>
    <row r="3888" spans="2:8">
      <c r="B3888" s="14" t="s">
        <v>7753</v>
      </c>
      <c r="C3888" s="23" t="s">
        <v>2476</v>
      </c>
      <c r="D3888" s="15" t="s">
        <v>3795</v>
      </c>
      <c r="E3888" s="16">
        <v>0.81398608058608102</v>
      </c>
      <c r="F3888" s="16">
        <v>0.81398608058608102</v>
      </c>
      <c r="G3888" s="16">
        <v>0.89751601905719602</v>
      </c>
      <c r="H3888" s="17">
        <v>0.84900000000000042</v>
      </c>
    </row>
    <row r="3889" spans="2:8">
      <c r="B3889" s="14" t="s">
        <v>13872</v>
      </c>
      <c r="C3889" s="23" t="s">
        <v>2476</v>
      </c>
      <c r="D3889" s="15" t="s">
        <v>3795</v>
      </c>
      <c r="E3889" s="16">
        <v>0.81398608058608102</v>
      </c>
      <c r="F3889" s="16">
        <v>0.81398608058608102</v>
      </c>
      <c r="G3889" s="16">
        <v>0.89751601905719602</v>
      </c>
      <c r="H3889" s="17">
        <v>0.84900000000000042</v>
      </c>
    </row>
    <row r="3890" spans="2:8">
      <c r="B3890" s="14" t="s">
        <v>13873</v>
      </c>
      <c r="C3890" s="23" t="s">
        <v>2476</v>
      </c>
      <c r="D3890" s="15" t="s">
        <v>3795</v>
      </c>
      <c r="E3890" s="16">
        <v>0.81398608058608102</v>
      </c>
      <c r="F3890" s="16">
        <v>0.81398608058608102</v>
      </c>
      <c r="G3890" s="16">
        <v>0.89751601905719602</v>
      </c>
      <c r="H3890" s="17">
        <v>0.84900000000000042</v>
      </c>
    </row>
    <row r="3891" spans="2:8">
      <c r="B3891" s="14" t="s">
        <v>2477</v>
      </c>
      <c r="C3891" s="23" t="s">
        <v>2476</v>
      </c>
      <c r="D3891" s="15" t="s">
        <v>2042</v>
      </c>
      <c r="E3891" s="16">
        <v>0.85396483516483501</v>
      </c>
      <c r="F3891" s="16">
        <v>0.85396483516483501</v>
      </c>
      <c r="G3891" s="16">
        <v>0.90557813689578404</v>
      </c>
      <c r="H3891" s="17">
        <v>0.87559999999999993</v>
      </c>
    </row>
    <row r="3892" spans="2:8">
      <c r="B3892" s="14" t="s">
        <v>2478</v>
      </c>
      <c r="C3892" s="23" t="s">
        <v>2476</v>
      </c>
      <c r="D3892" s="15" t="s">
        <v>2042</v>
      </c>
      <c r="E3892" s="16">
        <v>0.85396483516483501</v>
      </c>
      <c r="F3892" s="16">
        <v>0.85396483516483501</v>
      </c>
      <c r="G3892" s="16">
        <v>0.90557813689578404</v>
      </c>
      <c r="H3892" s="17">
        <v>0.87559999999999993</v>
      </c>
    </row>
    <row r="3893" spans="2:8">
      <c r="B3893" s="14" t="s">
        <v>8380</v>
      </c>
      <c r="C3893" s="23" t="s">
        <v>8381</v>
      </c>
      <c r="D3893" s="15" t="s">
        <v>6686</v>
      </c>
      <c r="E3893" s="16">
        <v>0.77617033337211405</v>
      </c>
      <c r="F3893" s="16">
        <v>0.77617033337211405</v>
      </c>
      <c r="G3893" s="16">
        <v>0.87069412996905704</v>
      </c>
      <c r="H3893" s="17">
        <v>0.81579263715110661</v>
      </c>
    </row>
    <row r="3894" spans="2:8">
      <c r="B3894" s="14" t="s">
        <v>8382</v>
      </c>
      <c r="C3894" s="23" t="s">
        <v>8381</v>
      </c>
      <c r="D3894" s="15" t="s">
        <v>6686</v>
      </c>
      <c r="E3894" s="16">
        <v>0.77617033337211405</v>
      </c>
      <c r="F3894" s="16">
        <v>0.77617033337211405</v>
      </c>
      <c r="G3894" s="16">
        <v>0.87069412996905704</v>
      </c>
      <c r="H3894" s="17">
        <v>0.81579263715110661</v>
      </c>
    </row>
    <row r="3895" spans="2:8">
      <c r="B3895" s="14" t="s">
        <v>8383</v>
      </c>
      <c r="C3895" s="23" t="s">
        <v>8381</v>
      </c>
      <c r="D3895" s="15" t="s">
        <v>6686</v>
      </c>
      <c r="E3895" s="16">
        <v>0.77617033337211405</v>
      </c>
      <c r="F3895" s="16">
        <v>0.77617033337211405</v>
      </c>
      <c r="G3895" s="16">
        <v>0.87069412996905704</v>
      </c>
      <c r="H3895" s="17">
        <v>0.81579263715110661</v>
      </c>
    </row>
    <row r="3896" spans="2:8">
      <c r="B3896" s="14" t="s">
        <v>8384</v>
      </c>
      <c r="C3896" s="23" t="s">
        <v>8381</v>
      </c>
      <c r="D3896" s="15" t="s">
        <v>6686</v>
      </c>
      <c r="E3896" s="16">
        <v>0.77617033337211405</v>
      </c>
      <c r="F3896" s="16">
        <v>0.77617033337211405</v>
      </c>
      <c r="G3896" s="16">
        <v>0.87069412996905704</v>
      </c>
      <c r="H3896" s="17">
        <v>0.81579263715110661</v>
      </c>
    </row>
    <row r="3897" spans="2:8">
      <c r="B3897" s="14" t="s">
        <v>6825</v>
      </c>
      <c r="C3897" s="23" t="s">
        <v>6826</v>
      </c>
      <c r="D3897" s="15" t="s">
        <v>6686</v>
      </c>
      <c r="E3897" s="16">
        <v>0.72202490842490796</v>
      </c>
      <c r="F3897" s="16">
        <v>0.72202490842490796</v>
      </c>
      <c r="G3897" s="16">
        <v>0.81166483277071499</v>
      </c>
      <c r="H3897" s="17">
        <v>0.75959999999999961</v>
      </c>
    </row>
    <row r="3898" spans="2:8">
      <c r="B3898" s="14" t="s">
        <v>6827</v>
      </c>
      <c r="C3898" s="23" t="s">
        <v>6826</v>
      </c>
      <c r="D3898" s="15" t="s">
        <v>6686</v>
      </c>
      <c r="E3898" s="16">
        <v>0.72202490842490796</v>
      </c>
      <c r="F3898" s="16">
        <v>0.72202490842490796</v>
      </c>
      <c r="G3898" s="16">
        <v>0.81166483277071499</v>
      </c>
      <c r="H3898" s="17">
        <v>0.75959999999999961</v>
      </c>
    </row>
    <row r="3899" spans="2:8">
      <c r="B3899" s="14" t="s">
        <v>6828</v>
      </c>
      <c r="C3899" s="23" t="s">
        <v>6826</v>
      </c>
      <c r="D3899" s="15" t="s">
        <v>6686</v>
      </c>
      <c r="E3899" s="16">
        <v>0.72202490842490796</v>
      </c>
      <c r="F3899" s="16">
        <v>0.72202490842490796</v>
      </c>
      <c r="G3899" s="16">
        <v>0.81166483277071499</v>
      </c>
      <c r="H3899" s="17">
        <v>0.75959999999999961</v>
      </c>
    </row>
    <row r="3900" spans="2:8">
      <c r="B3900" s="14" t="s">
        <v>6829</v>
      </c>
      <c r="C3900" s="23" t="s">
        <v>6826</v>
      </c>
      <c r="D3900" s="15" t="s">
        <v>6686</v>
      </c>
      <c r="E3900" s="16">
        <v>0.72202490842490796</v>
      </c>
      <c r="F3900" s="16">
        <v>0.72202490842490796</v>
      </c>
      <c r="G3900" s="16">
        <v>0.81166483277071499</v>
      </c>
      <c r="H3900" s="17">
        <v>0.75959999999999961</v>
      </c>
    </row>
    <row r="3901" spans="2:8">
      <c r="B3901" s="14" t="s">
        <v>8385</v>
      </c>
      <c r="C3901" s="23" t="s">
        <v>8386</v>
      </c>
      <c r="D3901" s="15" t="s">
        <v>6686</v>
      </c>
      <c r="E3901" s="16">
        <v>0.77617033337211405</v>
      </c>
      <c r="F3901" s="16">
        <v>0.77617033337211405</v>
      </c>
      <c r="G3901" s="16">
        <v>0.87069412996905704</v>
      </c>
      <c r="H3901" s="17">
        <v>0.81579263715110661</v>
      </c>
    </row>
    <row r="3902" spans="2:8">
      <c r="B3902" s="14" t="s">
        <v>8387</v>
      </c>
      <c r="C3902" s="23" t="s">
        <v>8386</v>
      </c>
      <c r="D3902" s="15" t="s">
        <v>6686</v>
      </c>
      <c r="E3902" s="16">
        <v>0.77617033337211405</v>
      </c>
      <c r="F3902" s="16">
        <v>0.77617033337211405</v>
      </c>
      <c r="G3902" s="16">
        <v>0.87069412996905704</v>
      </c>
      <c r="H3902" s="17">
        <v>0.81579263715110661</v>
      </c>
    </row>
    <row r="3903" spans="2:8">
      <c r="B3903" s="14" t="s">
        <v>8388</v>
      </c>
      <c r="C3903" s="23" t="s">
        <v>8386</v>
      </c>
      <c r="D3903" s="15" t="s">
        <v>6686</v>
      </c>
      <c r="E3903" s="16">
        <v>0.77617033337211405</v>
      </c>
      <c r="F3903" s="16">
        <v>0.77617033337211405</v>
      </c>
      <c r="G3903" s="16">
        <v>0.87069412996905704</v>
      </c>
      <c r="H3903" s="17">
        <v>0.81579263715110661</v>
      </c>
    </row>
    <row r="3904" spans="2:8">
      <c r="B3904" s="14" t="s">
        <v>8389</v>
      </c>
      <c r="C3904" s="23" t="s">
        <v>8386</v>
      </c>
      <c r="D3904" s="15" t="s">
        <v>6686</v>
      </c>
      <c r="E3904" s="16">
        <v>0.77617033337211405</v>
      </c>
      <c r="F3904" s="16">
        <v>0.77617033337211405</v>
      </c>
      <c r="G3904" s="16">
        <v>0.87069412996905704</v>
      </c>
      <c r="H3904" s="17">
        <v>0.81579263715110661</v>
      </c>
    </row>
    <row r="3905" spans="2:8">
      <c r="B3905" s="14" t="s">
        <v>8504</v>
      </c>
      <c r="C3905" s="23" t="s">
        <v>24756</v>
      </c>
      <c r="D3905" s="15" t="s">
        <v>6686</v>
      </c>
      <c r="E3905" s="16">
        <v>0.72202490842490896</v>
      </c>
      <c r="F3905" s="16">
        <v>0.72202490842490796</v>
      </c>
      <c r="G3905" s="16">
        <v>0.811664832770714</v>
      </c>
      <c r="H3905" s="17">
        <v>0.7595999999999995</v>
      </c>
    </row>
    <row r="3906" spans="2:8">
      <c r="B3906" s="14" t="s">
        <v>8505</v>
      </c>
      <c r="C3906" s="23" t="s">
        <v>24756</v>
      </c>
      <c r="D3906" s="15" t="s">
        <v>6686</v>
      </c>
      <c r="E3906" s="16">
        <v>0.72202490842490896</v>
      </c>
      <c r="F3906" s="16">
        <v>0.72202490842490796</v>
      </c>
      <c r="G3906" s="16">
        <v>0.811664832770714</v>
      </c>
      <c r="H3906" s="17">
        <v>0.7595999999999995</v>
      </c>
    </row>
    <row r="3907" spans="2:8">
      <c r="B3907" s="14" t="s">
        <v>8506</v>
      </c>
      <c r="C3907" s="23" t="s">
        <v>24756</v>
      </c>
      <c r="D3907" s="15" t="s">
        <v>6686</v>
      </c>
      <c r="E3907" s="16">
        <v>0.72202490842490896</v>
      </c>
      <c r="F3907" s="16">
        <v>0.72202490842490796</v>
      </c>
      <c r="G3907" s="16">
        <v>0.811664832770714</v>
      </c>
      <c r="H3907" s="17">
        <v>0.7595999999999995</v>
      </c>
    </row>
    <row r="3908" spans="2:8">
      <c r="B3908" s="14" t="s">
        <v>8507</v>
      </c>
      <c r="C3908" s="23" t="s">
        <v>24756</v>
      </c>
      <c r="D3908" s="15" t="s">
        <v>6686</v>
      </c>
      <c r="E3908" s="16">
        <v>0.72202490842490896</v>
      </c>
      <c r="F3908" s="16">
        <v>0.72202490842490796</v>
      </c>
      <c r="G3908" s="16">
        <v>0.811664832770714</v>
      </c>
      <c r="H3908" s="17">
        <v>0.7595999999999995</v>
      </c>
    </row>
    <row r="3909" spans="2:8">
      <c r="B3909" s="14" t="s">
        <v>8508</v>
      </c>
      <c r="C3909" s="23" t="s">
        <v>24756</v>
      </c>
      <c r="D3909" s="15" t="s">
        <v>6686</v>
      </c>
      <c r="E3909" s="16">
        <v>0.72202490842490896</v>
      </c>
      <c r="F3909" s="16">
        <v>0.72202490842490796</v>
      </c>
      <c r="G3909" s="16">
        <v>0.811664832770714</v>
      </c>
      <c r="H3909" s="17">
        <v>0.7595999999999995</v>
      </c>
    </row>
    <row r="3910" spans="2:8">
      <c r="B3910" s="14" t="s">
        <v>13874</v>
      </c>
      <c r="C3910" s="23" t="s">
        <v>24756</v>
      </c>
      <c r="D3910" s="15" t="s">
        <v>6686</v>
      </c>
      <c r="E3910" s="16">
        <v>0.72202490842490896</v>
      </c>
      <c r="F3910" s="16">
        <v>0.72202490842490796</v>
      </c>
      <c r="G3910" s="16">
        <v>0.811664832770714</v>
      </c>
      <c r="H3910" s="17">
        <v>0.7595999999999995</v>
      </c>
    </row>
    <row r="3911" spans="2:8">
      <c r="B3911" s="14" t="s">
        <v>25117</v>
      </c>
      <c r="C3911" s="23" t="s">
        <v>24756</v>
      </c>
      <c r="D3911" s="15" t="s">
        <v>6686</v>
      </c>
      <c r="E3911" s="16">
        <v>0.72202490842490896</v>
      </c>
      <c r="F3911" s="16">
        <v>0.72202490842490796</v>
      </c>
      <c r="G3911" s="16">
        <v>0.811664832770714</v>
      </c>
      <c r="H3911" s="17">
        <v>0.7595999999999995</v>
      </c>
    </row>
    <row r="3912" spans="2:8">
      <c r="B3912" s="14" t="s">
        <v>25118</v>
      </c>
      <c r="C3912" s="23" t="s">
        <v>24756</v>
      </c>
      <c r="D3912" s="15" t="s">
        <v>6686</v>
      </c>
      <c r="E3912" s="16">
        <v>0.72202490842490896</v>
      </c>
      <c r="F3912" s="16">
        <v>0.72202490842490796</v>
      </c>
      <c r="G3912" s="16">
        <v>0.811664832770714</v>
      </c>
      <c r="H3912" s="17">
        <v>0.7595999999999995</v>
      </c>
    </row>
    <row r="3913" spans="2:8">
      <c r="B3913" s="14" t="s">
        <v>13875</v>
      </c>
      <c r="C3913" s="23" t="s">
        <v>24756</v>
      </c>
      <c r="D3913" s="15" t="s">
        <v>6686</v>
      </c>
      <c r="E3913" s="16">
        <v>0.72202490842490896</v>
      </c>
      <c r="F3913" s="16">
        <v>0.72202490842490796</v>
      </c>
      <c r="G3913" s="16">
        <v>0.811664832770714</v>
      </c>
      <c r="H3913" s="17">
        <v>0.7595999999999995</v>
      </c>
    </row>
    <row r="3914" spans="2:8">
      <c r="B3914" s="14" t="s">
        <v>8509</v>
      </c>
      <c r="C3914" s="23" t="s">
        <v>24756</v>
      </c>
      <c r="D3914" s="15" t="s">
        <v>6686</v>
      </c>
      <c r="E3914" s="16">
        <v>0.72202490842490896</v>
      </c>
      <c r="F3914" s="16">
        <v>0.72202490842490796</v>
      </c>
      <c r="G3914" s="16">
        <v>0.811664832770714</v>
      </c>
      <c r="H3914" s="17">
        <v>0.7595999999999995</v>
      </c>
    </row>
    <row r="3915" spans="2:8">
      <c r="B3915" s="14" t="s">
        <v>8510</v>
      </c>
      <c r="C3915" s="23" t="s">
        <v>8511</v>
      </c>
      <c r="D3915" s="15" t="s">
        <v>6686</v>
      </c>
      <c r="E3915" s="16">
        <v>0.72202490842490796</v>
      </c>
      <c r="F3915" s="16">
        <v>0.72202490842490796</v>
      </c>
      <c r="G3915" s="16">
        <v>0.81166483277071599</v>
      </c>
      <c r="H3915" s="17">
        <v>0.75960000000000005</v>
      </c>
    </row>
    <row r="3916" spans="2:8">
      <c r="B3916" s="14" t="s">
        <v>8512</v>
      </c>
      <c r="C3916" s="23" t="s">
        <v>8511</v>
      </c>
      <c r="D3916" s="15" t="s">
        <v>6686</v>
      </c>
      <c r="E3916" s="16">
        <v>0.72202490842490796</v>
      </c>
      <c r="F3916" s="16">
        <v>0.72202490842490796</v>
      </c>
      <c r="G3916" s="16">
        <v>0.81166483277071599</v>
      </c>
      <c r="H3916" s="17">
        <v>0.75960000000000005</v>
      </c>
    </row>
    <row r="3917" spans="2:8">
      <c r="B3917" s="14" t="s">
        <v>8513</v>
      </c>
      <c r="C3917" s="23" t="s">
        <v>8511</v>
      </c>
      <c r="D3917" s="15" t="s">
        <v>6686</v>
      </c>
      <c r="E3917" s="16">
        <v>0.72202490842490796</v>
      </c>
      <c r="F3917" s="16">
        <v>0.72202490842490796</v>
      </c>
      <c r="G3917" s="16">
        <v>0.81166483277071599</v>
      </c>
      <c r="H3917" s="17">
        <v>0.75960000000000005</v>
      </c>
    </row>
    <row r="3918" spans="2:8">
      <c r="B3918" s="14" t="s">
        <v>8390</v>
      </c>
      <c r="C3918" s="23" t="s">
        <v>8391</v>
      </c>
      <c r="D3918" s="15" t="s">
        <v>6686</v>
      </c>
      <c r="E3918" s="16">
        <v>0.72202490842490796</v>
      </c>
      <c r="F3918" s="16">
        <v>0.72202490842490796</v>
      </c>
      <c r="G3918" s="16">
        <v>0.81166483277071499</v>
      </c>
      <c r="H3918" s="17">
        <v>0.75959999999999961</v>
      </c>
    </row>
    <row r="3919" spans="2:8">
      <c r="B3919" s="14" t="s">
        <v>8392</v>
      </c>
      <c r="C3919" s="23" t="s">
        <v>8391</v>
      </c>
      <c r="D3919" s="15" t="s">
        <v>6686</v>
      </c>
      <c r="E3919" s="16">
        <v>0.72202490842490796</v>
      </c>
      <c r="F3919" s="16">
        <v>0.72202490842490796</v>
      </c>
      <c r="G3919" s="16">
        <v>0.81166483277071499</v>
      </c>
      <c r="H3919" s="17">
        <v>0.75959999999999961</v>
      </c>
    </row>
    <row r="3920" spans="2:8">
      <c r="B3920" s="14" t="s">
        <v>8393</v>
      </c>
      <c r="C3920" s="23" t="s">
        <v>8391</v>
      </c>
      <c r="D3920" s="15" t="s">
        <v>6686</v>
      </c>
      <c r="E3920" s="16">
        <v>0.72202490842490796</v>
      </c>
      <c r="F3920" s="16">
        <v>0.72202490842490796</v>
      </c>
      <c r="G3920" s="16">
        <v>0.81166483277071499</v>
      </c>
      <c r="H3920" s="17">
        <v>0.75959999999999961</v>
      </c>
    </row>
    <row r="3921" spans="2:8">
      <c r="B3921" s="14" t="s">
        <v>8394</v>
      </c>
      <c r="C3921" s="23" t="s">
        <v>8395</v>
      </c>
      <c r="D3921" s="15" t="s">
        <v>6686</v>
      </c>
      <c r="E3921" s="16">
        <v>0.77617033337211405</v>
      </c>
      <c r="F3921" s="16">
        <v>0.77617033337211405</v>
      </c>
      <c r="G3921" s="16">
        <v>0.87069412996905704</v>
      </c>
      <c r="H3921" s="17">
        <v>0.81579263715110661</v>
      </c>
    </row>
    <row r="3922" spans="2:8">
      <c r="B3922" s="14" t="s">
        <v>8396</v>
      </c>
      <c r="C3922" s="23" t="s">
        <v>8395</v>
      </c>
      <c r="D3922" s="15" t="s">
        <v>6686</v>
      </c>
      <c r="E3922" s="16">
        <v>0.77617033337211405</v>
      </c>
      <c r="F3922" s="16">
        <v>0.77617033337211405</v>
      </c>
      <c r="G3922" s="16">
        <v>0.87069412996905704</v>
      </c>
      <c r="H3922" s="17">
        <v>0.81579263715110661</v>
      </c>
    </row>
    <row r="3923" spans="2:8">
      <c r="B3923" s="14" t="s">
        <v>8397</v>
      </c>
      <c r="C3923" s="23" t="s">
        <v>8395</v>
      </c>
      <c r="D3923" s="15" t="s">
        <v>6686</v>
      </c>
      <c r="E3923" s="16">
        <v>0.77617033337211405</v>
      </c>
      <c r="F3923" s="16">
        <v>0.77617033337211405</v>
      </c>
      <c r="G3923" s="16">
        <v>0.87069412996905704</v>
      </c>
      <c r="H3923" s="17">
        <v>0.81579263715110661</v>
      </c>
    </row>
    <row r="3924" spans="2:8">
      <c r="B3924" s="14" t="s">
        <v>8398</v>
      </c>
      <c r="C3924" s="23" t="s">
        <v>8399</v>
      </c>
      <c r="D3924" s="15" t="s">
        <v>6686</v>
      </c>
      <c r="E3924" s="16">
        <v>0.72202490842490796</v>
      </c>
      <c r="F3924" s="16">
        <v>0.72202490842490796</v>
      </c>
      <c r="G3924" s="16">
        <v>0.81166483277071499</v>
      </c>
      <c r="H3924" s="17">
        <v>0.75959999999999961</v>
      </c>
    </row>
    <row r="3925" spans="2:8">
      <c r="B3925" s="14" t="s">
        <v>8400</v>
      </c>
      <c r="C3925" s="23" t="s">
        <v>8399</v>
      </c>
      <c r="D3925" s="15" t="s">
        <v>6686</v>
      </c>
      <c r="E3925" s="16">
        <v>0.72202490842490796</v>
      </c>
      <c r="F3925" s="16">
        <v>0.72202490842490796</v>
      </c>
      <c r="G3925" s="16">
        <v>0.81166483277071499</v>
      </c>
      <c r="H3925" s="17">
        <v>0.75959999999999961</v>
      </c>
    </row>
    <row r="3926" spans="2:8">
      <c r="B3926" s="14" t="s">
        <v>8401</v>
      </c>
      <c r="C3926" s="23" t="s">
        <v>8402</v>
      </c>
      <c r="D3926" s="15" t="s">
        <v>6686</v>
      </c>
      <c r="E3926" s="16">
        <v>0.72202490842490796</v>
      </c>
      <c r="F3926" s="16">
        <v>0.72202490842490796</v>
      </c>
      <c r="G3926" s="16">
        <v>0.81166483277071499</v>
      </c>
      <c r="H3926" s="17">
        <v>0.75959999999999961</v>
      </c>
    </row>
    <row r="3927" spans="2:8">
      <c r="B3927" s="14" t="s">
        <v>8403</v>
      </c>
      <c r="C3927" s="23" t="s">
        <v>8402</v>
      </c>
      <c r="D3927" s="15" t="s">
        <v>6686</v>
      </c>
      <c r="E3927" s="16">
        <v>0.72202490842490796</v>
      </c>
      <c r="F3927" s="16">
        <v>0.72202490842490796</v>
      </c>
      <c r="G3927" s="16">
        <v>0.81166483277071499</v>
      </c>
      <c r="H3927" s="17">
        <v>0.75959999999999961</v>
      </c>
    </row>
    <row r="3928" spans="2:8">
      <c r="B3928" s="14" t="s">
        <v>8404</v>
      </c>
      <c r="C3928" s="23" t="s">
        <v>8402</v>
      </c>
      <c r="D3928" s="15" t="s">
        <v>6686</v>
      </c>
      <c r="E3928" s="16">
        <v>0.72202490842490796</v>
      </c>
      <c r="F3928" s="16">
        <v>0.72202490842490796</v>
      </c>
      <c r="G3928" s="16">
        <v>0.81166483277071499</v>
      </c>
      <c r="H3928" s="17">
        <v>0.75959999999999961</v>
      </c>
    </row>
    <row r="3929" spans="2:8">
      <c r="B3929" s="14" t="s">
        <v>8405</v>
      </c>
      <c r="C3929" s="23" t="s">
        <v>8402</v>
      </c>
      <c r="D3929" s="15" t="s">
        <v>6686</v>
      </c>
      <c r="E3929" s="16">
        <v>0.72202490842490796</v>
      </c>
      <c r="F3929" s="16">
        <v>0.72202490842490796</v>
      </c>
      <c r="G3929" s="16">
        <v>0.81166483277071499</v>
      </c>
      <c r="H3929" s="17">
        <v>0.75959999999999961</v>
      </c>
    </row>
    <row r="3930" spans="2:8">
      <c r="B3930" s="14" t="s">
        <v>8406</v>
      </c>
      <c r="C3930" s="23" t="s">
        <v>8407</v>
      </c>
      <c r="D3930" s="15" t="s">
        <v>6686</v>
      </c>
      <c r="E3930" s="16">
        <v>0.77617033337211405</v>
      </c>
      <c r="F3930" s="16">
        <v>0.77617033337211405</v>
      </c>
      <c r="G3930" s="16">
        <v>0.87069412996905704</v>
      </c>
      <c r="H3930" s="17">
        <v>0.81579263715110661</v>
      </c>
    </row>
    <row r="3931" spans="2:8">
      <c r="B3931" s="14" t="s">
        <v>8408</v>
      </c>
      <c r="C3931" s="23" t="s">
        <v>8407</v>
      </c>
      <c r="D3931" s="15" t="s">
        <v>6686</v>
      </c>
      <c r="E3931" s="16">
        <v>0.77617033337211405</v>
      </c>
      <c r="F3931" s="16">
        <v>0.77617033337211405</v>
      </c>
      <c r="G3931" s="16">
        <v>0.87069412996905704</v>
      </c>
      <c r="H3931" s="17">
        <v>0.81579263715110661</v>
      </c>
    </row>
    <row r="3932" spans="2:8">
      <c r="B3932" s="14" t="s">
        <v>8409</v>
      </c>
      <c r="C3932" s="23" t="s">
        <v>8407</v>
      </c>
      <c r="D3932" s="15" t="s">
        <v>6686</v>
      </c>
      <c r="E3932" s="16">
        <v>0.77617033337211405</v>
      </c>
      <c r="F3932" s="16">
        <v>0.77617033337211405</v>
      </c>
      <c r="G3932" s="16">
        <v>0.87069412996905704</v>
      </c>
      <c r="H3932" s="17">
        <v>0.81579263715110661</v>
      </c>
    </row>
    <row r="3933" spans="2:8">
      <c r="B3933" s="14" t="s">
        <v>8410</v>
      </c>
      <c r="C3933" s="23" t="s">
        <v>8407</v>
      </c>
      <c r="D3933" s="15" t="s">
        <v>6686</v>
      </c>
      <c r="E3933" s="16">
        <v>0.77617033337211405</v>
      </c>
      <c r="F3933" s="16">
        <v>0.77617033337211405</v>
      </c>
      <c r="G3933" s="16">
        <v>0.87069412996905704</v>
      </c>
      <c r="H3933" s="17">
        <v>0.81579263715110661</v>
      </c>
    </row>
    <row r="3934" spans="2:8">
      <c r="B3934" s="14" t="s">
        <v>8411</v>
      </c>
      <c r="C3934" s="23" t="s">
        <v>8412</v>
      </c>
      <c r="D3934" s="15" t="s">
        <v>6686</v>
      </c>
      <c r="E3934" s="16">
        <v>0.72202490842490796</v>
      </c>
      <c r="F3934" s="16">
        <v>0.72202490842490796</v>
      </c>
      <c r="G3934" s="16">
        <v>0.81166483277071499</v>
      </c>
      <c r="H3934" s="17">
        <v>0.75959999999999961</v>
      </c>
    </row>
    <row r="3935" spans="2:8">
      <c r="B3935" s="14" t="s">
        <v>6830</v>
      </c>
      <c r="C3935" s="23" t="s">
        <v>6831</v>
      </c>
      <c r="D3935" s="15" t="s">
        <v>6686</v>
      </c>
      <c r="E3935" s="16">
        <v>0.78976373626373597</v>
      </c>
      <c r="F3935" s="16">
        <v>0.78976373626373597</v>
      </c>
      <c r="G3935" s="16">
        <v>0.88551364648423503</v>
      </c>
      <c r="H3935" s="17">
        <v>0.82989999999999997</v>
      </c>
    </row>
    <row r="3936" spans="2:8">
      <c r="B3936" s="14" t="s">
        <v>8413</v>
      </c>
      <c r="C3936" s="23" t="s">
        <v>8414</v>
      </c>
      <c r="D3936" s="15" t="s">
        <v>6686</v>
      </c>
      <c r="E3936" s="16">
        <v>0.77617033337211405</v>
      </c>
      <c r="F3936" s="16">
        <v>0.77617033337211405</v>
      </c>
      <c r="G3936" s="16">
        <v>0.87069412996905704</v>
      </c>
      <c r="H3936" s="17">
        <v>0.81579263715110661</v>
      </c>
    </row>
    <row r="3937" spans="2:8">
      <c r="B3937" s="14" t="s">
        <v>2368</v>
      </c>
      <c r="C3937" s="23" t="s">
        <v>2369</v>
      </c>
      <c r="D3937" s="15" t="s">
        <v>2042</v>
      </c>
      <c r="E3937" s="16">
        <v>0.86456263736263705</v>
      </c>
      <c r="F3937" s="16">
        <v>0.86456263736263705</v>
      </c>
      <c r="G3937" s="16">
        <v>0.89471059398118202</v>
      </c>
      <c r="H3937" s="17">
        <v>0.87719999999999976</v>
      </c>
    </row>
    <row r="3938" spans="2:8">
      <c r="B3938" s="14" t="s">
        <v>2395</v>
      </c>
      <c r="C3938" s="23" t="s">
        <v>2396</v>
      </c>
      <c r="D3938" s="15" t="s">
        <v>2042</v>
      </c>
      <c r="E3938" s="16">
        <v>0.86456263736263705</v>
      </c>
      <c r="F3938" s="16">
        <v>0.86456263736263705</v>
      </c>
      <c r="G3938" s="16">
        <v>0.89471059398118202</v>
      </c>
      <c r="H3938" s="17">
        <v>0.87719999999999976</v>
      </c>
    </row>
    <row r="3939" spans="2:8">
      <c r="B3939" s="14" t="s">
        <v>2397</v>
      </c>
      <c r="C3939" s="23" t="s">
        <v>2396</v>
      </c>
      <c r="D3939" s="15" t="s">
        <v>2042</v>
      </c>
      <c r="E3939" s="16">
        <v>0.86456263736263705</v>
      </c>
      <c r="F3939" s="16">
        <v>0.86456263736263705</v>
      </c>
      <c r="G3939" s="16">
        <v>0.89471059398118202</v>
      </c>
      <c r="H3939" s="17">
        <v>0.87719999999999976</v>
      </c>
    </row>
    <row r="3940" spans="2:8">
      <c r="B3940" s="14" t="s">
        <v>2400</v>
      </c>
      <c r="C3940" s="23" t="s">
        <v>2009</v>
      </c>
      <c r="D3940" s="15" t="s">
        <v>2042</v>
      </c>
      <c r="E3940" s="16">
        <v>0.86456263736263705</v>
      </c>
      <c r="F3940" s="16">
        <v>0.86456263736263705</v>
      </c>
      <c r="G3940" s="16">
        <v>0.89471059398118202</v>
      </c>
      <c r="H3940" s="17">
        <v>0.87719999999999976</v>
      </c>
    </row>
    <row r="3941" spans="2:8">
      <c r="B3941" s="14" t="s">
        <v>8415</v>
      </c>
      <c r="C3941" s="23" t="s">
        <v>24442</v>
      </c>
      <c r="D3941" s="15" t="s">
        <v>6686</v>
      </c>
      <c r="E3941" s="16">
        <v>0.77617033337211405</v>
      </c>
      <c r="F3941" s="16">
        <v>0.77617033337211405</v>
      </c>
      <c r="G3941" s="16">
        <v>0.87069412996905704</v>
      </c>
      <c r="H3941" s="17">
        <v>0.81579263715110661</v>
      </c>
    </row>
    <row r="3942" spans="2:8">
      <c r="B3942" s="14" t="s">
        <v>2370</v>
      </c>
      <c r="C3942" s="23" t="s">
        <v>2371</v>
      </c>
      <c r="D3942" s="15" t="s">
        <v>2042</v>
      </c>
      <c r="E3942" s="16">
        <v>0.86456263736263705</v>
      </c>
      <c r="F3942" s="16">
        <v>0.86456263736263705</v>
      </c>
      <c r="G3942" s="16">
        <v>0.89471059398118202</v>
      </c>
      <c r="H3942" s="17">
        <v>0.87719999999999976</v>
      </c>
    </row>
    <row r="3943" spans="2:8">
      <c r="B3943" s="14" t="s">
        <v>6832</v>
      </c>
      <c r="C3943" s="23" t="s">
        <v>6833</v>
      </c>
      <c r="D3943" s="15" t="s">
        <v>6686</v>
      </c>
      <c r="E3943" s="16">
        <v>0.72202490842490796</v>
      </c>
      <c r="F3943" s="16">
        <v>0.72202490842490796</v>
      </c>
      <c r="G3943" s="16">
        <v>0.81166483277071499</v>
      </c>
      <c r="H3943" s="17">
        <v>0.75959999999999961</v>
      </c>
    </row>
    <row r="3944" spans="2:8">
      <c r="B3944" s="14" t="s">
        <v>3395</v>
      </c>
      <c r="C3944" s="23" t="s">
        <v>3396</v>
      </c>
      <c r="D3944" s="15" t="s">
        <v>2042</v>
      </c>
      <c r="E3944" s="16">
        <v>0.848425641025641</v>
      </c>
      <c r="F3944" s="16">
        <v>0.848425641025641</v>
      </c>
      <c r="G3944" s="16">
        <v>0.90132525557231502</v>
      </c>
      <c r="H3944" s="17">
        <v>0.87060000000000026</v>
      </c>
    </row>
    <row r="3945" spans="2:8">
      <c r="B3945" s="14" t="s">
        <v>3397</v>
      </c>
      <c r="C3945" s="23" t="s">
        <v>3396</v>
      </c>
      <c r="D3945" s="15" t="s">
        <v>2042</v>
      </c>
      <c r="E3945" s="16">
        <v>0.848425641025641</v>
      </c>
      <c r="F3945" s="16">
        <v>0.848425641025641</v>
      </c>
      <c r="G3945" s="16">
        <v>0.90132525557231502</v>
      </c>
      <c r="H3945" s="17">
        <v>0.87060000000000026</v>
      </c>
    </row>
    <row r="3946" spans="2:8">
      <c r="B3946" s="14" t="s">
        <v>6834</v>
      </c>
      <c r="C3946" s="23" t="s">
        <v>6835</v>
      </c>
      <c r="D3946" s="15" t="s">
        <v>6686</v>
      </c>
      <c r="E3946" s="16">
        <v>0.72202490842490796</v>
      </c>
      <c r="F3946" s="16">
        <v>0.72202490842490796</v>
      </c>
      <c r="G3946" s="16">
        <v>0.81166483277071499</v>
      </c>
      <c r="H3946" s="17">
        <v>0.75959999999999961</v>
      </c>
    </row>
    <row r="3947" spans="2:8">
      <c r="B3947" s="14" t="s">
        <v>6836</v>
      </c>
      <c r="C3947" s="23" t="s">
        <v>6835</v>
      </c>
      <c r="D3947" s="15" t="s">
        <v>6686</v>
      </c>
      <c r="E3947" s="16">
        <v>0.72202490842490796</v>
      </c>
      <c r="F3947" s="16">
        <v>0.72202490842490796</v>
      </c>
      <c r="G3947" s="16">
        <v>0.81166483277071499</v>
      </c>
      <c r="H3947" s="17">
        <v>0.75959999999999961</v>
      </c>
    </row>
    <row r="3948" spans="2:8">
      <c r="B3948" s="14" t="s">
        <v>6837</v>
      </c>
      <c r="C3948" s="23" t="s">
        <v>6838</v>
      </c>
      <c r="D3948" s="15" t="s">
        <v>6686</v>
      </c>
      <c r="E3948" s="16">
        <v>0.78976373626373597</v>
      </c>
      <c r="F3948" s="16">
        <v>0.78976373626373597</v>
      </c>
      <c r="G3948" s="16">
        <v>0.88551364648423503</v>
      </c>
      <c r="H3948" s="17">
        <v>0.82989999999999997</v>
      </c>
    </row>
    <row r="3949" spans="2:8">
      <c r="B3949" s="14" t="s">
        <v>6839</v>
      </c>
      <c r="C3949" s="23" t="s">
        <v>6838</v>
      </c>
      <c r="D3949" s="15" t="s">
        <v>6686</v>
      </c>
      <c r="E3949" s="16">
        <v>0.78976373626373597</v>
      </c>
      <c r="F3949" s="16">
        <v>0.78976373626373597</v>
      </c>
      <c r="G3949" s="16">
        <v>0.88551364648423503</v>
      </c>
      <c r="H3949" s="17">
        <v>0.82989999999999997</v>
      </c>
    </row>
    <row r="3950" spans="2:8">
      <c r="B3950" s="14" t="s">
        <v>6840</v>
      </c>
      <c r="C3950" s="23" t="s">
        <v>6838</v>
      </c>
      <c r="D3950" s="15" t="s">
        <v>6686</v>
      </c>
      <c r="E3950" s="16">
        <v>0.78976373626373597</v>
      </c>
      <c r="F3950" s="16">
        <v>0.78976373626373597</v>
      </c>
      <c r="G3950" s="16">
        <v>0.88551364648423503</v>
      </c>
      <c r="H3950" s="17">
        <v>0.82989999999999997</v>
      </c>
    </row>
    <row r="3951" spans="2:8">
      <c r="B3951" s="14" t="s">
        <v>3398</v>
      </c>
      <c r="C3951" s="23" t="s">
        <v>3399</v>
      </c>
      <c r="D3951" s="15" t="s">
        <v>2042</v>
      </c>
      <c r="E3951" s="16">
        <v>0.85396483516483501</v>
      </c>
      <c r="F3951" s="16">
        <v>0.85396483516483501</v>
      </c>
      <c r="G3951" s="16">
        <v>0.90557813689578404</v>
      </c>
      <c r="H3951" s="17">
        <v>0.87559999999999993</v>
      </c>
    </row>
    <row r="3952" spans="2:8">
      <c r="B3952" s="14" t="s">
        <v>3400</v>
      </c>
      <c r="C3952" s="23" t="s">
        <v>3399</v>
      </c>
      <c r="D3952" s="15" t="s">
        <v>2042</v>
      </c>
      <c r="E3952" s="16">
        <v>0.85396483516483501</v>
      </c>
      <c r="F3952" s="16">
        <v>0.85396483516483501</v>
      </c>
      <c r="G3952" s="16">
        <v>0.90557813689578404</v>
      </c>
      <c r="H3952" s="17">
        <v>0.87559999999999993</v>
      </c>
    </row>
    <row r="3953" spans="2:8">
      <c r="B3953" s="14" t="s">
        <v>3401</v>
      </c>
      <c r="C3953" s="23" t="s">
        <v>3399</v>
      </c>
      <c r="D3953" s="15" t="s">
        <v>2042</v>
      </c>
      <c r="E3953" s="16">
        <v>0.85396483516483501</v>
      </c>
      <c r="F3953" s="16">
        <v>0.85396483516483501</v>
      </c>
      <c r="G3953" s="16">
        <v>0.90557813689578404</v>
      </c>
      <c r="H3953" s="17">
        <v>0.87559999999999993</v>
      </c>
    </row>
    <row r="3954" spans="2:8">
      <c r="B3954" s="14" t="s">
        <v>3402</v>
      </c>
      <c r="C3954" s="23" t="s">
        <v>3399</v>
      </c>
      <c r="D3954" s="15" t="s">
        <v>2042</v>
      </c>
      <c r="E3954" s="16">
        <v>0.85396483516483501</v>
      </c>
      <c r="F3954" s="16">
        <v>0.85396483516483501</v>
      </c>
      <c r="G3954" s="16">
        <v>0.90557813689578404</v>
      </c>
      <c r="H3954" s="17">
        <v>0.87559999999999993</v>
      </c>
    </row>
    <row r="3955" spans="2:8">
      <c r="B3955" s="14" t="s">
        <v>7482</v>
      </c>
      <c r="C3955" s="23" t="s">
        <v>3386</v>
      </c>
      <c r="D3955" s="15" t="s">
        <v>3795</v>
      </c>
      <c r="E3955" s="16">
        <v>0.81398608058608102</v>
      </c>
      <c r="F3955" s="16">
        <v>0.81398608058608102</v>
      </c>
      <c r="G3955" s="16">
        <v>0.89751601905719602</v>
      </c>
      <c r="H3955" s="17">
        <v>0.84900000000000042</v>
      </c>
    </row>
    <row r="3956" spans="2:8">
      <c r="B3956" s="14" t="s">
        <v>7483</v>
      </c>
      <c r="C3956" s="23" t="s">
        <v>3386</v>
      </c>
      <c r="D3956" s="15" t="s">
        <v>3795</v>
      </c>
      <c r="E3956" s="16">
        <v>0.81398608058608102</v>
      </c>
      <c r="F3956" s="16">
        <v>0.81398608058608102</v>
      </c>
      <c r="G3956" s="16">
        <v>0.89751601905719602</v>
      </c>
      <c r="H3956" s="17">
        <v>0.84900000000000042</v>
      </c>
    </row>
    <row r="3957" spans="2:8">
      <c r="B3957" s="14" t="s">
        <v>7484</v>
      </c>
      <c r="C3957" s="23" t="s">
        <v>3386</v>
      </c>
      <c r="D3957" s="15" t="s">
        <v>3795</v>
      </c>
      <c r="E3957" s="16">
        <v>0.81398608058608102</v>
      </c>
      <c r="F3957" s="16">
        <v>0.81398608058608102</v>
      </c>
      <c r="G3957" s="16">
        <v>0.89751601905719602</v>
      </c>
      <c r="H3957" s="17">
        <v>0.84900000000000042</v>
      </c>
    </row>
    <row r="3958" spans="2:8">
      <c r="B3958" s="14" t="s">
        <v>7485</v>
      </c>
      <c r="C3958" s="23" t="s">
        <v>3386</v>
      </c>
      <c r="D3958" s="15" t="s">
        <v>3795</v>
      </c>
      <c r="E3958" s="16">
        <v>0.81398608058608102</v>
      </c>
      <c r="F3958" s="16">
        <v>0.81398608058608102</v>
      </c>
      <c r="G3958" s="16">
        <v>0.89751601905719602</v>
      </c>
      <c r="H3958" s="17">
        <v>0.84900000000000042</v>
      </c>
    </row>
    <row r="3959" spans="2:8">
      <c r="B3959" s="14" t="s">
        <v>19277</v>
      </c>
      <c r="C3959" s="23" t="s">
        <v>3386</v>
      </c>
      <c r="D3959" s="15" t="s">
        <v>3795</v>
      </c>
      <c r="E3959" s="16">
        <v>0.81398608058608102</v>
      </c>
      <c r="F3959" s="16">
        <v>0.81398608058608102</v>
      </c>
      <c r="G3959" s="16">
        <v>0.89751601905719602</v>
      </c>
      <c r="H3959" s="17">
        <v>0.84900000000000042</v>
      </c>
    </row>
    <row r="3960" spans="2:8">
      <c r="B3960" s="14" t="s">
        <v>3388</v>
      </c>
      <c r="C3960" s="23" t="s">
        <v>3386</v>
      </c>
      <c r="D3960" s="15" t="s">
        <v>2042</v>
      </c>
      <c r="E3960" s="16">
        <v>0.85396483516483501</v>
      </c>
      <c r="F3960" s="16">
        <v>0.85396483516483501</v>
      </c>
      <c r="G3960" s="16">
        <v>0.90557813689578404</v>
      </c>
      <c r="H3960" s="17">
        <v>0.87559999999999993</v>
      </c>
    </row>
    <row r="3961" spans="2:8">
      <c r="B3961" s="14" t="s">
        <v>7506</v>
      </c>
      <c r="C3961" s="23" t="s">
        <v>3331</v>
      </c>
      <c r="D3961" s="15" t="s">
        <v>3795</v>
      </c>
      <c r="E3961" s="16">
        <v>0.81398608058608102</v>
      </c>
      <c r="F3961" s="16">
        <v>0.81398608058608102</v>
      </c>
      <c r="G3961" s="16">
        <v>0.89751601905719602</v>
      </c>
      <c r="H3961" s="17">
        <v>0.84900000000000042</v>
      </c>
    </row>
    <row r="3962" spans="2:8">
      <c r="B3962" s="14" t="s">
        <v>7507</v>
      </c>
      <c r="C3962" s="23" t="s">
        <v>3331</v>
      </c>
      <c r="D3962" s="15" t="s">
        <v>3795</v>
      </c>
      <c r="E3962" s="16">
        <v>0.81398608058608102</v>
      </c>
      <c r="F3962" s="16">
        <v>0.81398608058608102</v>
      </c>
      <c r="G3962" s="16">
        <v>0.89751601905719602</v>
      </c>
      <c r="H3962" s="17">
        <v>0.84900000000000042</v>
      </c>
    </row>
    <row r="3963" spans="2:8">
      <c r="B3963" s="14" t="s">
        <v>7508</v>
      </c>
      <c r="C3963" s="23" t="s">
        <v>3331</v>
      </c>
      <c r="D3963" s="15" t="s">
        <v>3795</v>
      </c>
      <c r="E3963" s="16">
        <v>0.81398608058608102</v>
      </c>
      <c r="F3963" s="16">
        <v>0.81398608058608102</v>
      </c>
      <c r="G3963" s="16">
        <v>0.89751601905719602</v>
      </c>
      <c r="H3963" s="17">
        <v>0.84900000000000042</v>
      </c>
    </row>
    <row r="3964" spans="2:8">
      <c r="B3964" s="14" t="s">
        <v>7509</v>
      </c>
      <c r="C3964" s="23" t="s">
        <v>3331</v>
      </c>
      <c r="D3964" s="15" t="s">
        <v>3795</v>
      </c>
      <c r="E3964" s="16">
        <v>0.81398608058608102</v>
      </c>
      <c r="F3964" s="16">
        <v>0.81398608058608102</v>
      </c>
      <c r="G3964" s="16">
        <v>0.89751601905719602</v>
      </c>
      <c r="H3964" s="17">
        <v>0.84900000000000042</v>
      </c>
    </row>
    <row r="3965" spans="2:8">
      <c r="B3965" s="14" t="s">
        <v>7510</v>
      </c>
      <c r="C3965" s="23" t="s">
        <v>3331</v>
      </c>
      <c r="D3965" s="15" t="s">
        <v>3795</v>
      </c>
      <c r="E3965" s="16">
        <v>0.81398608058608102</v>
      </c>
      <c r="F3965" s="16">
        <v>0.81398608058608102</v>
      </c>
      <c r="G3965" s="16">
        <v>0.89751601905719602</v>
      </c>
      <c r="H3965" s="17">
        <v>0.84900000000000042</v>
      </c>
    </row>
    <row r="3966" spans="2:8">
      <c r="B3966" s="14" t="s">
        <v>7486</v>
      </c>
      <c r="C3966" s="23" t="s">
        <v>3331</v>
      </c>
      <c r="D3966" s="15" t="s">
        <v>3795</v>
      </c>
      <c r="E3966" s="16">
        <v>0.81398608058608102</v>
      </c>
      <c r="F3966" s="16">
        <v>0.81398608058608102</v>
      </c>
      <c r="G3966" s="16">
        <v>0.89751601905719602</v>
      </c>
      <c r="H3966" s="17">
        <v>0.84900000000000042</v>
      </c>
    </row>
    <row r="3967" spans="2:8">
      <c r="B3967" s="14" t="s">
        <v>7487</v>
      </c>
      <c r="C3967" s="23" t="s">
        <v>3331</v>
      </c>
      <c r="D3967" s="15" t="s">
        <v>3795</v>
      </c>
      <c r="E3967" s="16">
        <v>0.81398608058608102</v>
      </c>
      <c r="F3967" s="16">
        <v>0.81398608058608102</v>
      </c>
      <c r="G3967" s="16">
        <v>0.89751601905719602</v>
      </c>
      <c r="H3967" s="17">
        <v>0.84900000000000042</v>
      </c>
    </row>
    <row r="3968" spans="2:8">
      <c r="B3968" s="14" t="s">
        <v>7488</v>
      </c>
      <c r="C3968" s="23" t="s">
        <v>3331</v>
      </c>
      <c r="D3968" s="15" t="s">
        <v>3795</v>
      </c>
      <c r="E3968" s="16">
        <v>0.81398608058608102</v>
      </c>
      <c r="F3968" s="16">
        <v>0.81398608058608102</v>
      </c>
      <c r="G3968" s="16">
        <v>0.89751601905719602</v>
      </c>
      <c r="H3968" s="17">
        <v>0.84900000000000042</v>
      </c>
    </row>
    <row r="3969" spans="2:8">
      <c r="B3969" s="14" t="s">
        <v>3378</v>
      </c>
      <c r="C3969" s="23" t="s">
        <v>3379</v>
      </c>
      <c r="D3969" s="15" t="s">
        <v>2042</v>
      </c>
      <c r="E3969" s="16">
        <v>0.848425641025641</v>
      </c>
      <c r="F3969" s="16">
        <v>0.848425641025641</v>
      </c>
      <c r="G3969" s="16">
        <v>0.90132525557231502</v>
      </c>
      <c r="H3969" s="17">
        <v>0.87060000000000026</v>
      </c>
    </row>
    <row r="3970" spans="2:8">
      <c r="B3970" s="14" t="s">
        <v>3380</v>
      </c>
      <c r="C3970" s="23" t="s">
        <v>3379</v>
      </c>
      <c r="D3970" s="15" t="s">
        <v>2042</v>
      </c>
      <c r="E3970" s="16">
        <v>0.848425641025641</v>
      </c>
      <c r="F3970" s="16">
        <v>0.848425641025641</v>
      </c>
      <c r="G3970" s="16">
        <v>0.90132525557231502</v>
      </c>
      <c r="H3970" s="17">
        <v>0.87060000000000026</v>
      </c>
    </row>
    <row r="3971" spans="2:8">
      <c r="B3971" s="14" t="s">
        <v>3381</v>
      </c>
      <c r="C3971" s="23" t="s">
        <v>3379</v>
      </c>
      <c r="D3971" s="15" t="s">
        <v>2042</v>
      </c>
      <c r="E3971" s="16">
        <v>0.848425641025641</v>
      </c>
      <c r="F3971" s="16">
        <v>0.848425641025641</v>
      </c>
      <c r="G3971" s="16">
        <v>0.90132525557231502</v>
      </c>
      <c r="H3971" s="17">
        <v>0.87060000000000026</v>
      </c>
    </row>
    <row r="3972" spans="2:8">
      <c r="B3972" s="14" t="s">
        <v>3382</v>
      </c>
      <c r="C3972" s="23" t="s">
        <v>3379</v>
      </c>
      <c r="D3972" s="15" t="s">
        <v>2042</v>
      </c>
      <c r="E3972" s="16">
        <v>0.848425641025641</v>
      </c>
      <c r="F3972" s="16">
        <v>0.848425641025641</v>
      </c>
      <c r="G3972" s="16">
        <v>0.90132525557231502</v>
      </c>
      <c r="H3972" s="17">
        <v>0.87060000000000026</v>
      </c>
    </row>
    <row r="3973" spans="2:8">
      <c r="B3973" s="14" t="s">
        <v>6841</v>
      </c>
      <c r="C3973" s="23" t="s">
        <v>6842</v>
      </c>
      <c r="D3973" s="15" t="s">
        <v>6686</v>
      </c>
      <c r="E3973" s="16">
        <v>0.78976373626373597</v>
      </c>
      <c r="F3973" s="16">
        <v>0.78976373626373597</v>
      </c>
      <c r="G3973" s="16">
        <v>0.88551364648423503</v>
      </c>
      <c r="H3973" s="17">
        <v>0.82989999999999997</v>
      </c>
    </row>
    <row r="3974" spans="2:8">
      <c r="B3974" s="14" t="s">
        <v>6843</v>
      </c>
      <c r="C3974" s="23" t="s">
        <v>6842</v>
      </c>
      <c r="D3974" s="15" t="s">
        <v>6686</v>
      </c>
      <c r="E3974" s="16">
        <v>0.78976373626373597</v>
      </c>
      <c r="F3974" s="16">
        <v>0.78976373626373597</v>
      </c>
      <c r="G3974" s="16">
        <v>0.88551364648423503</v>
      </c>
      <c r="H3974" s="17">
        <v>0.82989999999999997</v>
      </c>
    </row>
    <row r="3975" spans="2:8">
      <c r="B3975" s="14" t="s">
        <v>3389</v>
      </c>
      <c r="C3975" s="23" t="s">
        <v>3390</v>
      </c>
      <c r="D3975" s="15" t="s">
        <v>2042</v>
      </c>
      <c r="E3975" s="16">
        <v>0.85396483516483501</v>
      </c>
      <c r="F3975" s="16">
        <v>0.85396483516483501</v>
      </c>
      <c r="G3975" s="16">
        <v>0.90557813689578404</v>
      </c>
      <c r="H3975" s="17">
        <v>0.87559999999999993</v>
      </c>
    </row>
    <row r="3976" spans="2:8">
      <c r="B3976" s="14" t="s">
        <v>13876</v>
      </c>
      <c r="C3976" s="23" t="s">
        <v>3387</v>
      </c>
      <c r="D3976" s="15" t="s">
        <v>2042</v>
      </c>
      <c r="E3976" s="16">
        <v>0.848425641025641</v>
      </c>
      <c r="F3976" s="16">
        <v>0.848425641025641</v>
      </c>
      <c r="G3976" s="16">
        <v>0.90132525557231502</v>
      </c>
      <c r="H3976" s="17">
        <v>0.87060000000000026</v>
      </c>
    </row>
    <row r="3977" spans="2:8">
      <c r="B3977" s="14" t="s">
        <v>13877</v>
      </c>
      <c r="C3977" s="23" t="s">
        <v>3387</v>
      </c>
      <c r="D3977" s="15" t="s">
        <v>2042</v>
      </c>
      <c r="E3977" s="16">
        <v>0.848425641025641</v>
      </c>
      <c r="F3977" s="16">
        <v>0.848425641025641</v>
      </c>
      <c r="G3977" s="16">
        <v>0.90132525557231502</v>
      </c>
      <c r="H3977" s="17">
        <v>0.87060000000000026</v>
      </c>
    </row>
    <row r="3978" spans="2:8">
      <c r="B3978" s="14" t="s">
        <v>13878</v>
      </c>
      <c r="C3978" s="23" t="s">
        <v>3387</v>
      </c>
      <c r="D3978" s="15" t="s">
        <v>2042</v>
      </c>
      <c r="E3978" s="16">
        <v>0.848425641025641</v>
      </c>
      <c r="F3978" s="16">
        <v>0.848425641025641</v>
      </c>
      <c r="G3978" s="16">
        <v>0.90132525557231502</v>
      </c>
      <c r="H3978" s="17">
        <v>0.87060000000000026</v>
      </c>
    </row>
    <row r="3979" spans="2:8">
      <c r="B3979" s="14" t="s">
        <v>13879</v>
      </c>
      <c r="C3979" s="23" t="s">
        <v>3387</v>
      </c>
      <c r="D3979" s="15" t="s">
        <v>2042</v>
      </c>
      <c r="E3979" s="16">
        <v>0.848425641025641</v>
      </c>
      <c r="F3979" s="16">
        <v>0.848425641025641</v>
      </c>
      <c r="G3979" s="16">
        <v>0.90132525557231502</v>
      </c>
      <c r="H3979" s="17">
        <v>0.87060000000000026</v>
      </c>
    </row>
    <row r="3980" spans="2:8">
      <c r="B3980" s="14" t="s">
        <v>13880</v>
      </c>
      <c r="C3980" s="23" t="s">
        <v>3387</v>
      </c>
      <c r="D3980" s="15" t="s">
        <v>2042</v>
      </c>
      <c r="E3980" s="16">
        <v>0.848425641025641</v>
      </c>
      <c r="F3980" s="16">
        <v>0.848425641025641</v>
      </c>
      <c r="G3980" s="16">
        <v>0.90132525557231502</v>
      </c>
      <c r="H3980" s="17">
        <v>0.87060000000000026</v>
      </c>
    </row>
    <row r="3981" spans="2:8">
      <c r="B3981" s="14" t="s">
        <v>13881</v>
      </c>
      <c r="C3981" s="23" t="s">
        <v>3387</v>
      </c>
      <c r="D3981" s="15" t="s">
        <v>2042</v>
      </c>
      <c r="E3981" s="16">
        <v>0.848425641025641</v>
      </c>
      <c r="F3981" s="16">
        <v>0.848425641025641</v>
      </c>
      <c r="G3981" s="16">
        <v>0.90132525557231502</v>
      </c>
      <c r="H3981" s="17">
        <v>0.87060000000000026</v>
      </c>
    </row>
    <row r="3982" spans="2:8">
      <c r="B3982" s="14" t="s">
        <v>3391</v>
      </c>
      <c r="C3982" s="23" t="s">
        <v>3387</v>
      </c>
      <c r="D3982" s="15" t="s">
        <v>2042</v>
      </c>
      <c r="E3982" s="16">
        <v>0.848425641025641</v>
      </c>
      <c r="F3982" s="16">
        <v>0.848425641025641</v>
      </c>
      <c r="G3982" s="16">
        <v>0.90132525557231502</v>
      </c>
      <c r="H3982" s="17">
        <v>0.87060000000000026</v>
      </c>
    </row>
    <row r="3983" spans="2:8">
      <c r="B3983" s="14" t="s">
        <v>3392</v>
      </c>
      <c r="C3983" s="23" t="s">
        <v>3387</v>
      </c>
      <c r="D3983" s="15" t="s">
        <v>2042</v>
      </c>
      <c r="E3983" s="16">
        <v>0.848425641025641</v>
      </c>
      <c r="F3983" s="16">
        <v>0.848425641025641</v>
      </c>
      <c r="G3983" s="16">
        <v>0.90132525557231502</v>
      </c>
      <c r="H3983" s="17">
        <v>0.87060000000000026</v>
      </c>
    </row>
    <row r="3984" spans="2:8">
      <c r="B3984" s="14" t="s">
        <v>3393</v>
      </c>
      <c r="C3984" s="23" t="s">
        <v>3387</v>
      </c>
      <c r="D3984" s="15" t="s">
        <v>2042</v>
      </c>
      <c r="E3984" s="16">
        <v>0.848425641025641</v>
      </c>
      <c r="F3984" s="16">
        <v>0.848425641025641</v>
      </c>
      <c r="G3984" s="16">
        <v>0.90132525557231502</v>
      </c>
      <c r="H3984" s="17">
        <v>0.87060000000000026</v>
      </c>
    </row>
    <row r="3985" spans="2:8">
      <c r="B3985" s="14" t="s">
        <v>3394</v>
      </c>
      <c r="C3985" s="23" t="s">
        <v>3387</v>
      </c>
      <c r="D3985" s="15" t="s">
        <v>2042</v>
      </c>
      <c r="E3985" s="16">
        <v>0.848425641025641</v>
      </c>
      <c r="F3985" s="16">
        <v>0.848425641025641</v>
      </c>
      <c r="G3985" s="16">
        <v>0.90132525557231502</v>
      </c>
      <c r="H3985" s="17">
        <v>0.87060000000000026</v>
      </c>
    </row>
    <row r="3986" spans="2:8">
      <c r="B3986" s="14" t="s">
        <v>7467</v>
      </c>
      <c r="C3986" s="23" t="s">
        <v>3330</v>
      </c>
      <c r="D3986" s="15" t="s">
        <v>3795</v>
      </c>
      <c r="E3986" s="16">
        <v>0.81398608058608102</v>
      </c>
      <c r="F3986" s="16">
        <v>0.81398608058608102</v>
      </c>
      <c r="G3986" s="16">
        <v>0.89751601905719602</v>
      </c>
      <c r="H3986" s="17">
        <v>0.84900000000000042</v>
      </c>
    </row>
    <row r="3987" spans="2:8">
      <c r="B3987" s="14" t="s">
        <v>7468</v>
      </c>
      <c r="C3987" s="23" t="s">
        <v>3330</v>
      </c>
      <c r="D3987" s="15" t="s">
        <v>3795</v>
      </c>
      <c r="E3987" s="16">
        <v>0.81398608058608102</v>
      </c>
      <c r="F3987" s="16">
        <v>0.81398608058608102</v>
      </c>
      <c r="G3987" s="16">
        <v>0.89751601905719602</v>
      </c>
      <c r="H3987" s="17">
        <v>0.84900000000000042</v>
      </c>
    </row>
    <row r="3988" spans="2:8">
      <c r="B3988" s="14" t="s">
        <v>7469</v>
      </c>
      <c r="C3988" s="23" t="s">
        <v>3330</v>
      </c>
      <c r="D3988" s="15" t="s">
        <v>3795</v>
      </c>
      <c r="E3988" s="16">
        <v>0.81398608058608102</v>
      </c>
      <c r="F3988" s="16">
        <v>0.81398608058608102</v>
      </c>
      <c r="G3988" s="16">
        <v>0.89751601905719602</v>
      </c>
      <c r="H3988" s="17">
        <v>0.84900000000000042</v>
      </c>
    </row>
    <row r="3989" spans="2:8">
      <c r="B3989" s="14" t="s">
        <v>7470</v>
      </c>
      <c r="C3989" s="23" t="s">
        <v>3330</v>
      </c>
      <c r="D3989" s="15" t="s">
        <v>3795</v>
      </c>
      <c r="E3989" s="16">
        <v>0.81398608058608102</v>
      </c>
      <c r="F3989" s="16">
        <v>0.81398608058608102</v>
      </c>
      <c r="G3989" s="16">
        <v>0.89751601905719602</v>
      </c>
      <c r="H3989" s="17">
        <v>0.84900000000000042</v>
      </c>
    </row>
    <row r="3990" spans="2:8">
      <c r="B3990" s="14" t="s">
        <v>7471</v>
      </c>
      <c r="C3990" s="23" t="s">
        <v>3330</v>
      </c>
      <c r="D3990" s="15" t="s">
        <v>3795</v>
      </c>
      <c r="E3990" s="16">
        <v>0.81398608058608102</v>
      </c>
      <c r="F3990" s="16">
        <v>0.81398608058608102</v>
      </c>
      <c r="G3990" s="16">
        <v>0.89751601905719602</v>
      </c>
      <c r="H3990" s="17">
        <v>0.84900000000000042</v>
      </c>
    </row>
    <row r="3991" spans="2:8">
      <c r="B3991" s="14" t="s">
        <v>7472</v>
      </c>
      <c r="C3991" s="23" t="s">
        <v>3330</v>
      </c>
      <c r="D3991" s="15" t="s">
        <v>3795</v>
      </c>
      <c r="E3991" s="16">
        <v>0.81398608058608102</v>
      </c>
      <c r="F3991" s="16">
        <v>0.81398608058608102</v>
      </c>
      <c r="G3991" s="16">
        <v>0.89751601905719602</v>
      </c>
      <c r="H3991" s="17">
        <v>0.84900000000000042</v>
      </c>
    </row>
    <row r="3992" spans="2:8">
      <c r="B3992" s="14" t="s">
        <v>3403</v>
      </c>
      <c r="C3992" s="23" t="s">
        <v>3330</v>
      </c>
      <c r="D3992" s="15" t="s">
        <v>2042</v>
      </c>
      <c r="E3992" s="16">
        <v>0.85396483516483501</v>
      </c>
      <c r="F3992" s="16">
        <v>0.85396483516483501</v>
      </c>
      <c r="G3992" s="16">
        <v>0.90557813689578404</v>
      </c>
      <c r="H3992" s="17">
        <v>0.87559999999999993</v>
      </c>
    </row>
    <row r="3993" spans="2:8">
      <c r="B3993" s="14" t="s">
        <v>3404</v>
      </c>
      <c r="C3993" s="23" t="s">
        <v>3330</v>
      </c>
      <c r="D3993" s="15" t="s">
        <v>2042</v>
      </c>
      <c r="E3993" s="16">
        <v>0.85396483516483501</v>
      </c>
      <c r="F3993" s="16">
        <v>0.85396483516483501</v>
      </c>
      <c r="G3993" s="16">
        <v>0.90557813689578404</v>
      </c>
      <c r="H3993" s="17">
        <v>0.87559999999999993</v>
      </c>
    </row>
    <row r="3994" spans="2:8">
      <c r="B3994" s="14" t="s">
        <v>3405</v>
      </c>
      <c r="C3994" s="23" t="s">
        <v>3330</v>
      </c>
      <c r="D3994" s="15" t="s">
        <v>2042</v>
      </c>
      <c r="E3994" s="16">
        <v>0.85396483516483501</v>
      </c>
      <c r="F3994" s="16">
        <v>0.85396483516483501</v>
      </c>
      <c r="G3994" s="16">
        <v>0.90557813689578404</v>
      </c>
      <c r="H3994" s="17">
        <v>0.87559999999999993</v>
      </c>
    </row>
    <row r="3995" spans="2:8">
      <c r="B3995" s="14" t="s">
        <v>3406</v>
      </c>
      <c r="C3995" s="23" t="s">
        <v>3330</v>
      </c>
      <c r="D3995" s="15" t="s">
        <v>2042</v>
      </c>
      <c r="E3995" s="16">
        <v>0.85396483516483501</v>
      </c>
      <c r="F3995" s="16">
        <v>0.85396483516483501</v>
      </c>
      <c r="G3995" s="16">
        <v>0.90557813689578404</v>
      </c>
      <c r="H3995" s="17">
        <v>0.87559999999999993</v>
      </c>
    </row>
    <row r="3996" spans="2:8">
      <c r="B3996" s="14" t="s">
        <v>6844</v>
      </c>
      <c r="C3996" s="23" t="s">
        <v>6845</v>
      </c>
      <c r="D3996" s="15" t="s">
        <v>6686</v>
      </c>
      <c r="E3996" s="16">
        <v>0.72202490842490796</v>
      </c>
      <c r="F3996" s="16">
        <v>0.72202490842490796</v>
      </c>
      <c r="G3996" s="16">
        <v>0.81166483277071499</v>
      </c>
      <c r="H3996" s="17">
        <v>0.75959999999999961</v>
      </c>
    </row>
    <row r="3997" spans="2:8">
      <c r="B3997" s="14" t="s">
        <v>13230</v>
      </c>
      <c r="C3997" s="23" t="s">
        <v>3383</v>
      </c>
      <c r="D3997" s="15" t="s">
        <v>13190</v>
      </c>
      <c r="E3997" s="16">
        <v>0.85591822014741004</v>
      </c>
      <c r="F3997" s="16">
        <v>0.85591822014741004</v>
      </c>
      <c r="G3997" s="16">
        <v>0.90859697600489597</v>
      </c>
      <c r="H3997" s="17">
        <v>0.878</v>
      </c>
    </row>
    <row r="3998" spans="2:8">
      <c r="B3998" s="14" t="s">
        <v>13231</v>
      </c>
      <c r="C3998" s="23" t="s">
        <v>3383</v>
      </c>
      <c r="D3998" s="15" t="s">
        <v>13190</v>
      </c>
      <c r="E3998" s="16">
        <v>0.81594937387628896</v>
      </c>
      <c r="F3998" s="16">
        <v>0.81594937387628896</v>
      </c>
      <c r="G3998" s="16">
        <v>0.86616818783154703</v>
      </c>
      <c r="H3998" s="17">
        <v>0.83699999999999997</v>
      </c>
    </row>
    <row r="3999" spans="2:8">
      <c r="B3999" s="14" t="s">
        <v>20667</v>
      </c>
      <c r="C3999" s="23" t="s">
        <v>3383</v>
      </c>
      <c r="D3999" s="15" t="s">
        <v>2042</v>
      </c>
      <c r="E3999" s="16">
        <v>0.848425641025641</v>
      </c>
      <c r="F3999" s="16">
        <v>0.848425641025641</v>
      </c>
      <c r="G3999" s="16">
        <v>0.90132525557231502</v>
      </c>
      <c r="H3999" s="17">
        <v>0.87060000000000026</v>
      </c>
    </row>
    <row r="4000" spans="2:8">
      <c r="B4000" s="14" t="s">
        <v>20669</v>
      </c>
      <c r="C4000" s="23" t="s">
        <v>24161</v>
      </c>
      <c r="D4000" s="15" t="s">
        <v>3795</v>
      </c>
      <c r="E4000" s="16">
        <v>0.81398608058608102</v>
      </c>
      <c r="F4000" s="16">
        <v>0.81398608058608102</v>
      </c>
      <c r="G4000" s="16">
        <v>0.89751601905719602</v>
      </c>
      <c r="H4000" s="17">
        <v>0.84900000000000042</v>
      </c>
    </row>
    <row r="4001" spans="2:8">
      <c r="B4001" s="14" t="s">
        <v>20668</v>
      </c>
      <c r="C4001" s="23" t="s">
        <v>24161</v>
      </c>
      <c r="D4001" s="15" t="s">
        <v>3795</v>
      </c>
      <c r="E4001" s="16">
        <v>0.81398608058608102</v>
      </c>
      <c r="F4001" s="16">
        <v>0.81398608058608102</v>
      </c>
      <c r="G4001" s="16">
        <v>0.89751601905719602</v>
      </c>
      <c r="H4001" s="17">
        <v>0.84900000000000042</v>
      </c>
    </row>
    <row r="4002" spans="2:8">
      <c r="B4002" s="14" t="s">
        <v>6847</v>
      </c>
      <c r="C4002" s="23" t="s">
        <v>6846</v>
      </c>
      <c r="D4002" s="15" t="s">
        <v>6686</v>
      </c>
      <c r="E4002" s="16">
        <v>0.72202490842490796</v>
      </c>
      <c r="F4002" s="16">
        <v>0.72202490842490796</v>
      </c>
      <c r="G4002" s="16">
        <v>0.81166483277071499</v>
      </c>
      <c r="H4002" s="17">
        <v>0.75959999999999961</v>
      </c>
    </row>
    <row r="4003" spans="2:8">
      <c r="B4003" s="14" t="s">
        <v>6848</v>
      </c>
      <c r="C4003" s="23" t="s">
        <v>6849</v>
      </c>
      <c r="D4003" s="15" t="s">
        <v>6686</v>
      </c>
      <c r="E4003" s="16">
        <v>0.72949316414902698</v>
      </c>
      <c r="F4003" s="16">
        <v>0.72949316414902698</v>
      </c>
      <c r="G4003" s="16">
        <v>0.81980671894340795</v>
      </c>
      <c r="H4003" s="17">
        <v>0.76735062684365785</v>
      </c>
    </row>
    <row r="4004" spans="2:8">
      <c r="B4004" s="14" t="s">
        <v>16270</v>
      </c>
      <c r="C4004" s="23" t="s">
        <v>5617</v>
      </c>
      <c r="D4004" s="15" t="s">
        <v>2042</v>
      </c>
      <c r="E4004" s="16">
        <v>0.85396483516483501</v>
      </c>
      <c r="F4004" s="16">
        <v>0.85396483516483501</v>
      </c>
      <c r="G4004" s="16">
        <v>0.90557813689578404</v>
      </c>
      <c r="H4004" s="17">
        <v>0.87559999999999993</v>
      </c>
    </row>
    <row r="4005" spans="2:8">
      <c r="B4005" s="14" t="s">
        <v>6850</v>
      </c>
      <c r="C4005" s="23" t="s">
        <v>6851</v>
      </c>
      <c r="D4005" s="15" t="s">
        <v>6686</v>
      </c>
      <c r="E4005" s="16">
        <v>0.72949316414902698</v>
      </c>
      <c r="F4005" s="16">
        <v>0.72949316414902698</v>
      </c>
      <c r="G4005" s="16">
        <v>0.81980671894340795</v>
      </c>
      <c r="H4005" s="17">
        <v>0.76735062684365785</v>
      </c>
    </row>
    <row r="4006" spans="2:8">
      <c r="B4006" s="14" t="s">
        <v>20804</v>
      </c>
      <c r="C4006" s="23" t="s">
        <v>9077</v>
      </c>
      <c r="D4006" s="15" t="s">
        <v>2042</v>
      </c>
      <c r="E4006" s="16">
        <v>0.85396483516483501</v>
      </c>
      <c r="F4006" s="16">
        <v>0.85396483516483501</v>
      </c>
      <c r="G4006" s="16">
        <v>0.90557813689578404</v>
      </c>
      <c r="H4006" s="17">
        <v>0.87559999999999993</v>
      </c>
    </row>
    <row r="4007" spans="2:8">
      <c r="B4007" s="14" t="s">
        <v>6022</v>
      </c>
      <c r="C4007" s="23" t="s">
        <v>6021</v>
      </c>
      <c r="D4007" s="15" t="s">
        <v>2042</v>
      </c>
      <c r="E4007" s="16">
        <v>0.85396483516483501</v>
      </c>
      <c r="F4007" s="16">
        <v>0.85396483516483501</v>
      </c>
      <c r="G4007" s="16">
        <v>0.90557813689578404</v>
      </c>
      <c r="H4007" s="17">
        <v>0.87559999999999993</v>
      </c>
    </row>
    <row r="4008" spans="2:8">
      <c r="B4008" s="14" t="s">
        <v>6020</v>
      </c>
      <c r="C4008" s="23" t="s">
        <v>6021</v>
      </c>
      <c r="D4008" s="15" t="s">
        <v>2042</v>
      </c>
      <c r="E4008" s="16">
        <v>0.86456263736263705</v>
      </c>
      <c r="F4008" s="16">
        <v>0.86456263736263705</v>
      </c>
      <c r="G4008" s="16">
        <v>0.89471059398118202</v>
      </c>
      <c r="H4008" s="17">
        <v>0.87719999999999976</v>
      </c>
    </row>
    <row r="4009" spans="2:8">
      <c r="B4009" s="14" t="s">
        <v>13882</v>
      </c>
      <c r="C4009" s="23" t="s">
        <v>6023</v>
      </c>
      <c r="D4009" s="15" t="s">
        <v>2042</v>
      </c>
      <c r="E4009" s="16">
        <v>0.85396483516483501</v>
      </c>
      <c r="F4009" s="16">
        <v>0.85396483516483501</v>
      </c>
      <c r="G4009" s="16">
        <v>0.90557813689578404</v>
      </c>
      <c r="H4009" s="17">
        <v>0.87559999999999993</v>
      </c>
    </row>
    <row r="4010" spans="2:8">
      <c r="B4010" s="14" t="s">
        <v>13883</v>
      </c>
      <c r="C4010" s="23" t="s">
        <v>6023</v>
      </c>
      <c r="D4010" s="15" t="s">
        <v>2042</v>
      </c>
      <c r="E4010" s="16">
        <v>0.85396483516483501</v>
      </c>
      <c r="F4010" s="16">
        <v>0.85396483516483501</v>
      </c>
      <c r="G4010" s="16">
        <v>0.90557813689578404</v>
      </c>
      <c r="H4010" s="17">
        <v>0.87559999999999993</v>
      </c>
    </row>
    <row r="4011" spans="2:8">
      <c r="B4011" s="14" t="s">
        <v>13884</v>
      </c>
      <c r="C4011" s="23" t="s">
        <v>9079</v>
      </c>
      <c r="D4011" s="15" t="s">
        <v>2042</v>
      </c>
      <c r="E4011" s="16">
        <v>0.901560805860806</v>
      </c>
      <c r="F4011" s="16">
        <v>0.901560805860806</v>
      </c>
      <c r="G4011" s="16">
        <v>0.92479483109483096</v>
      </c>
      <c r="H4011" s="17">
        <v>0.9113</v>
      </c>
    </row>
    <row r="4012" spans="2:8">
      <c r="B4012" s="14" t="s">
        <v>13885</v>
      </c>
      <c r="C4012" s="23" t="s">
        <v>9079</v>
      </c>
      <c r="D4012" s="15" t="s">
        <v>2042</v>
      </c>
      <c r="E4012" s="16">
        <v>0.901560805860806</v>
      </c>
      <c r="F4012" s="16">
        <v>0.901560805860806</v>
      </c>
      <c r="G4012" s="16">
        <v>0.92479483109483096</v>
      </c>
      <c r="H4012" s="17">
        <v>0.9113</v>
      </c>
    </row>
    <row r="4013" spans="2:8">
      <c r="B4013" s="14" t="s">
        <v>13886</v>
      </c>
      <c r="C4013" s="23" t="s">
        <v>9079</v>
      </c>
      <c r="D4013" s="15" t="s">
        <v>2042</v>
      </c>
      <c r="E4013" s="16">
        <v>0.901560805860806</v>
      </c>
      <c r="F4013" s="16">
        <v>0.901560805860806</v>
      </c>
      <c r="G4013" s="16">
        <v>0.92479483109483096</v>
      </c>
      <c r="H4013" s="17">
        <v>0.9113</v>
      </c>
    </row>
    <row r="4014" spans="2:8">
      <c r="B4014" s="14" t="s">
        <v>13887</v>
      </c>
      <c r="C4014" s="23" t="s">
        <v>9079</v>
      </c>
      <c r="D4014" s="15" t="s">
        <v>2042</v>
      </c>
      <c r="E4014" s="16">
        <v>0.901560805860806</v>
      </c>
      <c r="F4014" s="16">
        <v>0.901560805860806</v>
      </c>
      <c r="G4014" s="16">
        <v>0.92479483109483096</v>
      </c>
      <c r="H4014" s="17">
        <v>0.9113</v>
      </c>
    </row>
    <row r="4015" spans="2:8">
      <c r="B4015" s="14" t="s">
        <v>13888</v>
      </c>
      <c r="C4015" s="23" t="s">
        <v>9079</v>
      </c>
      <c r="D4015" s="15" t="s">
        <v>2042</v>
      </c>
      <c r="E4015" s="16">
        <v>0.901560805860806</v>
      </c>
      <c r="F4015" s="16">
        <v>0.901560805860806</v>
      </c>
      <c r="G4015" s="16">
        <v>0.92479483109483096</v>
      </c>
      <c r="H4015" s="17">
        <v>0.9113</v>
      </c>
    </row>
    <row r="4016" spans="2:8">
      <c r="B4016" s="14" t="s">
        <v>13889</v>
      </c>
      <c r="C4016" s="23" t="s">
        <v>9079</v>
      </c>
      <c r="D4016" s="15" t="s">
        <v>2042</v>
      </c>
      <c r="E4016" s="16">
        <v>0.901560805860806</v>
      </c>
      <c r="F4016" s="16">
        <v>0.901560805860806</v>
      </c>
      <c r="G4016" s="16">
        <v>0.92479483109483096</v>
      </c>
      <c r="H4016" s="17">
        <v>0.9113</v>
      </c>
    </row>
    <row r="4017" spans="2:8">
      <c r="B4017" s="14" t="s">
        <v>13890</v>
      </c>
      <c r="C4017" s="23" t="s">
        <v>9079</v>
      </c>
      <c r="D4017" s="15" t="s">
        <v>2042</v>
      </c>
      <c r="E4017" s="16">
        <v>0.901560805860806</v>
      </c>
      <c r="F4017" s="16">
        <v>0.901560805860806</v>
      </c>
      <c r="G4017" s="16">
        <v>0.92479483109483096</v>
      </c>
      <c r="H4017" s="17">
        <v>0.9113</v>
      </c>
    </row>
    <row r="4018" spans="2:8">
      <c r="B4018" s="14" t="s">
        <v>13891</v>
      </c>
      <c r="C4018" s="23" t="s">
        <v>9079</v>
      </c>
      <c r="D4018" s="15" t="s">
        <v>2042</v>
      </c>
      <c r="E4018" s="16">
        <v>0.901560805860806</v>
      </c>
      <c r="F4018" s="16">
        <v>0.901560805860806</v>
      </c>
      <c r="G4018" s="16">
        <v>0.92479483109483096</v>
      </c>
      <c r="H4018" s="17">
        <v>0.9113</v>
      </c>
    </row>
    <row r="4019" spans="2:8">
      <c r="B4019" s="14" t="s">
        <v>13892</v>
      </c>
      <c r="C4019" s="23" t="s">
        <v>9079</v>
      </c>
      <c r="D4019" s="15" t="s">
        <v>2042</v>
      </c>
      <c r="E4019" s="16">
        <v>0.901560805860806</v>
      </c>
      <c r="F4019" s="16">
        <v>0.901560805860806</v>
      </c>
      <c r="G4019" s="16">
        <v>0.92479483109483096</v>
      </c>
      <c r="H4019" s="17">
        <v>0.9113</v>
      </c>
    </row>
    <row r="4020" spans="2:8">
      <c r="B4020" s="14" t="s">
        <v>13893</v>
      </c>
      <c r="C4020" s="23" t="s">
        <v>9079</v>
      </c>
      <c r="D4020" s="15" t="s">
        <v>2042</v>
      </c>
      <c r="E4020" s="16">
        <v>0.901560805860806</v>
      </c>
      <c r="F4020" s="16">
        <v>0.901560805860806</v>
      </c>
      <c r="G4020" s="16">
        <v>0.92479483109483096</v>
      </c>
      <c r="H4020" s="17">
        <v>0.9113</v>
      </c>
    </row>
    <row r="4021" spans="2:8">
      <c r="B4021" s="14" t="s">
        <v>3847</v>
      </c>
      <c r="C4021" s="23" t="s">
        <v>3846</v>
      </c>
      <c r="D4021" s="15" t="s">
        <v>2042</v>
      </c>
      <c r="E4021" s="16">
        <v>0.86456263736263705</v>
      </c>
      <c r="F4021" s="16">
        <v>0.86456263736263705</v>
      </c>
      <c r="G4021" s="16">
        <v>0.89471059398118202</v>
      </c>
      <c r="H4021" s="17">
        <v>0.87719999999999976</v>
      </c>
    </row>
    <row r="4022" spans="2:8">
      <c r="B4022" s="14" t="s">
        <v>6745</v>
      </c>
      <c r="C4022" s="23" t="s">
        <v>3846</v>
      </c>
      <c r="D4022" s="15" t="s">
        <v>6686</v>
      </c>
      <c r="E4022" s="16">
        <v>0.72202490842490796</v>
      </c>
      <c r="F4022" s="16">
        <v>0.72202490842490796</v>
      </c>
      <c r="G4022" s="16">
        <v>0.81166483277071499</v>
      </c>
      <c r="H4022" s="17">
        <v>0.75959999999999961</v>
      </c>
    </row>
    <row r="4023" spans="2:8">
      <c r="B4023" s="14" t="s">
        <v>6852</v>
      </c>
      <c r="C4023" s="23" t="s">
        <v>6853</v>
      </c>
      <c r="D4023" s="15" t="s">
        <v>6686</v>
      </c>
      <c r="E4023" s="16">
        <v>0.72202490842490796</v>
      </c>
      <c r="F4023" s="16">
        <v>0.72202490842490796</v>
      </c>
      <c r="G4023" s="16">
        <v>0.81166483277071499</v>
      </c>
      <c r="H4023" s="17">
        <v>0.75959999999999961</v>
      </c>
    </row>
    <row r="4024" spans="2:8">
      <c r="B4024" s="14" t="s">
        <v>18909</v>
      </c>
      <c r="C4024" s="23" t="s">
        <v>22934</v>
      </c>
      <c r="D4024" s="15" t="s">
        <v>2042</v>
      </c>
      <c r="E4024" s="16">
        <v>0.901560805860806</v>
      </c>
      <c r="F4024" s="16">
        <v>0.901560805860805</v>
      </c>
      <c r="G4024" s="16">
        <v>0.92479483109483096</v>
      </c>
      <c r="H4024" s="17">
        <v>0.91129999999999978</v>
      </c>
    </row>
    <row r="4025" spans="2:8">
      <c r="B4025" s="14" t="s">
        <v>18908</v>
      </c>
      <c r="C4025" s="23" t="s">
        <v>22934</v>
      </c>
      <c r="D4025" s="15" t="s">
        <v>2042</v>
      </c>
      <c r="E4025" s="16">
        <v>0.901560805860806</v>
      </c>
      <c r="F4025" s="16">
        <v>0.901560805860805</v>
      </c>
      <c r="G4025" s="16">
        <v>0.92479483109483096</v>
      </c>
      <c r="H4025" s="17">
        <v>0.91129999999999978</v>
      </c>
    </row>
    <row r="4026" spans="2:8">
      <c r="B4026" s="14" t="s">
        <v>10570</v>
      </c>
      <c r="C4026" s="23" t="s">
        <v>10571</v>
      </c>
      <c r="D4026" s="15" t="s">
        <v>6686</v>
      </c>
      <c r="E4026" s="16">
        <v>0.72202490842490896</v>
      </c>
      <c r="F4026" s="16">
        <v>0.72202490842490896</v>
      </c>
      <c r="G4026" s="16">
        <v>0.81166483277071599</v>
      </c>
      <c r="H4026" s="17">
        <v>0.75960000000000072</v>
      </c>
    </row>
    <row r="4027" spans="2:8">
      <c r="B4027" s="14" t="s">
        <v>10572</v>
      </c>
      <c r="C4027" s="23" t="s">
        <v>10571</v>
      </c>
      <c r="D4027" s="15" t="s">
        <v>6686</v>
      </c>
      <c r="E4027" s="16">
        <v>0.72202490842490896</v>
      </c>
      <c r="F4027" s="16">
        <v>0.72202490842490896</v>
      </c>
      <c r="G4027" s="16">
        <v>0.81166483277071599</v>
      </c>
      <c r="H4027" s="17">
        <v>0.75960000000000072</v>
      </c>
    </row>
    <row r="4028" spans="2:8">
      <c r="B4028" s="14" t="s">
        <v>9740</v>
      </c>
      <c r="C4028" s="23" t="s">
        <v>9741</v>
      </c>
      <c r="D4028" s="15" t="s">
        <v>6686</v>
      </c>
      <c r="E4028" s="16">
        <v>0.72202490842490896</v>
      </c>
      <c r="F4028" s="16">
        <v>0.72202490842490896</v>
      </c>
      <c r="G4028" s="16">
        <v>0.81166483277071599</v>
      </c>
      <c r="H4028" s="17">
        <v>0.75960000000000072</v>
      </c>
    </row>
    <row r="4029" spans="2:8">
      <c r="B4029" s="14" t="s">
        <v>215</v>
      </c>
      <c r="C4029" s="23" t="s">
        <v>216</v>
      </c>
      <c r="D4029" s="15" t="s">
        <v>2042</v>
      </c>
      <c r="E4029" s="16">
        <v>0.848425641025641</v>
      </c>
      <c r="F4029" s="16">
        <v>0.848425641025641</v>
      </c>
      <c r="G4029" s="16">
        <v>0.90132525557231502</v>
      </c>
      <c r="H4029" s="17">
        <v>0.87060000000000026</v>
      </c>
    </row>
    <row r="4030" spans="2:8">
      <c r="B4030" s="14" t="s">
        <v>10573</v>
      </c>
      <c r="C4030" s="23" t="s">
        <v>10574</v>
      </c>
      <c r="D4030" s="15" t="s">
        <v>6686</v>
      </c>
      <c r="E4030" s="16">
        <v>0.72202490842490796</v>
      </c>
      <c r="F4030" s="16">
        <v>0.72202490842490796</v>
      </c>
      <c r="G4030" s="16">
        <v>0.81166483277071499</v>
      </c>
      <c r="H4030" s="17">
        <v>0.75959999999999961</v>
      </c>
    </row>
    <row r="4031" spans="2:8">
      <c r="B4031" s="14" t="s">
        <v>10575</v>
      </c>
      <c r="C4031" s="23" t="s">
        <v>10574</v>
      </c>
      <c r="D4031" s="15" t="s">
        <v>6686</v>
      </c>
      <c r="E4031" s="16">
        <v>0.72202490842490796</v>
      </c>
      <c r="F4031" s="16">
        <v>0.72202490842490796</v>
      </c>
      <c r="G4031" s="16">
        <v>0.81166483277071499</v>
      </c>
      <c r="H4031" s="17">
        <v>0.75959999999999961</v>
      </c>
    </row>
    <row r="4032" spans="2:8">
      <c r="B4032" s="14" t="s">
        <v>10576</v>
      </c>
      <c r="C4032" s="23" t="s">
        <v>10574</v>
      </c>
      <c r="D4032" s="15" t="s">
        <v>6686</v>
      </c>
      <c r="E4032" s="16">
        <v>0.72202490842490796</v>
      </c>
      <c r="F4032" s="16">
        <v>0.72202490842490796</v>
      </c>
      <c r="G4032" s="16">
        <v>0.81166483277071499</v>
      </c>
      <c r="H4032" s="17">
        <v>0.75959999999999961</v>
      </c>
    </row>
    <row r="4033" spans="2:8">
      <c r="B4033" s="14" t="s">
        <v>217</v>
      </c>
      <c r="C4033" s="23" t="s">
        <v>218</v>
      </c>
      <c r="D4033" s="15" t="s">
        <v>2042</v>
      </c>
      <c r="E4033" s="16">
        <v>0.848425641025641</v>
      </c>
      <c r="F4033" s="16">
        <v>0.848425641025641</v>
      </c>
      <c r="G4033" s="16">
        <v>0.90132525557231502</v>
      </c>
      <c r="H4033" s="17">
        <v>0.87060000000000026</v>
      </c>
    </row>
    <row r="4034" spans="2:8">
      <c r="B4034" s="14" t="s">
        <v>6854</v>
      </c>
      <c r="C4034" s="23" t="s">
        <v>6855</v>
      </c>
      <c r="D4034" s="15" t="s">
        <v>6686</v>
      </c>
      <c r="E4034" s="16">
        <v>0.78976373626373597</v>
      </c>
      <c r="F4034" s="16">
        <v>0.78976373626373597</v>
      </c>
      <c r="G4034" s="16">
        <v>0.88551364648423503</v>
      </c>
      <c r="H4034" s="17">
        <v>0.82989999999999997</v>
      </c>
    </row>
    <row r="4035" spans="2:8">
      <c r="B4035" s="14" t="s">
        <v>6856</v>
      </c>
      <c r="C4035" s="23" t="s">
        <v>6855</v>
      </c>
      <c r="D4035" s="15" t="s">
        <v>6686</v>
      </c>
      <c r="E4035" s="16">
        <v>0.78976373626373597</v>
      </c>
      <c r="F4035" s="16">
        <v>0.78976373626373597</v>
      </c>
      <c r="G4035" s="16">
        <v>0.88551364648423503</v>
      </c>
      <c r="H4035" s="17">
        <v>0.82989999999999997</v>
      </c>
    </row>
    <row r="4036" spans="2:8">
      <c r="B4036" s="14" t="s">
        <v>2539</v>
      </c>
      <c r="C4036" s="23" t="s">
        <v>2540</v>
      </c>
      <c r="D4036" s="15" t="s">
        <v>2042</v>
      </c>
      <c r="E4036" s="16">
        <v>0.86456263736263705</v>
      </c>
      <c r="F4036" s="16">
        <v>0.86456263736263705</v>
      </c>
      <c r="G4036" s="16">
        <v>0.89471059398118202</v>
      </c>
      <c r="H4036" s="17">
        <v>0.87719999999999976</v>
      </c>
    </row>
    <row r="4037" spans="2:8">
      <c r="B4037" s="14" t="s">
        <v>7761</v>
      </c>
      <c r="C4037" s="23" t="s">
        <v>7762</v>
      </c>
      <c r="D4037" s="15" t="s">
        <v>2042</v>
      </c>
      <c r="E4037" s="16">
        <v>0.85396483516483501</v>
      </c>
      <c r="F4037" s="16">
        <v>0.85396483516483501</v>
      </c>
      <c r="G4037" s="16">
        <v>0.90557813689578404</v>
      </c>
      <c r="H4037" s="17">
        <v>0.87559999999999993</v>
      </c>
    </row>
    <row r="4038" spans="2:8">
      <c r="B4038" s="14" t="s">
        <v>7763</v>
      </c>
      <c r="C4038" s="23" t="s">
        <v>7762</v>
      </c>
      <c r="D4038" s="15" t="s">
        <v>2042</v>
      </c>
      <c r="E4038" s="16">
        <v>0.85396483516483501</v>
      </c>
      <c r="F4038" s="16">
        <v>0.85396483516483501</v>
      </c>
      <c r="G4038" s="16">
        <v>0.90557813689578404</v>
      </c>
      <c r="H4038" s="17">
        <v>0.87559999999999993</v>
      </c>
    </row>
    <row r="4039" spans="2:8">
      <c r="B4039" s="14" t="s">
        <v>13894</v>
      </c>
      <c r="C4039" s="23" t="s">
        <v>2541</v>
      </c>
      <c r="D4039" s="15" t="s">
        <v>2042</v>
      </c>
      <c r="E4039" s="16">
        <v>0.86456263736263705</v>
      </c>
      <c r="F4039" s="16">
        <v>0.86456263736263705</v>
      </c>
      <c r="G4039" s="16">
        <v>0.89471059398118202</v>
      </c>
      <c r="H4039" s="17">
        <v>0.87719999999999976</v>
      </c>
    </row>
    <row r="4040" spans="2:8">
      <c r="B4040" s="14" t="s">
        <v>13895</v>
      </c>
      <c r="C4040" s="23" t="s">
        <v>2541</v>
      </c>
      <c r="D4040" s="15" t="s">
        <v>2042</v>
      </c>
      <c r="E4040" s="16">
        <v>0.86456263736263705</v>
      </c>
      <c r="F4040" s="16">
        <v>0.86456263736263705</v>
      </c>
      <c r="G4040" s="16">
        <v>0.89471059398118202</v>
      </c>
      <c r="H4040" s="17">
        <v>0.87719999999999976</v>
      </c>
    </row>
    <row r="4041" spans="2:8">
      <c r="B4041" s="14" t="s">
        <v>13896</v>
      </c>
      <c r="C4041" s="23" t="s">
        <v>2541</v>
      </c>
      <c r="D4041" s="15" t="s">
        <v>2042</v>
      </c>
      <c r="E4041" s="16">
        <v>0.86456263736263705</v>
      </c>
      <c r="F4041" s="16">
        <v>0.86456263736263705</v>
      </c>
      <c r="G4041" s="16">
        <v>0.89471059398118202</v>
      </c>
      <c r="H4041" s="17">
        <v>0.87719999999999976</v>
      </c>
    </row>
    <row r="4042" spans="2:8">
      <c r="B4042" s="14" t="s">
        <v>13897</v>
      </c>
      <c r="C4042" s="23" t="s">
        <v>2541</v>
      </c>
      <c r="D4042" s="15" t="s">
        <v>2042</v>
      </c>
      <c r="E4042" s="16">
        <v>0.86456263736263705</v>
      </c>
      <c r="F4042" s="16">
        <v>0.86456263736263705</v>
      </c>
      <c r="G4042" s="16">
        <v>0.89471059398118202</v>
      </c>
      <c r="H4042" s="17">
        <v>0.87719999999999976</v>
      </c>
    </row>
    <row r="4043" spans="2:8">
      <c r="B4043" s="14" t="s">
        <v>13898</v>
      </c>
      <c r="C4043" s="23" t="s">
        <v>2541</v>
      </c>
      <c r="D4043" s="15" t="s">
        <v>2042</v>
      </c>
      <c r="E4043" s="16">
        <v>0.86456263736263705</v>
      </c>
      <c r="F4043" s="16">
        <v>0.86456263736263705</v>
      </c>
      <c r="G4043" s="16">
        <v>0.89471059398118202</v>
      </c>
      <c r="H4043" s="17">
        <v>0.87719999999999976</v>
      </c>
    </row>
    <row r="4044" spans="2:8">
      <c r="B4044" s="14" t="s">
        <v>13899</v>
      </c>
      <c r="C4044" s="23" t="s">
        <v>2541</v>
      </c>
      <c r="D4044" s="15" t="s">
        <v>2042</v>
      </c>
      <c r="E4044" s="16">
        <v>0.86456263736263705</v>
      </c>
      <c r="F4044" s="16">
        <v>0.86456263736263705</v>
      </c>
      <c r="G4044" s="16">
        <v>0.89471059398118202</v>
      </c>
      <c r="H4044" s="17">
        <v>0.87719999999999976</v>
      </c>
    </row>
    <row r="4045" spans="2:8">
      <c r="B4045" s="14" t="s">
        <v>13900</v>
      </c>
      <c r="C4045" s="23" t="s">
        <v>2541</v>
      </c>
      <c r="D4045" s="15" t="s">
        <v>2042</v>
      </c>
      <c r="E4045" s="16">
        <v>0.86456263736263705</v>
      </c>
      <c r="F4045" s="16">
        <v>0.86456263736263705</v>
      </c>
      <c r="G4045" s="16">
        <v>0.89471059398118202</v>
      </c>
      <c r="H4045" s="17">
        <v>0.87719999999999976</v>
      </c>
    </row>
    <row r="4046" spans="2:8">
      <c r="B4046" s="14" t="s">
        <v>13901</v>
      </c>
      <c r="C4046" s="23" t="s">
        <v>2541</v>
      </c>
      <c r="D4046" s="15" t="s">
        <v>2042</v>
      </c>
      <c r="E4046" s="16">
        <v>0.86456263736263705</v>
      </c>
      <c r="F4046" s="16">
        <v>0.86456263736263705</v>
      </c>
      <c r="G4046" s="16">
        <v>0.89471059398118202</v>
      </c>
      <c r="H4046" s="17">
        <v>0.87719999999999976</v>
      </c>
    </row>
    <row r="4047" spans="2:8">
      <c r="B4047" s="14" t="s">
        <v>13902</v>
      </c>
      <c r="C4047" s="23" t="s">
        <v>2541</v>
      </c>
      <c r="D4047" s="15" t="s">
        <v>2042</v>
      </c>
      <c r="E4047" s="16">
        <v>0.86181369647013994</v>
      </c>
      <c r="F4047" s="16">
        <v>0.86181369647013994</v>
      </c>
      <c r="G4047" s="16">
        <v>0.89583740304516002</v>
      </c>
      <c r="H4047" s="17">
        <v>0.87607568854131279</v>
      </c>
    </row>
    <row r="4048" spans="2:8">
      <c r="B4048" s="14" t="s">
        <v>13903</v>
      </c>
      <c r="C4048" s="23" t="s">
        <v>2541</v>
      </c>
      <c r="D4048" s="15" t="s">
        <v>2042</v>
      </c>
      <c r="E4048" s="16">
        <v>0.86181369647013994</v>
      </c>
      <c r="F4048" s="16">
        <v>0.86181369647013994</v>
      </c>
      <c r="G4048" s="16">
        <v>0.89583740304516002</v>
      </c>
      <c r="H4048" s="17">
        <v>0.87607568854131279</v>
      </c>
    </row>
    <row r="4049" spans="2:8">
      <c r="B4049" s="14" t="s">
        <v>13904</v>
      </c>
      <c r="C4049" s="23" t="s">
        <v>2541</v>
      </c>
      <c r="D4049" s="15" t="s">
        <v>2042</v>
      </c>
      <c r="E4049" s="16">
        <v>0.86181369647013994</v>
      </c>
      <c r="F4049" s="16">
        <v>0.86181369647013994</v>
      </c>
      <c r="G4049" s="16">
        <v>0.89583740304516002</v>
      </c>
      <c r="H4049" s="17">
        <v>0.87607568854131279</v>
      </c>
    </row>
    <row r="4050" spans="2:8">
      <c r="B4050" s="14" t="s">
        <v>13905</v>
      </c>
      <c r="C4050" s="23" t="s">
        <v>2541</v>
      </c>
      <c r="D4050" s="15" t="s">
        <v>2042</v>
      </c>
      <c r="E4050" s="16">
        <v>0.86181369647013994</v>
      </c>
      <c r="F4050" s="16">
        <v>0.86181369647013994</v>
      </c>
      <c r="G4050" s="16">
        <v>0.89583740304516002</v>
      </c>
      <c r="H4050" s="17">
        <v>0.87607568854131279</v>
      </c>
    </row>
    <row r="4051" spans="2:8">
      <c r="B4051" s="14" t="s">
        <v>13906</v>
      </c>
      <c r="C4051" s="23" t="s">
        <v>2541</v>
      </c>
      <c r="D4051" s="15" t="s">
        <v>2042</v>
      </c>
      <c r="E4051" s="16">
        <v>0.86181369647013994</v>
      </c>
      <c r="F4051" s="16">
        <v>0.86181369647013994</v>
      </c>
      <c r="G4051" s="16">
        <v>0.89583740304516002</v>
      </c>
      <c r="H4051" s="17">
        <v>0.87607568854131279</v>
      </c>
    </row>
    <row r="4052" spans="2:8">
      <c r="B4052" s="14" t="s">
        <v>13907</v>
      </c>
      <c r="C4052" s="23" t="s">
        <v>2541</v>
      </c>
      <c r="D4052" s="15" t="s">
        <v>2042</v>
      </c>
      <c r="E4052" s="16">
        <v>0.86181369647013994</v>
      </c>
      <c r="F4052" s="16">
        <v>0.86181369647013994</v>
      </c>
      <c r="G4052" s="16">
        <v>0.89583740304516002</v>
      </c>
      <c r="H4052" s="17">
        <v>0.87607568854131279</v>
      </c>
    </row>
    <row r="4053" spans="2:8">
      <c r="B4053" s="14" t="s">
        <v>13908</v>
      </c>
      <c r="C4053" s="23" t="s">
        <v>2541</v>
      </c>
      <c r="D4053" s="15" t="s">
        <v>2042</v>
      </c>
      <c r="E4053" s="16">
        <v>0.86181369647013994</v>
      </c>
      <c r="F4053" s="16">
        <v>0.86181369647013994</v>
      </c>
      <c r="G4053" s="16">
        <v>0.89583740304516002</v>
      </c>
      <c r="H4053" s="17">
        <v>0.87607568854131279</v>
      </c>
    </row>
    <row r="4054" spans="2:8">
      <c r="B4054" s="14" t="s">
        <v>13909</v>
      </c>
      <c r="C4054" s="23" t="s">
        <v>2541</v>
      </c>
      <c r="D4054" s="15" t="s">
        <v>2042</v>
      </c>
      <c r="E4054" s="16">
        <v>0.86181369647013994</v>
      </c>
      <c r="F4054" s="16">
        <v>0.86181369647013994</v>
      </c>
      <c r="G4054" s="16">
        <v>0.89583740304516002</v>
      </c>
      <c r="H4054" s="17">
        <v>0.87607568854131279</v>
      </c>
    </row>
    <row r="4055" spans="2:8">
      <c r="B4055" s="14" t="s">
        <v>13910</v>
      </c>
      <c r="C4055" s="23" t="s">
        <v>2541</v>
      </c>
      <c r="D4055" s="15" t="s">
        <v>2042</v>
      </c>
      <c r="E4055" s="16">
        <v>0.86181369647013994</v>
      </c>
      <c r="F4055" s="16">
        <v>0.86181369647013994</v>
      </c>
      <c r="G4055" s="16">
        <v>0.89583740304516002</v>
      </c>
      <c r="H4055" s="17">
        <v>0.87607568854131279</v>
      </c>
    </row>
    <row r="4056" spans="2:8">
      <c r="B4056" s="14" t="s">
        <v>13911</v>
      </c>
      <c r="C4056" s="23" t="s">
        <v>2541</v>
      </c>
      <c r="D4056" s="15" t="s">
        <v>2042</v>
      </c>
      <c r="E4056" s="16">
        <v>0.86181369647013994</v>
      </c>
      <c r="F4056" s="16">
        <v>0.86181369647013994</v>
      </c>
      <c r="G4056" s="16">
        <v>0.89583740304516002</v>
      </c>
      <c r="H4056" s="17">
        <v>0.87607568854131279</v>
      </c>
    </row>
    <row r="4057" spans="2:8">
      <c r="B4057" s="14" t="s">
        <v>13912</v>
      </c>
      <c r="C4057" s="23" t="s">
        <v>2541</v>
      </c>
      <c r="D4057" s="15" t="s">
        <v>2042</v>
      </c>
      <c r="E4057" s="16">
        <v>0.86181369647013994</v>
      </c>
      <c r="F4057" s="16">
        <v>0.86181369647013994</v>
      </c>
      <c r="G4057" s="16">
        <v>0.89583740304516002</v>
      </c>
      <c r="H4057" s="17">
        <v>0.87607568854131279</v>
      </c>
    </row>
    <row r="4058" spans="2:8">
      <c r="B4058" s="14" t="s">
        <v>13913</v>
      </c>
      <c r="C4058" s="23" t="s">
        <v>2541</v>
      </c>
      <c r="D4058" s="15" t="s">
        <v>2042</v>
      </c>
      <c r="E4058" s="16">
        <v>0.86181369647013994</v>
      </c>
      <c r="F4058" s="16">
        <v>0.86181369647013994</v>
      </c>
      <c r="G4058" s="16">
        <v>0.89583740304516002</v>
      </c>
      <c r="H4058" s="17">
        <v>0.87607568854131279</v>
      </c>
    </row>
    <row r="4059" spans="2:8">
      <c r="B4059" s="14" t="s">
        <v>13914</v>
      </c>
      <c r="C4059" s="23" t="s">
        <v>2541</v>
      </c>
      <c r="D4059" s="15" t="s">
        <v>2042</v>
      </c>
      <c r="E4059" s="16">
        <v>0.86181369647013994</v>
      </c>
      <c r="F4059" s="16">
        <v>0.86181369647013994</v>
      </c>
      <c r="G4059" s="16">
        <v>0.89583740304516002</v>
      </c>
      <c r="H4059" s="17">
        <v>0.87607568854131279</v>
      </c>
    </row>
    <row r="4060" spans="2:8">
      <c r="B4060" s="14" t="s">
        <v>13915</v>
      </c>
      <c r="C4060" s="23" t="s">
        <v>2541</v>
      </c>
      <c r="D4060" s="15" t="s">
        <v>2042</v>
      </c>
      <c r="E4060" s="16">
        <v>0.86181369647013994</v>
      </c>
      <c r="F4060" s="16">
        <v>0.86181369647013994</v>
      </c>
      <c r="G4060" s="16">
        <v>0.89583740304516002</v>
      </c>
      <c r="H4060" s="17">
        <v>0.87607568854131279</v>
      </c>
    </row>
    <row r="4061" spans="2:8">
      <c r="B4061" s="14" t="s">
        <v>13916</v>
      </c>
      <c r="C4061" s="23" t="s">
        <v>2541</v>
      </c>
      <c r="D4061" s="15" t="s">
        <v>2042</v>
      </c>
      <c r="E4061" s="16">
        <v>0.86181369647013994</v>
      </c>
      <c r="F4061" s="16">
        <v>0.86181369647013994</v>
      </c>
      <c r="G4061" s="16">
        <v>0.89583740304516002</v>
      </c>
      <c r="H4061" s="17">
        <v>0.87607568854131279</v>
      </c>
    </row>
    <row r="4062" spans="2:8">
      <c r="B4062" s="14" t="s">
        <v>13917</v>
      </c>
      <c r="C4062" s="23" t="s">
        <v>2541</v>
      </c>
      <c r="D4062" s="15" t="s">
        <v>2042</v>
      </c>
      <c r="E4062" s="16">
        <v>0.86181369647013994</v>
      </c>
      <c r="F4062" s="16">
        <v>0.86181369647013994</v>
      </c>
      <c r="G4062" s="16">
        <v>0.89583740304516002</v>
      </c>
      <c r="H4062" s="17">
        <v>0.87607568854131279</v>
      </c>
    </row>
    <row r="4063" spans="2:8">
      <c r="B4063" s="14" t="s">
        <v>13918</v>
      </c>
      <c r="C4063" s="23" t="s">
        <v>2541</v>
      </c>
      <c r="D4063" s="15" t="s">
        <v>2042</v>
      </c>
      <c r="E4063" s="16">
        <v>0.86456263736263705</v>
      </c>
      <c r="F4063" s="16">
        <v>0.86456263736263705</v>
      </c>
      <c r="G4063" s="16">
        <v>0.89471059398118202</v>
      </c>
      <c r="H4063" s="17">
        <v>0.87719999999999976</v>
      </c>
    </row>
    <row r="4064" spans="2:8">
      <c r="B4064" s="14" t="s">
        <v>13919</v>
      </c>
      <c r="C4064" s="23" t="s">
        <v>2541</v>
      </c>
      <c r="D4064" s="15" t="s">
        <v>2042</v>
      </c>
      <c r="E4064" s="16">
        <v>0.86456263736263705</v>
      </c>
      <c r="F4064" s="16">
        <v>0.86456263736263705</v>
      </c>
      <c r="G4064" s="16">
        <v>0.89471059398118202</v>
      </c>
      <c r="H4064" s="17">
        <v>0.87719999999999976</v>
      </c>
    </row>
    <row r="4065" spans="2:8">
      <c r="B4065" s="14" t="s">
        <v>13920</v>
      </c>
      <c r="C4065" s="23" t="s">
        <v>2541</v>
      </c>
      <c r="D4065" s="15" t="s">
        <v>2042</v>
      </c>
      <c r="E4065" s="16">
        <v>0.86456263736263705</v>
      </c>
      <c r="F4065" s="16">
        <v>0.86456263736263705</v>
      </c>
      <c r="G4065" s="16">
        <v>0.89471059398118202</v>
      </c>
      <c r="H4065" s="17">
        <v>0.87719999999999976</v>
      </c>
    </row>
    <row r="4066" spans="2:8">
      <c r="B4066" s="14" t="s">
        <v>13921</v>
      </c>
      <c r="C4066" s="23" t="s">
        <v>2541</v>
      </c>
      <c r="D4066" s="15" t="s">
        <v>2042</v>
      </c>
      <c r="E4066" s="16">
        <v>0.86456263736263705</v>
      </c>
      <c r="F4066" s="16">
        <v>0.86456263736263705</v>
      </c>
      <c r="G4066" s="16">
        <v>0.89471059398118202</v>
      </c>
      <c r="H4066" s="17">
        <v>0.87719999999999976</v>
      </c>
    </row>
    <row r="4067" spans="2:8">
      <c r="B4067" s="14" t="s">
        <v>13922</v>
      </c>
      <c r="C4067" s="23" t="s">
        <v>2541</v>
      </c>
      <c r="D4067" s="15" t="s">
        <v>2042</v>
      </c>
      <c r="E4067" s="16">
        <v>0.86456263736263705</v>
      </c>
      <c r="F4067" s="16">
        <v>0.86456263736263705</v>
      </c>
      <c r="G4067" s="16">
        <v>0.89471059398118202</v>
      </c>
      <c r="H4067" s="17">
        <v>0.87719999999999976</v>
      </c>
    </row>
    <row r="4068" spans="2:8">
      <c r="B4068" s="14" t="s">
        <v>13923</v>
      </c>
      <c r="C4068" s="23" t="s">
        <v>2541</v>
      </c>
      <c r="D4068" s="15" t="s">
        <v>2042</v>
      </c>
      <c r="E4068" s="16">
        <v>0.86456263736263705</v>
      </c>
      <c r="F4068" s="16">
        <v>0.86456263736263705</v>
      </c>
      <c r="G4068" s="16">
        <v>0.89471059398118202</v>
      </c>
      <c r="H4068" s="17">
        <v>0.87719999999999976</v>
      </c>
    </row>
    <row r="4069" spans="2:8">
      <c r="B4069" s="14" t="s">
        <v>13924</v>
      </c>
      <c r="C4069" s="23" t="s">
        <v>2541</v>
      </c>
      <c r="D4069" s="15" t="s">
        <v>2042</v>
      </c>
      <c r="E4069" s="16">
        <v>0.86456263736263705</v>
      </c>
      <c r="F4069" s="16">
        <v>0.86456263736263705</v>
      </c>
      <c r="G4069" s="16">
        <v>0.89471059398118202</v>
      </c>
      <c r="H4069" s="17">
        <v>0.87719999999999976</v>
      </c>
    </row>
    <row r="4070" spans="2:8">
      <c r="B4070" s="14" t="s">
        <v>13925</v>
      </c>
      <c r="C4070" s="23" t="s">
        <v>2541</v>
      </c>
      <c r="D4070" s="15" t="s">
        <v>2042</v>
      </c>
      <c r="E4070" s="16">
        <v>0.86456263736263705</v>
      </c>
      <c r="F4070" s="16">
        <v>0.86456263736263705</v>
      </c>
      <c r="G4070" s="16">
        <v>0.89471059398118202</v>
      </c>
      <c r="H4070" s="17">
        <v>0.87719999999999976</v>
      </c>
    </row>
    <row r="4071" spans="2:8">
      <c r="B4071" s="14" t="s">
        <v>2530</v>
      </c>
      <c r="C4071" s="23" t="s">
        <v>2529</v>
      </c>
      <c r="D4071" s="15" t="s">
        <v>2042</v>
      </c>
      <c r="E4071" s="16">
        <v>0.86456263736263705</v>
      </c>
      <c r="F4071" s="16">
        <v>0.86456263736263705</v>
      </c>
      <c r="G4071" s="16">
        <v>0.89471059398118202</v>
      </c>
      <c r="H4071" s="17">
        <v>0.87719999999999976</v>
      </c>
    </row>
    <row r="4072" spans="2:8">
      <c r="B4072" s="14" t="s">
        <v>2531</v>
      </c>
      <c r="C4072" s="23" t="s">
        <v>2529</v>
      </c>
      <c r="D4072" s="15" t="s">
        <v>2042</v>
      </c>
      <c r="E4072" s="16">
        <v>0.86456263736263705</v>
      </c>
      <c r="F4072" s="16">
        <v>0.86456263736263705</v>
      </c>
      <c r="G4072" s="16">
        <v>0.89471059398118202</v>
      </c>
      <c r="H4072" s="17">
        <v>0.87719999999999976</v>
      </c>
    </row>
    <row r="4073" spans="2:8">
      <c r="B4073" s="14" t="s">
        <v>13926</v>
      </c>
      <c r="C4073" s="23" t="s">
        <v>2542</v>
      </c>
      <c r="D4073" s="15" t="s">
        <v>2042</v>
      </c>
      <c r="E4073" s="16">
        <v>0.86181369647013994</v>
      </c>
      <c r="F4073" s="16">
        <v>0.86181369647013994</v>
      </c>
      <c r="G4073" s="16">
        <v>0.89583740304516002</v>
      </c>
      <c r="H4073" s="17">
        <v>0.87607568854131279</v>
      </c>
    </row>
    <row r="4074" spans="2:8">
      <c r="B4074" s="14" t="s">
        <v>13927</v>
      </c>
      <c r="C4074" s="23" t="s">
        <v>2542</v>
      </c>
      <c r="D4074" s="15" t="s">
        <v>2042</v>
      </c>
      <c r="E4074" s="16">
        <v>0.86181369647013994</v>
      </c>
      <c r="F4074" s="16">
        <v>0.86181369647013994</v>
      </c>
      <c r="G4074" s="16">
        <v>0.89583740304516002</v>
      </c>
      <c r="H4074" s="17">
        <v>0.87607568854131279</v>
      </c>
    </row>
    <row r="4075" spans="2:8">
      <c r="B4075" s="14" t="s">
        <v>13928</v>
      </c>
      <c r="C4075" s="23" t="s">
        <v>2542</v>
      </c>
      <c r="D4075" s="15" t="s">
        <v>2042</v>
      </c>
      <c r="E4075" s="16">
        <v>0.86181369647013994</v>
      </c>
      <c r="F4075" s="16">
        <v>0.86181369647013994</v>
      </c>
      <c r="G4075" s="16">
        <v>0.89583740304516002</v>
      </c>
      <c r="H4075" s="17">
        <v>0.87607568854131279</v>
      </c>
    </row>
    <row r="4076" spans="2:8">
      <c r="B4076" s="14" t="s">
        <v>13929</v>
      </c>
      <c r="C4076" s="23" t="s">
        <v>2542</v>
      </c>
      <c r="D4076" s="15" t="s">
        <v>2042</v>
      </c>
      <c r="E4076" s="16">
        <v>0.86181369647013994</v>
      </c>
      <c r="F4076" s="16">
        <v>0.86181369647013994</v>
      </c>
      <c r="G4076" s="16">
        <v>0.89583740304516002</v>
      </c>
      <c r="H4076" s="17">
        <v>0.87607568854131279</v>
      </c>
    </row>
    <row r="4077" spans="2:8">
      <c r="B4077" s="14" t="s">
        <v>13930</v>
      </c>
      <c r="C4077" s="23" t="s">
        <v>2542</v>
      </c>
      <c r="D4077" s="15" t="s">
        <v>2042</v>
      </c>
      <c r="E4077" s="16">
        <v>0.86181369647013994</v>
      </c>
      <c r="F4077" s="16">
        <v>0.86181369647013994</v>
      </c>
      <c r="G4077" s="16">
        <v>0.89583740304516002</v>
      </c>
      <c r="H4077" s="17">
        <v>0.87607568854131279</v>
      </c>
    </row>
    <row r="4078" spans="2:8">
      <c r="B4078" s="14" t="s">
        <v>13931</v>
      </c>
      <c r="C4078" s="23" t="s">
        <v>2542</v>
      </c>
      <c r="D4078" s="15" t="s">
        <v>2042</v>
      </c>
      <c r="E4078" s="16">
        <v>0.86181369647013994</v>
      </c>
      <c r="F4078" s="16">
        <v>0.86181369647013994</v>
      </c>
      <c r="G4078" s="16">
        <v>0.89583740304516002</v>
      </c>
      <c r="H4078" s="17">
        <v>0.87607568854131279</v>
      </c>
    </row>
    <row r="4079" spans="2:8">
      <c r="B4079" s="14" t="s">
        <v>13932</v>
      </c>
      <c r="C4079" s="23" t="s">
        <v>2542</v>
      </c>
      <c r="D4079" s="15" t="s">
        <v>2042</v>
      </c>
      <c r="E4079" s="16">
        <v>0.86181369647013994</v>
      </c>
      <c r="F4079" s="16">
        <v>0.86181369647013994</v>
      </c>
      <c r="G4079" s="16">
        <v>0.89583740304516002</v>
      </c>
      <c r="H4079" s="17">
        <v>0.87607568854131279</v>
      </c>
    </row>
    <row r="4080" spans="2:8">
      <c r="B4080" s="14" t="s">
        <v>13933</v>
      </c>
      <c r="C4080" s="23" t="s">
        <v>2542</v>
      </c>
      <c r="D4080" s="15" t="s">
        <v>2042</v>
      </c>
      <c r="E4080" s="16">
        <v>0.86181369647013994</v>
      </c>
      <c r="F4080" s="16">
        <v>0.86181369647013994</v>
      </c>
      <c r="G4080" s="16">
        <v>0.89583740304516002</v>
      </c>
      <c r="H4080" s="17">
        <v>0.87607568854131279</v>
      </c>
    </row>
    <row r="4081" spans="2:8">
      <c r="B4081" s="14" t="s">
        <v>13934</v>
      </c>
      <c r="C4081" s="23" t="s">
        <v>2542</v>
      </c>
      <c r="D4081" s="15" t="s">
        <v>2042</v>
      </c>
      <c r="E4081" s="16">
        <v>0.86181369647013994</v>
      </c>
      <c r="F4081" s="16">
        <v>0.86181369647013994</v>
      </c>
      <c r="G4081" s="16">
        <v>0.89583740304516002</v>
      </c>
      <c r="H4081" s="17">
        <v>0.87607568854131279</v>
      </c>
    </row>
    <row r="4082" spans="2:8">
      <c r="B4082" s="14" t="s">
        <v>13935</v>
      </c>
      <c r="C4082" s="23" t="s">
        <v>2542</v>
      </c>
      <c r="D4082" s="15" t="s">
        <v>2042</v>
      </c>
      <c r="E4082" s="16">
        <v>0.86181369647013994</v>
      </c>
      <c r="F4082" s="16">
        <v>0.86181369647013994</v>
      </c>
      <c r="G4082" s="16">
        <v>0.89583740304516002</v>
      </c>
      <c r="H4082" s="17">
        <v>0.87607568854131279</v>
      </c>
    </row>
    <row r="4083" spans="2:8">
      <c r="B4083" s="14" t="s">
        <v>13936</v>
      </c>
      <c r="C4083" s="23" t="s">
        <v>2542</v>
      </c>
      <c r="D4083" s="15" t="s">
        <v>2042</v>
      </c>
      <c r="E4083" s="16">
        <v>0.86181369647013994</v>
      </c>
      <c r="F4083" s="16">
        <v>0.86181369647013994</v>
      </c>
      <c r="G4083" s="16">
        <v>0.89583740304516002</v>
      </c>
      <c r="H4083" s="17">
        <v>0.87607568854131279</v>
      </c>
    </row>
    <row r="4084" spans="2:8">
      <c r="B4084" s="14" t="s">
        <v>13937</v>
      </c>
      <c r="C4084" s="23" t="s">
        <v>2542</v>
      </c>
      <c r="D4084" s="15" t="s">
        <v>2042</v>
      </c>
      <c r="E4084" s="16">
        <v>0.86181369647013994</v>
      </c>
      <c r="F4084" s="16">
        <v>0.86181369647013994</v>
      </c>
      <c r="G4084" s="16">
        <v>0.89583740304516002</v>
      </c>
      <c r="H4084" s="17">
        <v>0.87607568854131279</v>
      </c>
    </row>
    <row r="4085" spans="2:8">
      <c r="B4085" s="14" t="s">
        <v>13938</v>
      </c>
      <c r="C4085" s="23" t="s">
        <v>2542</v>
      </c>
      <c r="D4085" s="15" t="s">
        <v>2042</v>
      </c>
      <c r="E4085" s="16">
        <v>0.86181369647013994</v>
      </c>
      <c r="F4085" s="16">
        <v>0.86181369647013994</v>
      </c>
      <c r="G4085" s="16">
        <v>0.89583740304516002</v>
      </c>
      <c r="H4085" s="17">
        <v>0.87607568854131279</v>
      </c>
    </row>
    <row r="4086" spans="2:8">
      <c r="B4086" s="14" t="s">
        <v>13939</v>
      </c>
      <c r="C4086" s="23" t="s">
        <v>2542</v>
      </c>
      <c r="D4086" s="15" t="s">
        <v>2042</v>
      </c>
      <c r="E4086" s="16">
        <v>0.86181369647013994</v>
      </c>
      <c r="F4086" s="16">
        <v>0.86181369647013994</v>
      </c>
      <c r="G4086" s="16">
        <v>0.89583740304516002</v>
      </c>
      <c r="H4086" s="17">
        <v>0.87607568854131279</v>
      </c>
    </row>
    <row r="4087" spans="2:8">
      <c r="B4087" s="14" t="s">
        <v>13940</v>
      </c>
      <c r="C4087" s="23" t="s">
        <v>2542</v>
      </c>
      <c r="D4087" s="15" t="s">
        <v>2042</v>
      </c>
      <c r="E4087" s="16">
        <v>0.86181369647013994</v>
      </c>
      <c r="F4087" s="16">
        <v>0.86181369647013994</v>
      </c>
      <c r="G4087" s="16">
        <v>0.89583740304516002</v>
      </c>
      <c r="H4087" s="17">
        <v>0.87607568854131279</v>
      </c>
    </row>
    <row r="4088" spans="2:8">
      <c r="B4088" s="14" t="s">
        <v>13941</v>
      </c>
      <c r="C4088" s="23" t="s">
        <v>2542</v>
      </c>
      <c r="D4088" s="15" t="s">
        <v>2042</v>
      </c>
      <c r="E4088" s="16">
        <v>0.86181369647013994</v>
      </c>
      <c r="F4088" s="16">
        <v>0.86181369647013994</v>
      </c>
      <c r="G4088" s="16">
        <v>0.89583740304516002</v>
      </c>
      <c r="H4088" s="17">
        <v>0.87607568854131279</v>
      </c>
    </row>
    <row r="4089" spans="2:8">
      <c r="B4089" s="14" t="s">
        <v>6857</v>
      </c>
      <c r="C4089" s="23" t="s">
        <v>6858</v>
      </c>
      <c r="D4089" s="15" t="s">
        <v>6686</v>
      </c>
      <c r="E4089" s="16">
        <v>0.72202490842490796</v>
      </c>
      <c r="F4089" s="16">
        <v>0.72202490842490796</v>
      </c>
      <c r="G4089" s="16">
        <v>0.81166483277071499</v>
      </c>
      <c r="H4089" s="17">
        <v>0.75959999999999961</v>
      </c>
    </row>
    <row r="4090" spans="2:8">
      <c r="B4090" s="14" t="s">
        <v>6859</v>
      </c>
      <c r="C4090" s="23" t="s">
        <v>6858</v>
      </c>
      <c r="D4090" s="15" t="s">
        <v>6686</v>
      </c>
      <c r="E4090" s="16">
        <v>0.72202490842490796</v>
      </c>
      <c r="F4090" s="16">
        <v>0.72202490842490796</v>
      </c>
      <c r="G4090" s="16">
        <v>0.81166483277071499</v>
      </c>
      <c r="H4090" s="17">
        <v>0.75959999999999961</v>
      </c>
    </row>
    <row r="4091" spans="2:8">
      <c r="B4091" s="14" t="s">
        <v>7777</v>
      </c>
      <c r="C4091" s="23" t="s">
        <v>2523</v>
      </c>
      <c r="D4091" s="15" t="s">
        <v>3795</v>
      </c>
      <c r="E4091" s="16">
        <v>0.81398608058608102</v>
      </c>
      <c r="F4091" s="16">
        <v>0.81398608058608102</v>
      </c>
      <c r="G4091" s="16">
        <v>0.89751601905719602</v>
      </c>
      <c r="H4091" s="17">
        <v>0.84900000000000042</v>
      </c>
    </row>
    <row r="4092" spans="2:8">
      <c r="B4092" s="14" t="s">
        <v>13942</v>
      </c>
      <c r="C4092" s="23" t="s">
        <v>2523</v>
      </c>
      <c r="D4092" s="15" t="s">
        <v>3795</v>
      </c>
      <c r="E4092" s="16">
        <v>0.81398608058608102</v>
      </c>
      <c r="F4092" s="16">
        <v>0.81398608058608102</v>
      </c>
      <c r="G4092" s="16">
        <v>0.89751601905719602</v>
      </c>
      <c r="H4092" s="17">
        <v>0.84900000000000042</v>
      </c>
    </row>
    <row r="4093" spans="2:8">
      <c r="B4093" s="14" t="s">
        <v>2522</v>
      </c>
      <c r="C4093" s="23" t="s">
        <v>2523</v>
      </c>
      <c r="D4093" s="15" t="s">
        <v>2042</v>
      </c>
      <c r="E4093" s="16">
        <v>0.86456263736263705</v>
      </c>
      <c r="F4093" s="16">
        <v>0.86456263736263705</v>
      </c>
      <c r="G4093" s="16">
        <v>0.89471059398118202</v>
      </c>
      <c r="H4093" s="17">
        <v>0.87719999999999976</v>
      </c>
    </row>
    <row r="4094" spans="2:8">
      <c r="B4094" s="14" t="s">
        <v>2543</v>
      </c>
      <c r="C4094" s="23" t="s">
        <v>2523</v>
      </c>
      <c r="D4094" s="15" t="s">
        <v>2042</v>
      </c>
      <c r="E4094" s="16">
        <v>0.86456263736263705</v>
      </c>
      <c r="F4094" s="16">
        <v>0.86456263736263705</v>
      </c>
      <c r="G4094" s="16">
        <v>0.89471059398118202</v>
      </c>
      <c r="H4094" s="17">
        <v>0.87719999999999976</v>
      </c>
    </row>
    <row r="4095" spans="2:8">
      <c r="B4095" s="14" t="s">
        <v>2544</v>
      </c>
      <c r="C4095" s="23" t="s">
        <v>2523</v>
      </c>
      <c r="D4095" s="15" t="s">
        <v>2042</v>
      </c>
      <c r="E4095" s="16">
        <v>0.86456263736263705</v>
      </c>
      <c r="F4095" s="16">
        <v>0.86456263736263705</v>
      </c>
      <c r="G4095" s="16">
        <v>0.89471059398118202</v>
      </c>
      <c r="H4095" s="17">
        <v>0.87719999999999976</v>
      </c>
    </row>
    <row r="4096" spans="2:8">
      <c r="B4096" s="14" t="s">
        <v>2545</v>
      </c>
      <c r="C4096" s="23" t="s">
        <v>2523</v>
      </c>
      <c r="D4096" s="15" t="s">
        <v>2042</v>
      </c>
      <c r="E4096" s="16">
        <v>0.848425641025641</v>
      </c>
      <c r="F4096" s="16">
        <v>0.848425641025641</v>
      </c>
      <c r="G4096" s="16">
        <v>0.90132525557231502</v>
      </c>
      <c r="H4096" s="17">
        <v>0.87060000000000026</v>
      </c>
    </row>
    <row r="4097" spans="2:8">
      <c r="B4097" s="14" t="s">
        <v>2546</v>
      </c>
      <c r="C4097" s="23" t="s">
        <v>2523</v>
      </c>
      <c r="D4097" s="15" t="s">
        <v>2042</v>
      </c>
      <c r="E4097" s="16">
        <v>0.848425641025641</v>
      </c>
      <c r="F4097" s="16">
        <v>0.848425641025641</v>
      </c>
      <c r="G4097" s="16">
        <v>0.90132525557231502</v>
      </c>
      <c r="H4097" s="17">
        <v>0.87060000000000026</v>
      </c>
    </row>
    <row r="4098" spans="2:8">
      <c r="B4098" s="14" t="s">
        <v>2547</v>
      </c>
      <c r="C4098" s="23" t="s">
        <v>2523</v>
      </c>
      <c r="D4098" s="15" t="s">
        <v>2042</v>
      </c>
      <c r="E4098" s="16">
        <v>0.848425641025641</v>
      </c>
      <c r="F4098" s="16">
        <v>0.848425641025641</v>
      </c>
      <c r="G4098" s="16">
        <v>0.90132525557231502</v>
      </c>
      <c r="H4098" s="17">
        <v>0.87060000000000026</v>
      </c>
    </row>
    <row r="4099" spans="2:8">
      <c r="B4099" s="14" t="s">
        <v>2548</v>
      </c>
      <c r="C4099" s="23" t="s">
        <v>2523</v>
      </c>
      <c r="D4099" s="15" t="s">
        <v>2042</v>
      </c>
      <c r="E4099" s="16">
        <v>0.848425641025641</v>
      </c>
      <c r="F4099" s="16">
        <v>0.848425641025641</v>
      </c>
      <c r="G4099" s="16">
        <v>0.90132525557231502</v>
      </c>
      <c r="H4099" s="17">
        <v>0.87060000000000026</v>
      </c>
    </row>
    <row r="4100" spans="2:8">
      <c r="B4100" s="14" t="s">
        <v>2549</v>
      </c>
      <c r="C4100" s="23" t="s">
        <v>2523</v>
      </c>
      <c r="D4100" s="15" t="s">
        <v>2042</v>
      </c>
      <c r="E4100" s="16">
        <v>0.848425641025641</v>
      </c>
      <c r="F4100" s="16">
        <v>0.848425641025641</v>
      </c>
      <c r="G4100" s="16">
        <v>0.90132525557231502</v>
      </c>
      <c r="H4100" s="17">
        <v>0.87060000000000026</v>
      </c>
    </row>
    <row r="4101" spans="2:8">
      <c r="B4101" s="14" t="s">
        <v>2550</v>
      </c>
      <c r="C4101" s="23" t="s">
        <v>2523</v>
      </c>
      <c r="D4101" s="15" t="s">
        <v>2042</v>
      </c>
      <c r="E4101" s="16">
        <v>0.848425641025641</v>
      </c>
      <c r="F4101" s="16">
        <v>0.848425641025641</v>
      </c>
      <c r="G4101" s="16">
        <v>0.90132525557231502</v>
      </c>
      <c r="H4101" s="17">
        <v>0.87060000000000026</v>
      </c>
    </row>
    <row r="4102" spans="2:8">
      <c r="B4102" s="14" t="s">
        <v>2551</v>
      </c>
      <c r="C4102" s="23" t="s">
        <v>2523</v>
      </c>
      <c r="D4102" s="15" t="s">
        <v>2042</v>
      </c>
      <c r="E4102" s="16">
        <v>0.848425641025641</v>
      </c>
      <c r="F4102" s="16">
        <v>0.848425641025641</v>
      </c>
      <c r="G4102" s="16">
        <v>0.90132525557231502</v>
      </c>
      <c r="H4102" s="17">
        <v>0.87060000000000026</v>
      </c>
    </row>
    <row r="4103" spans="2:8">
      <c r="B4103" s="14" t="s">
        <v>2532</v>
      </c>
      <c r="C4103" s="23" t="s">
        <v>2533</v>
      </c>
      <c r="D4103" s="15" t="s">
        <v>2042</v>
      </c>
      <c r="E4103" s="16">
        <v>0.86181369647013994</v>
      </c>
      <c r="F4103" s="16">
        <v>0.86181369647013994</v>
      </c>
      <c r="G4103" s="16">
        <v>0.89583740304516002</v>
      </c>
      <c r="H4103" s="17">
        <v>0.87607568854131279</v>
      </c>
    </row>
    <row r="4104" spans="2:8">
      <c r="B4104" s="14" t="s">
        <v>2534</v>
      </c>
      <c r="C4104" s="23" t="s">
        <v>2535</v>
      </c>
      <c r="D4104" s="15" t="s">
        <v>2042</v>
      </c>
      <c r="E4104" s="16">
        <v>0.86456263736263705</v>
      </c>
      <c r="F4104" s="16">
        <v>0.86456263736263705</v>
      </c>
      <c r="G4104" s="16">
        <v>0.89471059398118202</v>
      </c>
      <c r="H4104" s="17">
        <v>0.87719999999999976</v>
      </c>
    </row>
    <row r="4105" spans="2:8">
      <c r="B4105" s="14" t="s">
        <v>2536</v>
      </c>
      <c r="C4105" s="23" t="s">
        <v>2535</v>
      </c>
      <c r="D4105" s="15" t="s">
        <v>2042</v>
      </c>
      <c r="E4105" s="16">
        <v>0.86456263736263705</v>
      </c>
      <c r="F4105" s="16">
        <v>0.86456263736263705</v>
      </c>
      <c r="G4105" s="16">
        <v>0.89471059398118202</v>
      </c>
      <c r="H4105" s="17">
        <v>0.87719999999999976</v>
      </c>
    </row>
    <row r="4106" spans="2:8">
      <c r="B4106" s="14" t="s">
        <v>3305</v>
      </c>
      <c r="C4106" s="23" t="s">
        <v>3298</v>
      </c>
      <c r="D4106" s="15" t="s">
        <v>2042</v>
      </c>
      <c r="E4106" s="16">
        <v>0.848425641025641</v>
      </c>
      <c r="F4106" s="16">
        <v>0.848425641025641</v>
      </c>
      <c r="G4106" s="16">
        <v>0.90132525557231502</v>
      </c>
      <c r="H4106" s="17">
        <v>0.87060000000000026</v>
      </c>
    </row>
    <row r="4107" spans="2:8">
      <c r="B4107" s="14" t="s">
        <v>3306</v>
      </c>
      <c r="C4107" s="23" t="s">
        <v>3298</v>
      </c>
      <c r="D4107" s="15" t="s">
        <v>2042</v>
      </c>
      <c r="E4107" s="16">
        <v>0.848425641025641</v>
      </c>
      <c r="F4107" s="16">
        <v>0.848425641025641</v>
      </c>
      <c r="G4107" s="16">
        <v>0.90132525557231502</v>
      </c>
      <c r="H4107" s="17">
        <v>0.87060000000000026</v>
      </c>
    </row>
    <row r="4108" spans="2:8">
      <c r="B4108" s="14" t="s">
        <v>3307</v>
      </c>
      <c r="C4108" s="23" t="s">
        <v>3298</v>
      </c>
      <c r="D4108" s="15" t="s">
        <v>2042</v>
      </c>
      <c r="E4108" s="16">
        <v>0.848425641025641</v>
      </c>
      <c r="F4108" s="16">
        <v>0.848425641025641</v>
      </c>
      <c r="G4108" s="16">
        <v>0.90132525557231502</v>
      </c>
      <c r="H4108" s="17">
        <v>0.87060000000000026</v>
      </c>
    </row>
    <row r="4109" spans="2:8">
      <c r="B4109" s="14" t="s">
        <v>3297</v>
      </c>
      <c r="C4109" s="23" t="s">
        <v>3298</v>
      </c>
      <c r="D4109" s="15" t="s">
        <v>2042</v>
      </c>
      <c r="E4109" s="16">
        <v>0.86456263736263705</v>
      </c>
      <c r="F4109" s="16">
        <v>0.86456263736263705</v>
      </c>
      <c r="G4109" s="16">
        <v>0.89471059398118202</v>
      </c>
      <c r="H4109" s="17">
        <v>0.87719999999999976</v>
      </c>
    </row>
    <row r="4110" spans="2:8">
      <c r="B4110" s="14" t="s">
        <v>3299</v>
      </c>
      <c r="C4110" s="23" t="s">
        <v>3298</v>
      </c>
      <c r="D4110" s="15" t="s">
        <v>2042</v>
      </c>
      <c r="E4110" s="16">
        <v>0.86456263736263705</v>
      </c>
      <c r="F4110" s="16">
        <v>0.86456263736263705</v>
      </c>
      <c r="G4110" s="16">
        <v>0.89471059398118202</v>
      </c>
      <c r="H4110" s="17">
        <v>0.87719999999999976</v>
      </c>
    </row>
    <row r="4111" spans="2:8">
      <c r="B4111" s="14" t="s">
        <v>3300</v>
      </c>
      <c r="C4111" s="23" t="s">
        <v>3298</v>
      </c>
      <c r="D4111" s="15" t="s">
        <v>2042</v>
      </c>
      <c r="E4111" s="16">
        <v>0.86456263736263705</v>
      </c>
      <c r="F4111" s="16">
        <v>0.86456263736263705</v>
      </c>
      <c r="G4111" s="16">
        <v>0.89471059398118202</v>
      </c>
      <c r="H4111" s="17">
        <v>0.87719999999999976</v>
      </c>
    </row>
    <row r="4112" spans="2:8">
      <c r="B4112" s="14" t="s">
        <v>3301</v>
      </c>
      <c r="C4112" s="23" t="s">
        <v>3298</v>
      </c>
      <c r="D4112" s="15" t="s">
        <v>2042</v>
      </c>
      <c r="E4112" s="16">
        <v>0.86456263736263705</v>
      </c>
      <c r="F4112" s="16">
        <v>0.86456263736263705</v>
      </c>
      <c r="G4112" s="16">
        <v>0.89471059398118202</v>
      </c>
      <c r="H4112" s="17">
        <v>0.87719999999999976</v>
      </c>
    </row>
    <row r="4113" spans="2:8">
      <c r="B4113" s="14" t="s">
        <v>3302</v>
      </c>
      <c r="C4113" s="23" t="s">
        <v>3298</v>
      </c>
      <c r="D4113" s="15" t="s">
        <v>2042</v>
      </c>
      <c r="E4113" s="16">
        <v>0.86456263736263705</v>
      </c>
      <c r="F4113" s="16">
        <v>0.86456263736263705</v>
      </c>
      <c r="G4113" s="16">
        <v>0.89471059398118202</v>
      </c>
      <c r="H4113" s="17">
        <v>0.87719999999999976</v>
      </c>
    </row>
    <row r="4114" spans="2:8">
      <c r="B4114" s="14" t="s">
        <v>3308</v>
      </c>
      <c r="C4114" s="23" t="s">
        <v>3298</v>
      </c>
      <c r="D4114" s="15" t="s">
        <v>2042</v>
      </c>
      <c r="E4114" s="16">
        <v>0.848425641025641</v>
      </c>
      <c r="F4114" s="16">
        <v>0.848425641025641</v>
      </c>
      <c r="G4114" s="16">
        <v>0.90132525557231502</v>
      </c>
      <c r="H4114" s="17">
        <v>0.87060000000000026</v>
      </c>
    </row>
    <row r="4115" spans="2:8">
      <c r="B4115" s="14" t="s">
        <v>3303</v>
      </c>
      <c r="C4115" s="23" t="s">
        <v>3298</v>
      </c>
      <c r="D4115" s="15" t="s">
        <v>2042</v>
      </c>
      <c r="E4115" s="16">
        <v>0.86456263736263705</v>
      </c>
      <c r="F4115" s="16">
        <v>0.86456263736263705</v>
      </c>
      <c r="G4115" s="16">
        <v>0.89471059398118202</v>
      </c>
      <c r="H4115" s="17">
        <v>0.87719999999999976</v>
      </c>
    </row>
    <row r="4116" spans="2:8">
      <c r="B4116" s="14" t="s">
        <v>3304</v>
      </c>
      <c r="C4116" s="23" t="s">
        <v>3298</v>
      </c>
      <c r="D4116" s="15" t="s">
        <v>2042</v>
      </c>
      <c r="E4116" s="16">
        <v>0.86456263736263705</v>
      </c>
      <c r="F4116" s="16">
        <v>0.86456263736263705</v>
      </c>
      <c r="G4116" s="16">
        <v>0.89471059398118202</v>
      </c>
      <c r="H4116" s="17">
        <v>0.87719999999999976</v>
      </c>
    </row>
    <row r="4117" spans="2:8">
      <c r="B4117" s="14" t="s">
        <v>3270</v>
      </c>
      <c r="C4117" s="23" t="s">
        <v>3271</v>
      </c>
      <c r="D4117" s="15" t="s">
        <v>2042</v>
      </c>
      <c r="E4117" s="16">
        <v>0.86456263736263705</v>
      </c>
      <c r="F4117" s="16">
        <v>0.86456263736263705</v>
      </c>
      <c r="G4117" s="16">
        <v>0.89471059398118202</v>
      </c>
      <c r="H4117" s="17">
        <v>0.87719999999999976</v>
      </c>
    </row>
    <row r="4118" spans="2:8">
      <c r="B4118" s="14" t="s">
        <v>3319</v>
      </c>
      <c r="C4118" s="23" t="s">
        <v>3271</v>
      </c>
      <c r="D4118" s="15" t="s">
        <v>2042</v>
      </c>
      <c r="E4118" s="16">
        <v>0.901560805860806</v>
      </c>
      <c r="F4118" s="16">
        <v>0.901560805860806</v>
      </c>
      <c r="G4118" s="16">
        <v>0.92479483109483096</v>
      </c>
      <c r="H4118" s="17">
        <v>0.9113</v>
      </c>
    </row>
    <row r="4119" spans="2:8">
      <c r="B4119" s="14" t="s">
        <v>3320</v>
      </c>
      <c r="C4119" s="23" t="s">
        <v>3271</v>
      </c>
      <c r="D4119" s="15" t="s">
        <v>2042</v>
      </c>
      <c r="E4119" s="16">
        <v>0.901560805860806</v>
      </c>
      <c r="F4119" s="16">
        <v>0.901560805860806</v>
      </c>
      <c r="G4119" s="16">
        <v>0.92479483109483096</v>
      </c>
      <c r="H4119" s="17">
        <v>0.9113</v>
      </c>
    </row>
    <row r="4120" spans="2:8">
      <c r="B4120" s="14" t="s">
        <v>3321</v>
      </c>
      <c r="C4120" s="23" t="s">
        <v>3271</v>
      </c>
      <c r="D4120" s="15" t="s">
        <v>2042</v>
      </c>
      <c r="E4120" s="16">
        <v>0.901560805860806</v>
      </c>
      <c r="F4120" s="16">
        <v>0.901560805860806</v>
      </c>
      <c r="G4120" s="16">
        <v>0.92479483109483096</v>
      </c>
      <c r="H4120" s="17">
        <v>0.9113</v>
      </c>
    </row>
    <row r="4121" spans="2:8">
      <c r="B4121" s="14" t="s">
        <v>3314</v>
      </c>
      <c r="C4121" s="23" t="s">
        <v>3315</v>
      </c>
      <c r="D4121" s="15" t="s">
        <v>2042</v>
      </c>
      <c r="E4121" s="16">
        <v>0.85135752956617505</v>
      </c>
      <c r="F4121" s="16">
        <v>0.85135752956617505</v>
      </c>
      <c r="G4121" s="16">
        <v>0.90357630034583203</v>
      </c>
      <c r="H4121" s="17">
        <v>0.87324649375600383</v>
      </c>
    </row>
    <row r="4122" spans="2:8">
      <c r="B4122" s="14" t="s">
        <v>3316</v>
      </c>
      <c r="C4122" s="23" t="s">
        <v>3315</v>
      </c>
      <c r="D4122" s="15" t="s">
        <v>2042</v>
      </c>
      <c r="E4122" s="16">
        <v>0.85135752956617505</v>
      </c>
      <c r="F4122" s="16">
        <v>0.85135752956617505</v>
      </c>
      <c r="G4122" s="16">
        <v>0.90357630034583203</v>
      </c>
      <c r="H4122" s="17">
        <v>0.87324649375600383</v>
      </c>
    </row>
    <row r="4123" spans="2:8">
      <c r="B4123" s="14" t="s">
        <v>3272</v>
      </c>
      <c r="C4123" s="23" t="s">
        <v>3273</v>
      </c>
      <c r="D4123" s="15" t="s">
        <v>2042</v>
      </c>
      <c r="E4123" s="16">
        <v>0.86456263736263705</v>
      </c>
      <c r="F4123" s="16">
        <v>0.86456263736263705</v>
      </c>
      <c r="G4123" s="16">
        <v>0.89471059398118202</v>
      </c>
      <c r="H4123" s="17">
        <v>0.87719999999999976</v>
      </c>
    </row>
    <row r="4124" spans="2:8">
      <c r="B4124" s="14" t="s">
        <v>3274</v>
      </c>
      <c r="C4124" s="23" t="s">
        <v>3263</v>
      </c>
      <c r="D4124" s="15" t="s">
        <v>2042</v>
      </c>
      <c r="E4124" s="16">
        <v>0.86456263736263705</v>
      </c>
      <c r="F4124" s="16">
        <v>0.86456263736263705</v>
      </c>
      <c r="G4124" s="16">
        <v>0.89471059398118202</v>
      </c>
      <c r="H4124" s="17">
        <v>0.87719999999999976</v>
      </c>
    </row>
    <row r="4125" spans="2:8">
      <c r="B4125" s="14" t="s">
        <v>3262</v>
      </c>
      <c r="C4125" s="23" t="s">
        <v>3263</v>
      </c>
      <c r="D4125" s="15" t="s">
        <v>2042</v>
      </c>
      <c r="E4125" s="16">
        <v>0.848425641025641</v>
      </c>
      <c r="F4125" s="16">
        <v>0.848425641025641</v>
      </c>
      <c r="G4125" s="16">
        <v>0.90132525557231502</v>
      </c>
      <c r="H4125" s="17">
        <v>0.87060000000000026</v>
      </c>
    </row>
    <row r="4126" spans="2:8">
      <c r="B4126" s="14" t="s">
        <v>3264</v>
      </c>
      <c r="C4126" s="23" t="s">
        <v>3263</v>
      </c>
      <c r="D4126" s="15" t="s">
        <v>2042</v>
      </c>
      <c r="E4126" s="16">
        <v>0.848425641025641</v>
      </c>
      <c r="F4126" s="16">
        <v>0.848425641025641</v>
      </c>
      <c r="G4126" s="16">
        <v>0.90132525557231502</v>
      </c>
      <c r="H4126" s="17">
        <v>0.87060000000000026</v>
      </c>
    </row>
    <row r="4127" spans="2:8">
      <c r="B4127" s="14" t="s">
        <v>3281</v>
      </c>
      <c r="C4127" s="23" t="s">
        <v>3276</v>
      </c>
      <c r="D4127" s="15" t="s">
        <v>2042</v>
      </c>
      <c r="E4127" s="16">
        <v>0.85396483516483501</v>
      </c>
      <c r="F4127" s="16">
        <v>0.85396483516483501</v>
      </c>
      <c r="G4127" s="16">
        <v>0.90557813689578404</v>
      </c>
      <c r="H4127" s="17">
        <v>0.87559999999999993</v>
      </c>
    </row>
    <row r="4128" spans="2:8">
      <c r="B4128" s="14" t="s">
        <v>3275</v>
      </c>
      <c r="C4128" s="23" t="s">
        <v>3276</v>
      </c>
      <c r="D4128" s="15" t="s">
        <v>2042</v>
      </c>
      <c r="E4128" s="16">
        <v>0.86456263736263705</v>
      </c>
      <c r="F4128" s="16">
        <v>0.86456263736263705</v>
      </c>
      <c r="G4128" s="16">
        <v>0.89471059398118202</v>
      </c>
      <c r="H4128" s="17">
        <v>0.87719999999999976</v>
      </c>
    </row>
    <row r="4129" spans="2:8">
      <c r="B4129" s="14" t="s">
        <v>3277</v>
      </c>
      <c r="C4129" s="23" t="s">
        <v>3278</v>
      </c>
      <c r="D4129" s="15" t="s">
        <v>2042</v>
      </c>
      <c r="E4129" s="16">
        <v>0.86456263736263705</v>
      </c>
      <c r="F4129" s="16">
        <v>0.86456263736263705</v>
      </c>
      <c r="G4129" s="16">
        <v>0.89471059398118202</v>
      </c>
      <c r="H4129" s="17">
        <v>0.87719999999999976</v>
      </c>
    </row>
    <row r="4130" spans="2:8">
      <c r="B4130" s="14" t="s">
        <v>3279</v>
      </c>
      <c r="C4130" s="23" t="s">
        <v>3280</v>
      </c>
      <c r="D4130" s="15" t="s">
        <v>2042</v>
      </c>
      <c r="E4130" s="16">
        <v>0.86456263736263705</v>
      </c>
      <c r="F4130" s="16">
        <v>0.86456263736263705</v>
      </c>
      <c r="G4130" s="16">
        <v>0.89471059398118202</v>
      </c>
      <c r="H4130" s="17">
        <v>0.87719999999999976</v>
      </c>
    </row>
    <row r="4131" spans="2:8">
      <c r="B4131" s="14" t="s">
        <v>9742</v>
      </c>
      <c r="C4131" s="23" t="s">
        <v>9743</v>
      </c>
      <c r="D4131" s="15" t="s">
        <v>6686</v>
      </c>
      <c r="E4131" s="16">
        <v>0.87110000000000098</v>
      </c>
      <c r="F4131" s="16">
        <v>0.72310909090909103</v>
      </c>
      <c r="G4131" s="16">
        <v>0.72310909090909103</v>
      </c>
      <c r="H4131" s="17">
        <v>0.75960000000000027</v>
      </c>
    </row>
    <row r="4132" spans="2:8">
      <c r="B4132" s="14" t="s">
        <v>9744</v>
      </c>
      <c r="C4132" s="23" t="s">
        <v>9743</v>
      </c>
      <c r="D4132" s="15" t="s">
        <v>6686</v>
      </c>
      <c r="E4132" s="16">
        <v>0.87110000000000098</v>
      </c>
      <c r="F4132" s="16">
        <v>0.72310909090909103</v>
      </c>
      <c r="G4132" s="16">
        <v>0.72310909090909103</v>
      </c>
      <c r="H4132" s="17">
        <v>0.75960000000000027</v>
      </c>
    </row>
    <row r="4133" spans="2:8">
      <c r="B4133" s="14" t="s">
        <v>9745</v>
      </c>
      <c r="C4133" s="23" t="s">
        <v>9743</v>
      </c>
      <c r="D4133" s="15" t="s">
        <v>6686</v>
      </c>
      <c r="E4133" s="16">
        <v>0.87110000000000098</v>
      </c>
      <c r="F4133" s="16">
        <v>0.72310909090909103</v>
      </c>
      <c r="G4133" s="16">
        <v>0.72310909090909103</v>
      </c>
      <c r="H4133" s="17">
        <v>0.75960000000000027</v>
      </c>
    </row>
    <row r="4134" spans="2:8">
      <c r="B4134" s="14" t="s">
        <v>219</v>
      </c>
      <c r="C4134" s="23" t="s">
        <v>220</v>
      </c>
      <c r="D4134" s="15" t="s">
        <v>2042</v>
      </c>
      <c r="E4134" s="16">
        <v>0.94020000000000004</v>
      </c>
      <c r="F4134" s="16">
        <v>0.90184181818181797</v>
      </c>
      <c r="G4134" s="16">
        <v>0.90184181818181797</v>
      </c>
      <c r="H4134" s="17">
        <v>0.91129999999999978</v>
      </c>
    </row>
    <row r="4135" spans="2:8">
      <c r="B4135" s="14" t="s">
        <v>19408</v>
      </c>
      <c r="C4135" s="23" t="s">
        <v>220</v>
      </c>
      <c r="D4135" s="15" t="s">
        <v>2042</v>
      </c>
      <c r="E4135" s="16">
        <v>0.94020000000000004</v>
      </c>
      <c r="F4135" s="16">
        <v>0.90184181818181797</v>
      </c>
      <c r="G4135" s="16">
        <v>0.90184181818181797</v>
      </c>
      <c r="H4135" s="17">
        <v>0.91129999999999978</v>
      </c>
    </row>
    <row r="4136" spans="2:8">
      <c r="B4136" s="14" t="s">
        <v>9746</v>
      </c>
      <c r="C4136" s="23" t="s">
        <v>23338</v>
      </c>
      <c r="D4136" s="15" t="s">
        <v>6686</v>
      </c>
      <c r="E4136" s="16">
        <v>0.87110000000000098</v>
      </c>
      <c r="F4136" s="16">
        <v>0.72310909090909103</v>
      </c>
      <c r="G4136" s="16">
        <v>0.72310909090909103</v>
      </c>
      <c r="H4136" s="17">
        <v>0.75960000000000027</v>
      </c>
    </row>
    <row r="4137" spans="2:8">
      <c r="B4137" s="14" t="s">
        <v>9747</v>
      </c>
      <c r="C4137" s="23" t="s">
        <v>23338</v>
      </c>
      <c r="D4137" s="15" t="s">
        <v>6686</v>
      </c>
      <c r="E4137" s="16">
        <v>0.87110000000000098</v>
      </c>
      <c r="F4137" s="16">
        <v>0.72310909090909103</v>
      </c>
      <c r="G4137" s="16">
        <v>0.72310909090909103</v>
      </c>
      <c r="H4137" s="17">
        <v>0.75960000000000027</v>
      </c>
    </row>
    <row r="4138" spans="2:8">
      <c r="B4138" s="14" t="s">
        <v>9748</v>
      </c>
      <c r="C4138" s="23" t="s">
        <v>23338</v>
      </c>
      <c r="D4138" s="15" t="s">
        <v>6686</v>
      </c>
      <c r="E4138" s="16">
        <v>0.87110000000000098</v>
      </c>
      <c r="F4138" s="16">
        <v>0.72310909090909103</v>
      </c>
      <c r="G4138" s="16">
        <v>0.72310909090909103</v>
      </c>
      <c r="H4138" s="17">
        <v>0.75960000000000027</v>
      </c>
    </row>
    <row r="4139" spans="2:8">
      <c r="B4139" s="14" t="s">
        <v>9749</v>
      </c>
      <c r="C4139" s="23" t="s">
        <v>9750</v>
      </c>
      <c r="D4139" s="15" t="s">
        <v>6686</v>
      </c>
      <c r="E4139" s="16">
        <v>0.87110000000000098</v>
      </c>
      <c r="F4139" s="16">
        <v>0.72310909090909103</v>
      </c>
      <c r="G4139" s="16">
        <v>0.72310909090909103</v>
      </c>
      <c r="H4139" s="17">
        <v>0.75960000000000027</v>
      </c>
    </row>
    <row r="4140" spans="2:8">
      <c r="B4140" s="14" t="s">
        <v>9751</v>
      </c>
      <c r="C4140" s="23" t="s">
        <v>9750</v>
      </c>
      <c r="D4140" s="15" t="s">
        <v>6686</v>
      </c>
      <c r="E4140" s="16">
        <v>0.87110000000000098</v>
      </c>
      <c r="F4140" s="16">
        <v>0.72310909090909103</v>
      </c>
      <c r="G4140" s="16">
        <v>0.72310909090909103</v>
      </c>
      <c r="H4140" s="17">
        <v>0.75960000000000027</v>
      </c>
    </row>
    <row r="4141" spans="2:8">
      <c r="B4141" s="14" t="s">
        <v>9752</v>
      </c>
      <c r="C4141" s="23" t="s">
        <v>9750</v>
      </c>
      <c r="D4141" s="15" t="s">
        <v>6686</v>
      </c>
      <c r="E4141" s="16">
        <v>0.87110000000000098</v>
      </c>
      <c r="F4141" s="16">
        <v>0.72310909090909103</v>
      </c>
      <c r="G4141" s="16">
        <v>0.72310909090909103</v>
      </c>
      <c r="H4141" s="17">
        <v>0.75960000000000027</v>
      </c>
    </row>
    <row r="4142" spans="2:8">
      <c r="B4142" s="14" t="s">
        <v>4044</v>
      </c>
      <c r="C4142" s="23" t="s">
        <v>4045</v>
      </c>
      <c r="D4142" s="15" t="s">
        <v>3795</v>
      </c>
      <c r="E4142" s="16">
        <v>0.81398608058608102</v>
      </c>
      <c r="F4142" s="16">
        <v>0.81398608058608102</v>
      </c>
      <c r="G4142" s="16">
        <v>0.89751601905719602</v>
      </c>
      <c r="H4142" s="17">
        <v>0.84900000000000042</v>
      </c>
    </row>
    <row r="4143" spans="2:8">
      <c r="B4143" s="14" t="s">
        <v>4046</v>
      </c>
      <c r="C4143" s="23" t="s">
        <v>4045</v>
      </c>
      <c r="D4143" s="15" t="s">
        <v>3795</v>
      </c>
      <c r="E4143" s="16">
        <v>0.81398608058608102</v>
      </c>
      <c r="F4143" s="16">
        <v>0.81398608058608102</v>
      </c>
      <c r="G4143" s="16">
        <v>0.89751601905719602</v>
      </c>
      <c r="H4143" s="17">
        <v>0.84900000000000042</v>
      </c>
    </row>
    <row r="4144" spans="2:8">
      <c r="B4144" s="14" t="s">
        <v>4047</v>
      </c>
      <c r="C4144" s="23" t="s">
        <v>4045</v>
      </c>
      <c r="D4144" s="15" t="s">
        <v>3795</v>
      </c>
      <c r="E4144" s="16">
        <v>0.81398608058608102</v>
      </c>
      <c r="F4144" s="16">
        <v>0.81398608058608102</v>
      </c>
      <c r="G4144" s="16">
        <v>0.89751601905719602</v>
      </c>
      <c r="H4144" s="17">
        <v>0.84900000000000042</v>
      </c>
    </row>
    <row r="4145" spans="2:8">
      <c r="B4145" s="14" t="s">
        <v>4048</v>
      </c>
      <c r="C4145" s="23" t="s">
        <v>4045</v>
      </c>
      <c r="D4145" s="15" t="s">
        <v>3795</v>
      </c>
      <c r="E4145" s="16">
        <v>0.81398608058608102</v>
      </c>
      <c r="F4145" s="16">
        <v>0.81398608058608102</v>
      </c>
      <c r="G4145" s="16">
        <v>0.89751601905719602</v>
      </c>
      <c r="H4145" s="17">
        <v>0.84900000000000042</v>
      </c>
    </row>
    <row r="4146" spans="2:8">
      <c r="B4146" s="14" t="s">
        <v>6860</v>
      </c>
      <c r="C4146" s="23" t="s">
        <v>23526</v>
      </c>
      <c r="D4146" s="15" t="s">
        <v>6686</v>
      </c>
      <c r="E4146" s="16">
        <v>0.78976373626373597</v>
      </c>
      <c r="F4146" s="16">
        <v>0.78976373626373597</v>
      </c>
      <c r="G4146" s="16">
        <v>0.88551364648423503</v>
      </c>
      <c r="H4146" s="17">
        <v>0.82989999999999997</v>
      </c>
    </row>
    <row r="4147" spans="2:8">
      <c r="B4147" s="14" t="s">
        <v>9753</v>
      </c>
      <c r="C4147" s="23" t="s">
        <v>9754</v>
      </c>
      <c r="D4147" s="15" t="s">
        <v>6686</v>
      </c>
      <c r="E4147" s="16">
        <v>0.87109999999999999</v>
      </c>
      <c r="F4147" s="16">
        <v>0.72310909090909103</v>
      </c>
      <c r="G4147" s="16">
        <v>0.72310909090909103</v>
      </c>
      <c r="H4147" s="17">
        <v>0.75960000000000005</v>
      </c>
    </row>
    <row r="4148" spans="2:8">
      <c r="B4148" s="14" t="s">
        <v>9755</v>
      </c>
      <c r="C4148" s="23" t="s">
        <v>9756</v>
      </c>
      <c r="D4148" s="15" t="s">
        <v>6686</v>
      </c>
      <c r="E4148" s="16">
        <v>0.72202490842490796</v>
      </c>
      <c r="F4148" s="16">
        <v>0.72202490842490796</v>
      </c>
      <c r="G4148" s="16">
        <v>0.81166483277071499</v>
      </c>
      <c r="H4148" s="17">
        <v>0.75959999999999961</v>
      </c>
    </row>
    <row r="4149" spans="2:8">
      <c r="B4149" s="14" t="s">
        <v>9757</v>
      </c>
      <c r="C4149" s="23" t="s">
        <v>9756</v>
      </c>
      <c r="D4149" s="15" t="s">
        <v>6686</v>
      </c>
      <c r="E4149" s="16">
        <v>0.72202490842490796</v>
      </c>
      <c r="F4149" s="16">
        <v>0.72202490842490796</v>
      </c>
      <c r="G4149" s="16">
        <v>0.81166483277071499</v>
      </c>
      <c r="H4149" s="17">
        <v>0.75959999999999961</v>
      </c>
    </row>
    <row r="4150" spans="2:8">
      <c r="B4150" s="14" t="s">
        <v>9758</v>
      </c>
      <c r="C4150" s="23" t="s">
        <v>9759</v>
      </c>
      <c r="D4150" s="15" t="s">
        <v>6686</v>
      </c>
      <c r="E4150" s="16">
        <v>0.72202490842490796</v>
      </c>
      <c r="F4150" s="16">
        <v>0.72202490842490796</v>
      </c>
      <c r="G4150" s="16">
        <v>0.81166483277071499</v>
      </c>
      <c r="H4150" s="17">
        <v>0.75959999999999961</v>
      </c>
    </row>
    <row r="4151" spans="2:8">
      <c r="B4151" s="14" t="s">
        <v>9760</v>
      </c>
      <c r="C4151" s="23" t="s">
        <v>9759</v>
      </c>
      <c r="D4151" s="15" t="s">
        <v>6686</v>
      </c>
      <c r="E4151" s="16">
        <v>0.72202490842490796</v>
      </c>
      <c r="F4151" s="16">
        <v>0.72202490842490796</v>
      </c>
      <c r="G4151" s="16">
        <v>0.81166483277071499</v>
      </c>
      <c r="H4151" s="17">
        <v>0.75959999999999961</v>
      </c>
    </row>
    <row r="4152" spans="2:8">
      <c r="B4152" s="14" t="s">
        <v>9761</v>
      </c>
      <c r="C4152" s="23" t="s">
        <v>9759</v>
      </c>
      <c r="D4152" s="15" t="s">
        <v>6686</v>
      </c>
      <c r="E4152" s="16">
        <v>0.72202490842490796</v>
      </c>
      <c r="F4152" s="16">
        <v>0.72202490842490796</v>
      </c>
      <c r="G4152" s="16">
        <v>0.81166483277071499</v>
      </c>
      <c r="H4152" s="17">
        <v>0.75959999999999961</v>
      </c>
    </row>
    <row r="4153" spans="2:8">
      <c r="B4153" s="14" t="s">
        <v>9762</v>
      </c>
      <c r="C4153" s="23" t="s">
        <v>9763</v>
      </c>
      <c r="D4153" s="15" t="s">
        <v>6686</v>
      </c>
      <c r="E4153" s="16">
        <v>0.72202490842490796</v>
      </c>
      <c r="F4153" s="16">
        <v>0.72202490842490796</v>
      </c>
      <c r="G4153" s="16">
        <v>0.81166483277071499</v>
      </c>
      <c r="H4153" s="17">
        <v>0.75959999999999961</v>
      </c>
    </row>
    <row r="4154" spans="2:8">
      <c r="B4154" s="14" t="s">
        <v>9764</v>
      </c>
      <c r="C4154" s="23" t="s">
        <v>9763</v>
      </c>
      <c r="D4154" s="15" t="s">
        <v>6686</v>
      </c>
      <c r="E4154" s="16">
        <v>0.72202490842490796</v>
      </c>
      <c r="F4154" s="16">
        <v>0.72202490842490796</v>
      </c>
      <c r="G4154" s="16">
        <v>0.81166483277071499</v>
      </c>
      <c r="H4154" s="17">
        <v>0.75959999999999961</v>
      </c>
    </row>
    <row r="4155" spans="2:8">
      <c r="B4155" s="14" t="s">
        <v>9765</v>
      </c>
      <c r="C4155" s="23" t="s">
        <v>9763</v>
      </c>
      <c r="D4155" s="15" t="s">
        <v>6686</v>
      </c>
      <c r="E4155" s="16">
        <v>0.72202490842490796</v>
      </c>
      <c r="F4155" s="16">
        <v>0.72202490842490796</v>
      </c>
      <c r="G4155" s="16">
        <v>0.81166483277071499</v>
      </c>
      <c r="H4155" s="17">
        <v>0.75959999999999961</v>
      </c>
    </row>
    <row r="4156" spans="2:8">
      <c r="B4156" s="14" t="s">
        <v>9766</v>
      </c>
      <c r="C4156" s="23" t="s">
        <v>9763</v>
      </c>
      <c r="D4156" s="15" t="s">
        <v>6686</v>
      </c>
      <c r="E4156" s="16">
        <v>0.72202490842490796</v>
      </c>
      <c r="F4156" s="16">
        <v>0.72202490842490796</v>
      </c>
      <c r="G4156" s="16">
        <v>0.81166483277071499</v>
      </c>
      <c r="H4156" s="17">
        <v>0.75959999999999961</v>
      </c>
    </row>
    <row r="4157" spans="2:8">
      <c r="B4157" s="14" t="s">
        <v>9767</v>
      </c>
      <c r="C4157" s="23" t="s">
        <v>9768</v>
      </c>
      <c r="D4157" s="15" t="s">
        <v>6686</v>
      </c>
      <c r="E4157" s="16">
        <v>0.72202490842490796</v>
      </c>
      <c r="F4157" s="16">
        <v>0.72202490842490796</v>
      </c>
      <c r="G4157" s="16">
        <v>0.81166483277071499</v>
      </c>
      <c r="H4157" s="17">
        <v>0.75959999999999961</v>
      </c>
    </row>
    <row r="4158" spans="2:8">
      <c r="B4158" s="14" t="s">
        <v>9769</v>
      </c>
      <c r="C4158" s="23" t="s">
        <v>9768</v>
      </c>
      <c r="D4158" s="15" t="s">
        <v>6686</v>
      </c>
      <c r="E4158" s="16">
        <v>0.72202490842490796</v>
      </c>
      <c r="F4158" s="16">
        <v>0.72202490842490796</v>
      </c>
      <c r="G4158" s="16">
        <v>0.81166483277071499</v>
      </c>
      <c r="H4158" s="17">
        <v>0.75959999999999961</v>
      </c>
    </row>
    <row r="4159" spans="2:8">
      <c r="B4159" s="14" t="s">
        <v>9770</v>
      </c>
      <c r="C4159" s="23" t="s">
        <v>9768</v>
      </c>
      <c r="D4159" s="15" t="s">
        <v>6686</v>
      </c>
      <c r="E4159" s="16">
        <v>0.72202490842490796</v>
      </c>
      <c r="F4159" s="16">
        <v>0.72202490842490796</v>
      </c>
      <c r="G4159" s="16">
        <v>0.81166483277071499</v>
      </c>
      <c r="H4159" s="17">
        <v>0.75959999999999961</v>
      </c>
    </row>
    <row r="4160" spans="2:8">
      <c r="B4160" s="14" t="s">
        <v>9771</v>
      </c>
      <c r="C4160" s="23" t="s">
        <v>9772</v>
      </c>
      <c r="D4160" s="15" t="s">
        <v>6686</v>
      </c>
      <c r="E4160" s="16">
        <v>0.72202490842490796</v>
      </c>
      <c r="F4160" s="16">
        <v>0.72202490842490796</v>
      </c>
      <c r="G4160" s="16">
        <v>0.81166483277071499</v>
      </c>
      <c r="H4160" s="17">
        <v>0.75959999999999961</v>
      </c>
    </row>
    <row r="4161" spans="2:8">
      <c r="B4161" s="14" t="s">
        <v>9773</v>
      </c>
      <c r="C4161" s="23" t="s">
        <v>9774</v>
      </c>
      <c r="D4161" s="15" t="s">
        <v>6686</v>
      </c>
      <c r="E4161" s="16">
        <v>0.72202490842490796</v>
      </c>
      <c r="F4161" s="16">
        <v>0.72202490842490796</v>
      </c>
      <c r="G4161" s="16">
        <v>0.81166483277071499</v>
      </c>
      <c r="H4161" s="17">
        <v>0.75959999999999961</v>
      </c>
    </row>
    <row r="4162" spans="2:8">
      <c r="B4162" s="14" t="s">
        <v>9775</v>
      </c>
      <c r="C4162" s="23" t="s">
        <v>9774</v>
      </c>
      <c r="D4162" s="15" t="s">
        <v>6686</v>
      </c>
      <c r="E4162" s="16">
        <v>0.72202490842490796</v>
      </c>
      <c r="F4162" s="16">
        <v>0.72202490842490796</v>
      </c>
      <c r="G4162" s="16">
        <v>0.81166483277071499</v>
      </c>
      <c r="H4162" s="17">
        <v>0.75959999999999961</v>
      </c>
    </row>
    <row r="4163" spans="2:8">
      <c r="B4163" s="14" t="s">
        <v>6861</v>
      </c>
      <c r="C4163" s="23" t="s">
        <v>6862</v>
      </c>
      <c r="D4163" s="15" t="s">
        <v>6686</v>
      </c>
      <c r="E4163" s="16">
        <v>0.72202490842490796</v>
      </c>
      <c r="F4163" s="16">
        <v>0.72202490842490796</v>
      </c>
      <c r="G4163" s="16">
        <v>0.81166483277071499</v>
      </c>
      <c r="H4163" s="17">
        <v>0.75959999999999961</v>
      </c>
    </row>
    <row r="4164" spans="2:8">
      <c r="B4164" s="14" t="s">
        <v>6863</v>
      </c>
      <c r="C4164" s="23" t="s">
        <v>6862</v>
      </c>
      <c r="D4164" s="15" t="s">
        <v>6686</v>
      </c>
      <c r="E4164" s="16">
        <v>0.72202490842490796</v>
      </c>
      <c r="F4164" s="16">
        <v>0.72202490842490796</v>
      </c>
      <c r="G4164" s="16">
        <v>0.81166483277071499</v>
      </c>
      <c r="H4164" s="17">
        <v>0.75959999999999961</v>
      </c>
    </row>
    <row r="4165" spans="2:8">
      <c r="B4165" s="14" t="s">
        <v>9776</v>
      </c>
      <c r="C4165" s="23" t="s">
        <v>9777</v>
      </c>
      <c r="D4165" s="15" t="s">
        <v>6686</v>
      </c>
      <c r="E4165" s="16">
        <v>0.87109999999999999</v>
      </c>
      <c r="F4165" s="16">
        <v>0.72310909090909103</v>
      </c>
      <c r="G4165" s="16">
        <v>0.72310909090909103</v>
      </c>
      <c r="H4165" s="17">
        <v>0.75960000000000005</v>
      </c>
    </row>
    <row r="4166" spans="2:8">
      <c r="B4166" s="14" t="s">
        <v>9778</v>
      </c>
      <c r="C4166" s="23" t="s">
        <v>9777</v>
      </c>
      <c r="D4166" s="15" t="s">
        <v>6686</v>
      </c>
      <c r="E4166" s="16">
        <v>0.87109999999999999</v>
      </c>
      <c r="F4166" s="16">
        <v>0.72310909090909103</v>
      </c>
      <c r="G4166" s="16">
        <v>0.72310909090909103</v>
      </c>
      <c r="H4166" s="17">
        <v>0.75960000000000005</v>
      </c>
    </row>
    <row r="4167" spans="2:8">
      <c r="B4167" s="14" t="s">
        <v>9779</v>
      </c>
      <c r="C4167" s="23" t="s">
        <v>9777</v>
      </c>
      <c r="D4167" s="15" t="s">
        <v>6686</v>
      </c>
      <c r="E4167" s="16">
        <v>0.87109999999999999</v>
      </c>
      <c r="F4167" s="16">
        <v>0.72310909090909103</v>
      </c>
      <c r="G4167" s="16">
        <v>0.72310909090909103</v>
      </c>
      <c r="H4167" s="17">
        <v>0.75960000000000005</v>
      </c>
    </row>
    <row r="4168" spans="2:8">
      <c r="B4168" s="14" t="s">
        <v>9780</v>
      </c>
      <c r="C4168" s="23" t="s">
        <v>9781</v>
      </c>
      <c r="D4168" s="15" t="s">
        <v>6686</v>
      </c>
      <c r="E4168" s="16">
        <v>0.72202490842490896</v>
      </c>
      <c r="F4168" s="16">
        <v>0.72202490842490896</v>
      </c>
      <c r="G4168" s="16">
        <v>0.81166483277071599</v>
      </c>
      <c r="H4168" s="17">
        <v>0.75960000000000072</v>
      </c>
    </row>
    <row r="4169" spans="2:8">
      <c r="B4169" s="14" t="s">
        <v>9782</v>
      </c>
      <c r="C4169" s="23" t="s">
        <v>9781</v>
      </c>
      <c r="D4169" s="15" t="s">
        <v>6686</v>
      </c>
      <c r="E4169" s="16">
        <v>0.72202490842490896</v>
      </c>
      <c r="F4169" s="16">
        <v>0.72202490842490896</v>
      </c>
      <c r="G4169" s="16">
        <v>0.81166483277071599</v>
      </c>
      <c r="H4169" s="17">
        <v>0.75960000000000072</v>
      </c>
    </row>
    <row r="4170" spans="2:8">
      <c r="B4170" s="14" t="s">
        <v>9783</v>
      </c>
      <c r="C4170" s="23" t="s">
        <v>9781</v>
      </c>
      <c r="D4170" s="15" t="s">
        <v>6686</v>
      </c>
      <c r="E4170" s="16">
        <v>0.72202490842490896</v>
      </c>
      <c r="F4170" s="16">
        <v>0.72202490842490896</v>
      </c>
      <c r="G4170" s="16">
        <v>0.81166483277071599</v>
      </c>
      <c r="H4170" s="17">
        <v>0.75960000000000072</v>
      </c>
    </row>
    <row r="4171" spans="2:8">
      <c r="B4171" s="14" t="s">
        <v>9784</v>
      </c>
      <c r="C4171" s="23" t="s">
        <v>9785</v>
      </c>
      <c r="D4171" s="15" t="s">
        <v>6686</v>
      </c>
      <c r="E4171" s="16">
        <v>0.72202490842490796</v>
      </c>
      <c r="F4171" s="16">
        <v>0.72202490842490796</v>
      </c>
      <c r="G4171" s="16">
        <v>0.81166483277071499</v>
      </c>
      <c r="H4171" s="17">
        <v>0.75959999999999961</v>
      </c>
    </row>
    <row r="4172" spans="2:8">
      <c r="B4172" s="14" t="s">
        <v>9786</v>
      </c>
      <c r="C4172" s="23" t="s">
        <v>9785</v>
      </c>
      <c r="D4172" s="15" t="s">
        <v>6686</v>
      </c>
      <c r="E4172" s="16">
        <v>0.72202490842490796</v>
      </c>
      <c r="F4172" s="16">
        <v>0.72202490842490796</v>
      </c>
      <c r="G4172" s="16">
        <v>0.81166483277071499</v>
      </c>
      <c r="H4172" s="17">
        <v>0.75959999999999961</v>
      </c>
    </row>
    <row r="4173" spans="2:8">
      <c r="B4173" s="14" t="s">
        <v>9787</v>
      </c>
      <c r="C4173" s="23" t="s">
        <v>9785</v>
      </c>
      <c r="D4173" s="15" t="s">
        <v>6686</v>
      </c>
      <c r="E4173" s="16">
        <v>0.72202490842490796</v>
      </c>
      <c r="F4173" s="16">
        <v>0.72202490842490796</v>
      </c>
      <c r="G4173" s="16">
        <v>0.81166483277071499</v>
      </c>
      <c r="H4173" s="17">
        <v>0.75959999999999961</v>
      </c>
    </row>
    <row r="4174" spans="2:8">
      <c r="B4174" s="14" t="s">
        <v>9788</v>
      </c>
      <c r="C4174" s="23" t="s">
        <v>9789</v>
      </c>
      <c r="D4174" s="15" t="s">
        <v>6686</v>
      </c>
      <c r="E4174" s="16">
        <v>0.72202490842490796</v>
      </c>
      <c r="F4174" s="16">
        <v>0.72202490842490796</v>
      </c>
      <c r="G4174" s="16">
        <v>0.81166483277071499</v>
      </c>
      <c r="H4174" s="17">
        <v>0.75959999999999961</v>
      </c>
    </row>
    <row r="4175" spans="2:8">
      <c r="B4175" s="14" t="s">
        <v>9790</v>
      </c>
      <c r="C4175" s="23" t="s">
        <v>9789</v>
      </c>
      <c r="D4175" s="15" t="s">
        <v>6686</v>
      </c>
      <c r="E4175" s="16">
        <v>0.72202490842490796</v>
      </c>
      <c r="F4175" s="16">
        <v>0.72202490842490796</v>
      </c>
      <c r="G4175" s="16">
        <v>0.81166483277071499</v>
      </c>
      <c r="H4175" s="17">
        <v>0.75959999999999961</v>
      </c>
    </row>
    <row r="4176" spans="2:8">
      <c r="B4176" s="14" t="s">
        <v>9791</v>
      </c>
      <c r="C4176" s="23" t="s">
        <v>9789</v>
      </c>
      <c r="D4176" s="15" t="s">
        <v>6686</v>
      </c>
      <c r="E4176" s="16">
        <v>0.72202490842490796</v>
      </c>
      <c r="F4176" s="16">
        <v>0.72202490842490796</v>
      </c>
      <c r="G4176" s="16">
        <v>0.81166483277071499</v>
      </c>
      <c r="H4176" s="17">
        <v>0.75959999999999961</v>
      </c>
    </row>
    <row r="4177" spans="2:8">
      <c r="B4177" s="14" t="s">
        <v>9792</v>
      </c>
      <c r="C4177" s="23" t="s">
        <v>9789</v>
      </c>
      <c r="D4177" s="15" t="s">
        <v>6686</v>
      </c>
      <c r="E4177" s="16">
        <v>0.72202490842490796</v>
      </c>
      <c r="F4177" s="16">
        <v>0.72202490842490796</v>
      </c>
      <c r="G4177" s="16">
        <v>0.81166483277071499</v>
      </c>
      <c r="H4177" s="17">
        <v>0.75959999999999961</v>
      </c>
    </row>
    <row r="4178" spans="2:8">
      <c r="B4178" s="14" t="s">
        <v>9793</v>
      </c>
      <c r="C4178" s="23" t="s">
        <v>9794</v>
      </c>
      <c r="D4178" s="15" t="s">
        <v>6686</v>
      </c>
      <c r="E4178" s="16">
        <v>0.72202490842490896</v>
      </c>
      <c r="F4178" s="16">
        <v>0.72202490842490896</v>
      </c>
      <c r="G4178" s="16">
        <v>0.81166483277071599</v>
      </c>
      <c r="H4178" s="17">
        <v>0.75960000000000072</v>
      </c>
    </row>
    <row r="4179" spans="2:8">
      <c r="B4179" s="14" t="s">
        <v>9795</v>
      </c>
      <c r="C4179" s="23" t="s">
        <v>9794</v>
      </c>
      <c r="D4179" s="15" t="s">
        <v>6686</v>
      </c>
      <c r="E4179" s="16">
        <v>0.72202490842490896</v>
      </c>
      <c r="F4179" s="16">
        <v>0.72202490842490896</v>
      </c>
      <c r="G4179" s="16">
        <v>0.81166483277071599</v>
      </c>
      <c r="H4179" s="17">
        <v>0.75960000000000072</v>
      </c>
    </row>
    <row r="4180" spans="2:8">
      <c r="B4180" s="14" t="s">
        <v>9796</v>
      </c>
      <c r="C4180" s="23" t="s">
        <v>9794</v>
      </c>
      <c r="D4180" s="15" t="s">
        <v>6686</v>
      </c>
      <c r="E4180" s="16">
        <v>0.72202490842490896</v>
      </c>
      <c r="F4180" s="16">
        <v>0.72202490842490896</v>
      </c>
      <c r="G4180" s="16">
        <v>0.81166483277071599</v>
      </c>
      <c r="H4180" s="17">
        <v>0.75960000000000072</v>
      </c>
    </row>
    <row r="4181" spans="2:8">
      <c r="B4181" s="14" t="s">
        <v>9797</v>
      </c>
      <c r="C4181" s="23" t="s">
        <v>9798</v>
      </c>
      <c r="D4181" s="15" t="s">
        <v>6686</v>
      </c>
      <c r="E4181" s="16">
        <v>0.72202490842490796</v>
      </c>
      <c r="F4181" s="16">
        <v>0.72202490842490796</v>
      </c>
      <c r="G4181" s="16">
        <v>0.81166483277071499</v>
      </c>
      <c r="H4181" s="17">
        <v>0.75959999999999961</v>
      </c>
    </row>
    <row r="4182" spans="2:8">
      <c r="B4182" s="14" t="s">
        <v>9799</v>
      </c>
      <c r="C4182" s="23" t="s">
        <v>9798</v>
      </c>
      <c r="D4182" s="15" t="s">
        <v>6686</v>
      </c>
      <c r="E4182" s="16">
        <v>0.72202490842490796</v>
      </c>
      <c r="F4182" s="16">
        <v>0.72202490842490796</v>
      </c>
      <c r="G4182" s="16">
        <v>0.81166483277071499</v>
      </c>
      <c r="H4182" s="17">
        <v>0.75959999999999961</v>
      </c>
    </row>
    <row r="4183" spans="2:8">
      <c r="B4183" s="14" t="s">
        <v>9800</v>
      </c>
      <c r="C4183" s="23" t="s">
        <v>9798</v>
      </c>
      <c r="D4183" s="15" t="s">
        <v>6686</v>
      </c>
      <c r="E4183" s="16">
        <v>0.72202490842490796</v>
      </c>
      <c r="F4183" s="16">
        <v>0.72202490842490796</v>
      </c>
      <c r="G4183" s="16">
        <v>0.81166483277071499</v>
      </c>
      <c r="H4183" s="17">
        <v>0.75959999999999961</v>
      </c>
    </row>
    <row r="4184" spans="2:8">
      <c r="B4184" s="14" t="s">
        <v>9801</v>
      </c>
      <c r="C4184" s="23" t="s">
        <v>9798</v>
      </c>
      <c r="D4184" s="15" t="s">
        <v>6686</v>
      </c>
      <c r="E4184" s="16">
        <v>0.72202490842490796</v>
      </c>
      <c r="F4184" s="16">
        <v>0.72202490842490796</v>
      </c>
      <c r="G4184" s="16">
        <v>0.81166483277071499</v>
      </c>
      <c r="H4184" s="17">
        <v>0.75959999999999961</v>
      </c>
    </row>
    <row r="4185" spans="2:8">
      <c r="B4185" s="14" t="s">
        <v>9802</v>
      </c>
      <c r="C4185" s="23" t="s">
        <v>9803</v>
      </c>
      <c r="D4185" s="15" t="s">
        <v>6686</v>
      </c>
      <c r="E4185" s="16">
        <v>0.72202490842490796</v>
      </c>
      <c r="F4185" s="16">
        <v>0.72202490842490796</v>
      </c>
      <c r="G4185" s="16">
        <v>0.81166483277071499</v>
      </c>
      <c r="H4185" s="17">
        <v>0.75959999999999961</v>
      </c>
    </row>
    <row r="4186" spans="2:8">
      <c r="B4186" s="14" t="s">
        <v>9804</v>
      </c>
      <c r="C4186" s="23" t="s">
        <v>9803</v>
      </c>
      <c r="D4186" s="15" t="s">
        <v>6686</v>
      </c>
      <c r="E4186" s="16">
        <v>0.72202490842490796</v>
      </c>
      <c r="F4186" s="16">
        <v>0.72202490842490796</v>
      </c>
      <c r="G4186" s="16">
        <v>0.81166483277071499</v>
      </c>
      <c r="H4186" s="17">
        <v>0.75959999999999961</v>
      </c>
    </row>
    <row r="4187" spans="2:8">
      <c r="B4187" s="14" t="s">
        <v>10577</v>
      </c>
      <c r="C4187" s="23" t="s">
        <v>10578</v>
      </c>
      <c r="D4187" s="15" t="s">
        <v>6686</v>
      </c>
      <c r="E4187" s="16">
        <v>0.72202490842490796</v>
      </c>
      <c r="F4187" s="16">
        <v>0.72202490842490796</v>
      </c>
      <c r="G4187" s="16">
        <v>0.81166483277071499</v>
      </c>
      <c r="H4187" s="17">
        <v>0.75959999999999961</v>
      </c>
    </row>
    <row r="4188" spans="2:8">
      <c r="B4188" s="14" t="s">
        <v>10579</v>
      </c>
      <c r="C4188" s="23" t="s">
        <v>10578</v>
      </c>
      <c r="D4188" s="15" t="s">
        <v>6686</v>
      </c>
      <c r="E4188" s="16">
        <v>0.72202490842490796</v>
      </c>
      <c r="F4188" s="16">
        <v>0.72202490842490796</v>
      </c>
      <c r="G4188" s="16">
        <v>0.81166483277071499</v>
      </c>
      <c r="H4188" s="17">
        <v>0.75959999999999961</v>
      </c>
    </row>
    <row r="4189" spans="2:8">
      <c r="B4189" s="14" t="s">
        <v>10580</v>
      </c>
      <c r="C4189" s="23" t="s">
        <v>10578</v>
      </c>
      <c r="D4189" s="15" t="s">
        <v>6686</v>
      </c>
      <c r="E4189" s="16">
        <v>0.72202490842490796</v>
      </c>
      <c r="F4189" s="16">
        <v>0.72202490842490796</v>
      </c>
      <c r="G4189" s="16">
        <v>0.81166483277071499</v>
      </c>
      <c r="H4189" s="17">
        <v>0.75959999999999961</v>
      </c>
    </row>
    <row r="4190" spans="2:8">
      <c r="B4190" s="14" t="s">
        <v>10581</v>
      </c>
      <c r="C4190" s="23" t="s">
        <v>10578</v>
      </c>
      <c r="D4190" s="15" t="s">
        <v>6686</v>
      </c>
      <c r="E4190" s="16">
        <v>0.72202490842490796</v>
      </c>
      <c r="F4190" s="16">
        <v>0.72202490842490796</v>
      </c>
      <c r="G4190" s="16">
        <v>0.81166483277071499</v>
      </c>
      <c r="H4190" s="17">
        <v>0.75959999999999961</v>
      </c>
    </row>
    <row r="4191" spans="2:8">
      <c r="B4191" s="14" t="s">
        <v>9805</v>
      </c>
      <c r="C4191" s="23" t="s">
        <v>9806</v>
      </c>
      <c r="D4191" s="15" t="s">
        <v>6686</v>
      </c>
      <c r="E4191" s="16">
        <v>0.72202490842490796</v>
      </c>
      <c r="F4191" s="16">
        <v>0.72202490842490796</v>
      </c>
      <c r="G4191" s="16">
        <v>0.81166483277071499</v>
      </c>
      <c r="H4191" s="17">
        <v>0.75959999999999961</v>
      </c>
    </row>
    <row r="4192" spans="2:8">
      <c r="B4192" s="14" t="s">
        <v>9807</v>
      </c>
      <c r="C4192" s="23" t="s">
        <v>9808</v>
      </c>
      <c r="D4192" s="15" t="s">
        <v>6686</v>
      </c>
      <c r="E4192" s="16">
        <v>0.72202490842490796</v>
      </c>
      <c r="F4192" s="16">
        <v>0.72202490842490796</v>
      </c>
      <c r="G4192" s="16">
        <v>0.81166483277071499</v>
      </c>
      <c r="H4192" s="17">
        <v>0.75959999999999961</v>
      </c>
    </row>
    <row r="4193" spans="2:8">
      <c r="B4193" s="14" t="s">
        <v>9809</v>
      </c>
      <c r="C4193" s="23" t="s">
        <v>9810</v>
      </c>
      <c r="D4193" s="15" t="s">
        <v>6686</v>
      </c>
      <c r="E4193" s="16">
        <v>0.72202490842490796</v>
      </c>
      <c r="F4193" s="16">
        <v>0.72202490842490796</v>
      </c>
      <c r="G4193" s="16">
        <v>0.81166483277071499</v>
      </c>
      <c r="H4193" s="17">
        <v>0.75959999999999961</v>
      </c>
    </row>
    <row r="4194" spans="2:8">
      <c r="B4194" s="14" t="s">
        <v>9811</v>
      </c>
      <c r="C4194" s="23" t="s">
        <v>9810</v>
      </c>
      <c r="D4194" s="15" t="s">
        <v>6686</v>
      </c>
      <c r="E4194" s="16">
        <v>0.72202490842490796</v>
      </c>
      <c r="F4194" s="16">
        <v>0.72202490842490796</v>
      </c>
      <c r="G4194" s="16">
        <v>0.81166483277071499</v>
      </c>
      <c r="H4194" s="17">
        <v>0.75959999999999961</v>
      </c>
    </row>
    <row r="4195" spans="2:8">
      <c r="B4195" s="14" t="s">
        <v>9812</v>
      </c>
      <c r="C4195" s="23" t="s">
        <v>23152</v>
      </c>
      <c r="D4195" s="15" t="s">
        <v>6686</v>
      </c>
      <c r="E4195" s="16">
        <v>0.87110000000000098</v>
      </c>
      <c r="F4195" s="16">
        <v>0.72310909090909103</v>
      </c>
      <c r="G4195" s="16">
        <v>0.72310909090909103</v>
      </c>
      <c r="H4195" s="17">
        <v>0.75960000000000027</v>
      </c>
    </row>
    <row r="4196" spans="2:8">
      <c r="B4196" s="14" t="s">
        <v>9813</v>
      </c>
      <c r="C4196" s="23" t="s">
        <v>23152</v>
      </c>
      <c r="D4196" s="15" t="s">
        <v>6686</v>
      </c>
      <c r="E4196" s="16">
        <v>0.87110000000000098</v>
      </c>
      <c r="F4196" s="16">
        <v>0.72310909090909103</v>
      </c>
      <c r="G4196" s="16">
        <v>0.72310909090909103</v>
      </c>
      <c r="H4196" s="17">
        <v>0.75960000000000027</v>
      </c>
    </row>
    <row r="4197" spans="2:8">
      <c r="B4197" s="14" t="s">
        <v>25119</v>
      </c>
      <c r="C4197" s="23" t="s">
        <v>27491</v>
      </c>
      <c r="D4197" s="15" t="s">
        <v>6686</v>
      </c>
      <c r="E4197" s="16">
        <v>0.72202490842490896</v>
      </c>
      <c r="F4197" s="16">
        <v>0.72202490842490796</v>
      </c>
      <c r="G4197" s="16">
        <v>0.81166483277071499</v>
      </c>
      <c r="H4197" s="17">
        <v>0.75959999999999994</v>
      </c>
    </row>
    <row r="4198" spans="2:8">
      <c r="B4198" s="14" t="s">
        <v>25120</v>
      </c>
      <c r="C4198" s="23" t="s">
        <v>27491</v>
      </c>
      <c r="D4198" s="15" t="s">
        <v>6686</v>
      </c>
      <c r="E4198" s="16">
        <v>0.72202490842490896</v>
      </c>
      <c r="F4198" s="16">
        <v>0.72202490842490796</v>
      </c>
      <c r="G4198" s="16">
        <v>0.81166483277071499</v>
      </c>
      <c r="H4198" s="17">
        <v>0.75959999999999994</v>
      </c>
    </row>
    <row r="4199" spans="2:8">
      <c r="B4199" s="14" t="s">
        <v>9814</v>
      </c>
      <c r="C4199" s="23" t="s">
        <v>23216</v>
      </c>
      <c r="D4199" s="15" t="s">
        <v>6686</v>
      </c>
      <c r="E4199" s="16">
        <v>0.72202490842490796</v>
      </c>
      <c r="F4199" s="16">
        <v>0.72202490842490796</v>
      </c>
      <c r="G4199" s="16">
        <v>0.81166483277071499</v>
      </c>
      <c r="H4199" s="17">
        <v>0.75959999999999961</v>
      </c>
    </row>
    <row r="4200" spans="2:8">
      <c r="B4200" s="14" t="s">
        <v>9815</v>
      </c>
      <c r="C4200" s="23" t="s">
        <v>23216</v>
      </c>
      <c r="D4200" s="15" t="s">
        <v>6686</v>
      </c>
      <c r="E4200" s="16">
        <v>0.72202490842490796</v>
      </c>
      <c r="F4200" s="16">
        <v>0.72202490842490796</v>
      </c>
      <c r="G4200" s="16">
        <v>0.81166483277071499</v>
      </c>
      <c r="H4200" s="17">
        <v>0.75959999999999961</v>
      </c>
    </row>
    <row r="4201" spans="2:8">
      <c r="B4201" s="14" t="s">
        <v>9816</v>
      </c>
      <c r="C4201" s="23" t="s">
        <v>23216</v>
      </c>
      <c r="D4201" s="15" t="s">
        <v>6686</v>
      </c>
      <c r="E4201" s="16">
        <v>0.72202490842490796</v>
      </c>
      <c r="F4201" s="16">
        <v>0.72202490842490796</v>
      </c>
      <c r="G4201" s="16">
        <v>0.81166483277071499</v>
      </c>
      <c r="H4201" s="17">
        <v>0.75959999999999961</v>
      </c>
    </row>
    <row r="4202" spans="2:8">
      <c r="B4202" s="14" t="s">
        <v>9817</v>
      </c>
      <c r="C4202" s="23" t="s">
        <v>9818</v>
      </c>
      <c r="D4202" s="15" t="s">
        <v>6686</v>
      </c>
      <c r="E4202" s="16">
        <v>0.72202490842490796</v>
      </c>
      <c r="F4202" s="16">
        <v>0.72202490842490796</v>
      </c>
      <c r="G4202" s="16">
        <v>0.81166483277071499</v>
      </c>
      <c r="H4202" s="17">
        <v>0.75959999999999961</v>
      </c>
    </row>
    <row r="4203" spans="2:8">
      <c r="B4203" s="14" t="s">
        <v>9819</v>
      </c>
      <c r="C4203" s="23" t="s">
        <v>9818</v>
      </c>
      <c r="D4203" s="15" t="s">
        <v>6686</v>
      </c>
      <c r="E4203" s="16">
        <v>0.72202490842490796</v>
      </c>
      <c r="F4203" s="16">
        <v>0.72202490842490796</v>
      </c>
      <c r="G4203" s="16">
        <v>0.81166483277071499</v>
      </c>
      <c r="H4203" s="17">
        <v>0.75959999999999961</v>
      </c>
    </row>
    <row r="4204" spans="2:8">
      <c r="B4204" s="14" t="s">
        <v>9820</v>
      </c>
      <c r="C4204" s="23" t="s">
        <v>9821</v>
      </c>
      <c r="D4204" s="15" t="s">
        <v>6686</v>
      </c>
      <c r="E4204" s="16">
        <v>0.72202490842490896</v>
      </c>
      <c r="F4204" s="16">
        <v>0.72202490842490896</v>
      </c>
      <c r="G4204" s="16">
        <v>0.81166483277071599</v>
      </c>
      <c r="H4204" s="17">
        <v>0.75960000000000072</v>
      </c>
    </row>
    <row r="4205" spans="2:8">
      <c r="B4205" s="14" t="s">
        <v>9822</v>
      </c>
      <c r="C4205" s="23" t="s">
        <v>9821</v>
      </c>
      <c r="D4205" s="15" t="s">
        <v>6686</v>
      </c>
      <c r="E4205" s="16">
        <v>0.72202490842490896</v>
      </c>
      <c r="F4205" s="16">
        <v>0.72202490842490896</v>
      </c>
      <c r="G4205" s="16">
        <v>0.81166483277071599</v>
      </c>
      <c r="H4205" s="17">
        <v>0.75960000000000072</v>
      </c>
    </row>
    <row r="4206" spans="2:8">
      <c r="B4206" s="14" t="s">
        <v>9823</v>
      </c>
      <c r="C4206" s="23" t="s">
        <v>9824</v>
      </c>
      <c r="D4206" s="15" t="s">
        <v>6686</v>
      </c>
      <c r="E4206" s="16">
        <v>0.72202490842490796</v>
      </c>
      <c r="F4206" s="16">
        <v>0.72202490842490796</v>
      </c>
      <c r="G4206" s="16">
        <v>0.81166483277071499</v>
      </c>
      <c r="H4206" s="17">
        <v>0.75959999999999961</v>
      </c>
    </row>
    <row r="4207" spans="2:8">
      <c r="B4207" s="14" t="s">
        <v>9825</v>
      </c>
      <c r="C4207" s="23" t="s">
        <v>9824</v>
      </c>
      <c r="D4207" s="15" t="s">
        <v>6686</v>
      </c>
      <c r="E4207" s="16">
        <v>0.72202490842490796</v>
      </c>
      <c r="F4207" s="16">
        <v>0.72202490842490796</v>
      </c>
      <c r="G4207" s="16">
        <v>0.81166483277071499</v>
      </c>
      <c r="H4207" s="17">
        <v>0.75959999999999961</v>
      </c>
    </row>
    <row r="4208" spans="2:8">
      <c r="B4208" s="14" t="s">
        <v>9826</v>
      </c>
      <c r="C4208" s="23" t="s">
        <v>9824</v>
      </c>
      <c r="D4208" s="15" t="s">
        <v>6686</v>
      </c>
      <c r="E4208" s="16">
        <v>0.72202490842490796</v>
      </c>
      <c r="F4208" s="16">
        <v>0.72202490842490796</v>
      </c>
      <c r="G4208" s="16">
        <v>0.81166483277071499</v>
      </c>
      <c r="H4208" s="17">
        <v>0.75959999999999961</v>
      </c>
    </row>
    <row r="4209" spans="2:8">
      <c r="B4209" s="14" t="s">
        <v>9827</v>
      </c>
      <c r="C4209" s="23" t="s">
        <v>9828</v>
      </c>
      <c r="D4209" s="15" t="s">
        <v>6686</v>
      </c>
      <c r="E4209" s="16">
        <v>0.72202490842490896</v>
      </c>
      <c r="F4209" s="16">
        <v>0.72202490842490896</v>
      </c>
      <c r="G4209" s="16">
        <v>0.81166483277071599</v>
      </c>
      <c r="H4209" s="17">
        <v>0.75960000000000072</v>
      </c>
    </row>
    <row r="4210" spans="2:8">
      <c r="B4210" s="14" t="s">
        <v>9829</v>
      </c>
      <c r="C4210" s="23" t="s">
        <v>9828</v>
      </c>
      <c r="D4210" s="15" t="s">
        <v>6686</v>
      </c>
      <c r="E4210" s="16">
        <v>0.72202490842490896</v>
      </c>
      <c r="F4210" s="16">
        <v>0.72202490842490896</v>
      </c>
      <c r="G4210" s="16">
        <v>0.81166483277071599</v>
      </c>
      <c r="H4210" s="17">
        <v>0.75960000000000072</v>
      </c>
    </row>
    <row r="4211" spans="2:8">
      <c r="B4211" s="14" t="s">
        <v>9830</v>
      </c>
      <c r="C4211" s="23" t="s">
        <v>9831</v>
      </c>
      <c r="D4211" s="15" t="s">
        <v>6686</v>
      </c>
      <c r="E4211" s="16">
        <v>0.72202490842490896</v>
      </c>
      <c r="F4211" s="16">
        <v>0.72202490842490896</v>
      </c>
      <c r="G4211" s="16">
        <v>0.81166483277071599</v>
      </c>
      <c r="H4211" s="17">
        <v>0.75960000000000072</v>
      </c>
    </row>
    <row r="4212" spans="2:8">
      <c r="B4212" s="14" t="s">
        <v>9832</v>
      </c>
      <c r="C4212" s="23" t="s">
        <v>9831</v>
      </c>
      <c r="D4212" s="15" t="s">
        <v>6686</v>
      </c>
      <c r="E4212" s="16">
        <v>0.72202490842490896</v>
      </c>
      <c r="F4212" s="16">
        <v>0.72202490842490896</v>
      </c>
      <c r="G4212" s="16">
        <v>0.81166483277071599</v>
      </c>
      <c r="H4212" s="17">
        <v>0.75960000000000072</v>
      </c>
    </row>
    <row r="4213" spans="2:8">
      <c r="B4213" s="14" t="s">
        <v>9833</v>
      </c>
      <c r="C4213" s="23" t="s">
        <v>9831</v>
      </c>
      <c r="D4213" s="15" t="s">
        <v>6686</v>
      </c>
      <c r="E4213" s="16">
        <v>0.72202490842490896</v>
      </c>
      <c r="F4213" s="16">
        <v>0.72202490842490896</v>
      </c>
      <c r="G4213" s="16">
        <v>0.81166483277071599</v>
      </c>
      <c r="H4213" s="17">
        <v>0.75960000000000072</v>
      </c>
    </row>
    <row r="4214" spans="2:8">
      <c r="B4214" s="14" t="s">
        <v>9834</v>
      </c>
      <c r="C4214" s="23" t="s">
        <v>9831</v>
      </c>
      <c r="D4214" s="15" t="s">
        <v>6686</v>
      </c>
      <c r="E4214" s="16">
        <v>0.72202490842490896</v>
      </c>
      <c r="F4214" s="16">
        <v>0.72202490842490896</v>
      </c>
      <c r="G4214" s="16">
        <v>0.81166483277071599</v>
      </c>
      <c r="H4214" s="17">
        <v>0.75960000000000072</v>
      </c>
    </row>
    <row r="4215" spans="2:8">
      <c r="B4215" s="14" t="s">
        <v>9835</v>
      </c>
      <c r="C4215" s="23" t="s">
        <v>23337</v>
      </c>
      <c r="D4215" s="15" t="s">
        <v>6686</v>
      </c>
      <c r="E4215" s="16">
        <v>0.72202490842490896</v>
      </c>
      <c r="F4215" s="16">
        <v>0.72202490842490896</v>
      </c>
      <c r="G4215" s="16">
        <v>0.81166483277071599</v>
      </c>
      <c r="H4215" s="17">
        <v>0.75960000000000072</v>
      </c>
    </row>
    <row r="4216" spans="2:8">
      <c r="B4216" s="14" t="s">
        <v>9836</v>
      </c>
      <c r="C4216" s="23" t="s">
        <v>23337</v>
      </c>
      <c r="D4216" s="15" t="s">
        <v>6686</v>
      </c>
      <c r="E4216" s="16">
        <v>0.72202490842490896</v>
      </c>
      <c r="F4216" s="16">
        <v>0.72202490842490896</v>
      </c>
      <c r="G4216" s="16">
        <v>0.81166483277071599</v>
      </c>
      <c r="H4216" s="17">
        <v>0.75960000000000072</v>
      </c>
    </row>
    <row r="4217" spans="2:8">
      <c r="B4217" s="14" t="s">
        <v>9837</v>
      </c>
      <c r="C4217" s="23" t="s">
        <v>23337</v>
      </c>
      <c r="D4217" s="15" t="s">
        <v>6686</v>
      </c>
      <c r="E4217" s="16">
        <v>0.72202490842490896</v>
      </c>
      <c r="F4217" s="16">
        <v>0.72202490842490896</v>
      </c>
      <c r="G4217" s="16">
        <v>0.81166483277071599</v>
      </c>
      <c r="H4217" s="17">
        <v>0.75960000000000072</v>
      </c>
    </row>
    <row r="4218" spans="2:8">
      <c r="B4218" s="14" t="s">
        <v>9838</v>
      </c>
      <c r="C4218" s="23" t="s">
        <v>9839</v>
      </c>
      <c r="D4218" s="15" t="s">
        <v>6686</v>
      </c>
      <c r="E4218" s="16">
        <v>0.72202490842490896</v>
      </c>
      <c r="F4218" s="16">
        <v>0.72202490842490896</v>
      </c>
      <c r="G4218" s="16">
        <v>0.81166483277071599</v>
      </c>
      <c r="H4218" s="17">
        <v>0.75960000000000072</v>
      </c>
    </row>
    <row r="4219" spans="2:8">
      <c r="B4219" s="14" t="s">
        <v>9840</v>
      </c>
      <c r="C4219" s="23" t="s">
        <v>9839</v>
      </c>
      <c r="D4219" s="15" t="s">
        <v>6686</v>
      </c>
      <c r="E4219" s="16">
        <v>0.72202490842490896</v>
      </c>
      <c r="F4219" s="16">
        <v>0.72202490842490896</v>
      </c>
      <c r="G4219" s="16">
        <v>0.81166483277071599</v>
      </c>
      <c r="H4219" s="17">
        <v>0.75960000000000072</v>
      </c>
    </row>
    <row r="4220" spans="2:8">
      <c r="B4220" s="14" t="s">
        <v>9841</v>
      </c>
      <c r="C4220" s="23" t="s">
        <v>9839</v>
      </c>
      <c r="D4220" s="15" t="s">
        <v>6686</v>
      </c>
      <c r="E4220" s="16">
        <v>0.72202490842490896</v>
      </c>
      <c r="F4220" s="16">
        <v>0.72202490842490896</v>
      </c>
      <c r="G4220" s="16">
        <v>0.81166483277071599</v>
      </c>
      <c r="H4220" s="17">
        <v>0.75960000000000072</v>
      </c>
    </row>
    <row r="4221" spans="2:8">
      <c r="B4221" s="14" t="s">
        <v>9842</v>
      </c>
      <c r="C4221" s="23" t="s">
        <v>9839</v>
      </c>
      <c r="D4221" s="15" t="s">
        <v>6686</v>
      </c>
      <c r="E4221" s="16">
        <v>0.72202490842490896</v>
      </c>
      <c r="F4221" s="16">
        <v>0.72202490842490896</v>
      </c>
      <c r="G4221" s="16">
        <v>0.81166483277071599</v>
      </c>
      <c r="H4221" s="17">
        <v>0.75960000000000072</v>
      </c>
    </row>
    <row r="4222" spans="2:8">
      <c r="B4222" s="14" t="s">
        <v>9843</v>
      </c>
      <c r="C4222" s="23" t="s">
        <v>9844</v>
      </c>
      <c r="D4222" s="15" t="s">
        <v>6686</v>
      </c>
      <c r="E4222" s="16">
        <v>0.72202490842490796</v>
      </c>
      <c r="F4222" s="16">
        <v>0.72202490842490796</v>
      </c>
      <c r="G4222" s="16">
        <v>0.81166483277071499</v>
      </c>
      <c r="H4222" s="17">
        <v>0.75959999999999961</v>
      </c>
    </row>
    <row r="4223" spans="2:8">
      <c r="B4223" s="14" t="s">
        <v>10582</v>
      </c>
      <c r="C4223" s="23" t="s">
        <v>10583</v>
      </c>
      <c r="D4223" s="15" t="s">
        <v>6686</v>
      </c>
      <c r="E4223" s="16">
        <v>0.72202490842490796</v>
      </c>
      <c r="F4223" s="16">
        <v>0.72202490842490796</v>
      </c>
      <c r="G4223" s="16">
        <v>0.81166483277071499</v>
      </c>
      <c r="H4223" s="17">
        <v>0.75959999999999961</v>
      </c>
    </row>
    <row r="4224" spans="2:8">
      <c r="B4224" s="14" t="s">
        <v>10584</v>
      </c>
      <c r="C4224" s="23" t="s">
        <v>10583</v>
      </c>
      <c r="D4224" s="15" t="s">
        <v>6686</v>
      </c>
      <c r="E4224" s="16">
        <v>0.72202490842490796</v>
      </c>
      <c r="F4224" s="16">
        <v>0.72202490842490796</v>
      </c>
      <c r="G4224" s="16">
        <v>0.81166483277071499</v>
      </c>
      <c r="H4224" s="17">
        <v>0.75959999999999961</v>
      </c>
    </row>
    <row r="4225" spans="2:8">
      <c r="B4225" s="14" t="s">
        <v>6864</v>
      </c>
      <c r="C4225" s="23" t="s">
        <v>6865</v>
      </c>
      <c r="D4225" s="15" t="s">
        <v>6686</v>
      </c>
      <c r="E4225" s="16">
        <v>0.72202490842490796</v>
      </c>
      <c r="F4225" s="16">
        <v>0.72202490842490796</v>
      </c>
      <c r="G4225" s="16">
        <v>0.81166483277071499</v>
      </c>
      <c r="H4225" s="17">
        <v>0.75959999999999961</v>
      </c>
    </row>
    <row r="4226" spans="2:8">
      <c r="B4226" s="14" t="s">
        <v>10585</v>
      </c>
      <c r="C4226" s="23" t="s">
        <v>23484</v>
      </c>
      <c r="D4226" s="15" t="s">
        <v>6686</v>
      </c>
      <c r="E4226" s="16">
        <v>0.72202490842490796</v>
      </c>
      <c r="F4226" s="16">
        <v>0.72202490842490796</v>
      </c>
      <c r="G4226" s="16">
        <v>0.81166483277071499</v>
      </c>
      <c r="H4226" s="17">
        <v>0.75959999999999961</v>
      </c>
    </row>
    <row r="4227" spans="2:8">
      <c r="B4227" s="14" t="s">
        <v>10586</v>
      </c>
      <c r="C4227" s="23" t="s">
        <v>23484</v>
      </c>
      <c r="D4227" s="15" t="s">
        <v>6686</v>
      </c>
      <c r="E4227" s="16">
        <v>0.72202490842490796</v>
      </c>
      <c r="F4227" s="16">
        <v>0.72202490842490796</v>
      </c>
      <c r="G4227" s="16">
        <v>0.81166483277071499</v>
      </c>
      <c r="H4227" s="17">
        <v>0.75959999999999961</v>
      </c>
    </row>
    <row r="4228" spans="2:8">
      <c r="B4228" s="14" t="s">
        <v>9845</v>
      </c>
      <c r="C4228" s="23" t="s">
        <v>9846</v>
      </c>
      <c r="D4228" s="15" t="s">
        <v>6686</v>
      </c>
      <c r="E4228" s="16">
        <v>0.72202490842490796</v>
      </c>
      <c r="F4228" s="16">
        <v>0.72202490842490796</v>
      </c>
      <c r="G4228" s="16">
        <v>0.81166483277071499</v>
      </c>
      <c r="H4228" s="17">
        <v>0.75959999999999961</v>
      </c>
    </row>
    <row r="4229" spans="2:8">
      <c r="B4229" s="14" t="s">
        <v>9847</v>
      </c>
      <c r="C4229" s="23" t="s">
        <v>9846</v>
      </c>
      <c r="D4229" s="15" t="s">
        <v>6686</v>
      </c>
      <c r="E4229" s="16">
        <v>0.72202490842490796</v>
      </c>
      <c r="F4229" s="16">
        <v>0.72202490842490796</v>
      </c>
      <c r="G4229" s="16">
        <v>0.81166483277071499</v>
      </c>
      <c r="H4229" s="17">
        <v>0.75959999999999961</v>
      </c>
    </row>
    <row r="4230" spans="2:8">
      <c r="B4230" s="14" t="s">
        <v>9848</v>
      </c>
      <c r="C4230" s="23" t="s">
        <v>9846</v>
      </c>
      <c r="D4230" s="15" t="s">
        <v>6686</v>
      </c>
      <c r="E4230" s="16">
        <v>0.72202490842490796</v>
      </c>
      <c r="F4230" s="16">
        <v>0.72202490842490796</v>
      </c>
      <c r="G4230" s="16">
        <v>0.81166483277071499</v>
      </c>
      <c r="H4230" s="17">
        <v>0.75959999999999961</v>
      </c>
    </row>
    <row r="4231" spans="2:8">
      <c r="B4231" s="14" t="s">
        <v>9849</v>
      </c>
      <c r="C4231" s="23" t="s">
        <v>9850</v>
      </c>
      <c r="D4231" s="15" t="s">
        <v>6686</v>
      </c>
      <c r="E4231" s="16">
        <v>0.72202490842490796</v>
      </c>
      <c r="F4231" s="16">
        <v>0.72202490842490796</v>
      </c>
      <c r="G4231" s="16">
        <v>0.81166483277071499</v>
      </c>
      <c r="H4231" s="17">
        <v>0.75959999999999961</v>
      </c>
    </row>
    <row r="4232" spans="2:8">
      <c r="B4232" s="14" t="s">
        <v>9851</v>
      </c>
      <c r="C4232" s="23" t="s">
        <v>9850</v>
      </c>
      <c r="D4232" s="15" t="s">
        <v>6686</v>
      </c>
      <c r="E4232" s="16">
        <v>0.72202490842490796</v>
      </c>
      <c r="F4232" s="16">
        <v>0.72202490842490796</v>
      </c>
      <c r="G4232" s="16">
        <v>0.81166483277071499</v>
      </c>
      <c r="H4232" s="17">
        <v>0.75959999999999961</v>
      </c>
    </row>
    <row r="4233" spans="2:8">
      <c r="B4233" s="14" t="s">
        <v>9852</v>
      </c>
      <c r="C4233" s="23" t="s">
        <v>9853</v>
      </c>
      <c r="D4233" s="15" t="s">
        <v>6686</v>
      </c>
      <c r="E4233" s="16">
        <v>0.87110000000000098</v>
      </c>
      <c r="F4233" s="16">
        <v>0.72310909090909103</v>
      </c>
      <c r="G4233" s="16">
        <v>0.72310909090909103</v>
      </c>
      <c r="H4233" s="17">
        <v>0.75960000000000027</v>
      </c>
    </row>
    <row r="4234" spans="2:8">
      <c r="B4234" s="14" t="s">
        <v>9854</v>
      </c>
      <c r="C4234" s="23" t="s">
        <v>9855</v>
      </c>
      <c r="D4234" s="15" t="s">
        <v>6686</v>
      </c>
      <c r="E4234" s="16">
        <v>0.72202490842490796</v>
      </c>
      <c r="F4234" s="16">
        <v>0.72202490842490796</v>
      </c>
      <c r="G4234" s="16">
        <v>0.81166483277071499</v>
      </c>
      <c r="H4234" s="17">
        <v>0.75959999999999961</v>
      </c>
    </row>
    <row r="4235" spans="2:8">
      <c r="B4235" s="14" t="s">
        <v>9856</v>
      </c>
      <c r="C4235" s="23" t="s">
        <v>9855</v>
      </c>
      <c r="D4235" s="15" t="s">
        <v>6686</v>
      </c>
      <c r="E4235" s="16">
        <v>0.72202490842490796</v>
      </c>
      <c r="F4235" s="16">
        <v>0.72202490842490796</v>
      </c>
      <c r="G4235" s="16">
        <v>0.81166483277071499</v>
      </c>
      <c r="H4235" s="17">
        <v>0.75959999999999961</v>
      </c>
    </row>
    <row r="4236" spans="2:8">
      <c r="B4236" s="14" t="s">
        <v>9857</v>
      </c>
      <c r="C4236" s="23" t="s">
        <v>9855</v>
      </c>
      <c r="D4236" s="15" t="s">
        <v>6686</v>
      </c>
      <c r="E4236" s="16">
        <v>0.72202490842490796</v>
      </c>
      <c r="F4236" s="16">
        <v>0.72202490842490796</v>
      </c>
      <c r="G4236" s="16">
        <v>0.81166483277071499</v>
      </c>
      <c r="H4236" s="17">
        <v>0.75959999999999961</v>
      </c>
    </row>
    <row r="4237" spans="2:8">
      <c r="B4237" s="14" t="s">
        <v>9858</v>
      </c>
      <c r="C4237" s="23" t="s">
        <v>9855</v>
      </c>
      <c r="D4237" s="15" t="s">
        <v>6686</v>
      </c>
      <c r="E4237" s="16">
        <v>0.72202490842490796</v>
      </c>
      <c r="F4237" s="16">
        <v>0.72202490842490796</v>
      </c>
      <c r="G4237" s="16">
        <v>0.81166483277071499</v>
      </c>
      <c r="H4237" s="17">
        <v>0.75959999999999961</v>
      </c>
    </row>
    <row r="4238" spans="2:8">
      <c r="B4238" s="14" t="s">
        <v>9859</v>
      </c>
      <c r="C4238" s="23" t="s">
        <v>9855</v>
      </c>
      <c r="D4238" s="15" t="s">
        <v>6686</v>
      </c>
      <c r="E4238" s="16">
        <v>0.72202490842490796</v>
      </c>
      <c r="F4238" s="16">
        <v>0.72202490842490796</v>
      </c>
      <c r="G4238" s="16">
        <v>0.81166483277071499</v>
      </c>
      <c r="H4238" s="17">
        <v>0.75959999999999961</v>
      </c>
    </row>
    <row r="4239" spans="2:8">
      <c r="B4239" s="14" t="s">
        <v>9860</v>
      </c>
      <c r="C4239" s="23" t="s">
        <v>9861</v>
      </c>
      <c r="D4239" s="15" t="s">
        <v>6686</v>
      </c>
      <c r="E4239" s="16">
        <v>0.72202490842490796</v>
      </c>
      <c r="F4239" s="16">
        <v>0.72202490842490796</v>
      </c>
      <c r="G4239" s="16">
        <v>0.81166483277071499</v>
      </c>
      <c r="H4239" s="17">
        <v>0.75959999999999961</v>
      </c>
    </row>
    <row r="4240" spans="2:8">
      <c r="B4240" s="14" t="s">
        <v>9862</v>
      </c>
      <c r="C4240" s="23" t="s">
        <v>9861</v>
      </c>
      <c r="D4240" s="15" t="s">
        <v>6686</v>
      </c>
      <c r="E4240" s="16">
        <v>0.72202490842490796</v>
      </c>
      <c r="F4240" s="16">
        <v>0.72202490842490796</v>
      </c>
      <c r="G4240" s="16">
        <v>0.81166483277071499</v>
      </c>
      <c r="H4240" s="17">
        <v>0.75959999999999961</v>
      </c>
    </row>
    <row r="4241" spans="2:8">
      <c r="B4241" s="14" t="s">
        <v>13283</v>
      </c>
      <c r="C4241" s="23" t="s">
        <v>13284</v>
      </c>
      <c r="D4241" s="15" t="s">
        <v>13190</v>
      </c>
      <c r="E4241" s="16">
        <v>0.91343436478146101</v>
      </c>
      <c r="F4241" s="16">
        <v>0.91343436478146101</v>
      </c>
      <c r="G4241" s="16">
        <v>0.96965303703483796</v>
      </c>
      <c r="H4241" s="17">
        <v>0.93699999999999983</v>
      </c>
    </row>
    <row r="4242" spans="2:8">
      <c r="B4242" s="14" t="s">
        <v>13285</v>
      </c>
      <c r="C4242" s="23" t="s">
        <v>13284</v>
      </c>
      <c r="D4242" s="15" t="s">
        <v>13190</v>
      </c>
      <c r="E4242" s="16">
        <v>0.89588706641853</v>
      </c>
      <c r="F4242" s="16">
        <v>0.89588706641853</v>
      </c>
      <c r="G4242" s="16">
        <v>0.95102576417824602</v>
      </c>
      <c r="H4242" s="17">
        <v>0.91900000000000004</v>
      </c>
    </row>
    <row r="4243" spans="2:8">
      <c r="B4243" s="14" t="s">
        <v>9863</v>
      </c>
      <c r="C4243" s="23" t="s">
        <v>9864</v>
      </c>
      <c r="D4243" s="15" t="s">
        <v>6686</v>
      </c>
      <c r="E4243" s="16">
        <v>0.72202490842490796</v>
      </c>
      <c r="F4243" s="16">
        <v>0.72202490842490796</v>
      </c>
      <c r="G4243" s="16">
        <v>0.81166483277071499</v>
      </c>
      <c r="H4243" s="17">
        <v>0.75959999999999961</v>
      </c>
    </row>
    <row r="4244" spans="2:8">
      <c r="B4244" s="14" t="s">
        <v>9865</v>
      </c>
      <c r="C4244" s="23" t="s">
        <v>9866</v>
      </c>
      <c r="D4244" s="15" t="s">
        <v>6686</v>
      </c>
      <c r="E4244" s="16">
        <v>0.72202490842490796</v>
      </c>
      <c r="F4244" s="16">
        <v>0.72202490842490796</v>
      </c>
      <c r="G4244" s="16">
        <v>0.81166483277071499</v>
      </c>
      <c r="H4244" s="17">
        <v>0.75959999999999961</v>
      </c>
    </row>
    <row r="4245" spans="2:8">
      <c r="B4245" s="14" t="s">
        <v>9867</v>
      </c>
      <c r="C4245" s="23" t="s">
        <v>9868</v>
      </c>
      <c r="D4245" s="15" t="s">
        <v>6686</v>
      </c>
      <c r="E4245" s="16">
        <v>0.72202490842490896</v>
      </c>
      <c r="F4245" s="16">
        <v>0.72202490842490896</v>
      </c>
      <c r="G4245" s="16">
        <v>0.81166483277071599</v>
      </c>
      <c r="H4245" s="17">
        <v>0.75960000000000072</v>
      </c>
    </row>
    <row r="4246" spans="2:8">
      <c r="B4246" s="14" t="s">
        <v>9869</v>
      </c>
      <c r="C4246" s="23" t="s">
        <v>9868</v>
      </c>
      <c r="D4246" s="15" t="s">
        <v>6686</v>
      </c>
      <c r="E4246" s="16">
        <v>0.72202490842490896</v>
      </c>
      <c r="F4246" s="16">
        <v>0.72202490842490896</v>
      </c>
      <c r="G4246" s="16">
        <v>0.81166483277071599</v>
      </c>
      <c r="H4246" s="17">
        <v>0.75960000000000072</v>
      </c>
    </row>
    <row r="4247" spans="2:8">
      <c r="B4247" s="14" t="s">
        <v>9870</v>
      </c>
      <c r="C4247" s="23" t="s">
        <v>9868</v>
      </c>
      <c r="D4247" s="15" t="s">
        <v>6686</v>
      </c>
      <c r="E4247" s="16">
        <v>0.72202490842490896</v>
      </c>
      <c r="F4247" s="16">
        <v>0.72202490842490896</v>
      </c>
      <c r="G4247" s="16">
        <v>0.81166483277071599</v>
      </c>
      <c r="H4247" s="17">
        <v>0.75960000000000072</v>
      </c>
    </row>
    <row r="4248" spans="2:8">
      <c r="B4248" s="14" t="s">
        <v>9871</v>
      </c>
      <c r="C4248" s="23" t="s">
        <v>9872</v>
      </c>
      <c r="D4248" s="15" t="s">
        <v>6686</v>
      </c>
      <c r="E4248" s="16">
        <v>0.72202490842490896</v>
      </c>
      <c r="F4248" s="16">
        <v>0.72202490842490896</v>
      </c>
      <c r="G4248" s="16">
        <v>0.81166483277071599</v>
      </c>
      <c r="H4248" s="17">
        <v>0.75960000000000072</v>
      </c>
    </row>
    <row r="4249" spans="2:8">
      <c r="B4249" s="14" t="s">
        <v>9873</v>
      </c>
      <c r="C4249" s="23" t="s">
        <v>9872</v>
      </c>
      <c r="D4249" s="15" t="s">
        <v>6686</v>
      </c>
      <c r="E4249" s="16">
        <v>0.72202490842490896</v>
      </c>
      <c r="F4249" s="16">
        <v>0.72202490842490896</v>
      </c>
      <c r="G4249" s="16">
        <v>0.81166483277071599</v>
      </c>
      <c r="H4249" s="17">
        <v>0.75960000000000072</v>
      </c>
    </row>
    <row r="4250" spans="2:8">
      <c r="B4250" s="14" t="s">
        <v>20419</v>
      </c>
      <c r="C4250" s="23" t="s">
        <v>9872</v>
      </c>
      <c r="D4250" s="15" t="s">
        <v>6686</v>
      </c>
      <c r="E4250" s="16">
        <v>0.72202490842490896</v>
      </c>
      <c r="F4250" s="16">
        <v>0.72202490842490896</v>
      </c>
      <c r="G4250" s="16">
        <v>0.81166483277071599</v>
      </c>
      <c r="H4250" s="17">
        <v>0.75960000000000072</v>
      </c>
    </row>
    <row r="4251" spans="2:8">
      <c r="B4251" s="14" t="s">
        <v>20420</v>
      </c>
      <c r="C4251" s="23" t="s">
        <v>9872</v>
      </c>
      <c r="D4251" s="15" t="s">
        <v>6686</v>
      </c>
      <c r="E4251" s="16">
        <v>0.72202490842490896</v>
      </c>
      <c r="F4251" s="16">
        <v>0.72202490842490896</v>
      </c>
      <c r="G4251" s="16">
        <v>0.81166483277071599</v>
      </c>
      <c r="H4251" s="17">
        <v>0.75960000000000072</v>
      </c>
    </row>
    <row r="4252" spans="2:8">
      <c r="B4252" s="14" t="s">
        <v>9874</v>
      </c>
      <c r="C4252" s="23" t="s">
        <v>9875</v>
      </c>
      <c r="D4252" s="15" t="s">
        <v>6686</v>
      </c>
      <c r="E4252" s="16">
        <v>0.87109999999999999</v>
      </c>
      <c r="F4252" s="16">
        <v>0.72310909090909103</v>
      </c>
      <c r="G4252" s="16">
        <v>0.72310909090909103</v>
      </c>
      <c r="H4252" s="17">
        <v>0.75960000000000005</v>
      </c>
    </row>
    <row r="4253" spans="2:8">
      <c r="B4253" s="14" t="s">
        <v>9876</v>
      </c>
      <c r="C4253" s="23" t="s">
        <v>9877</v>
      </c>
      <c r="D4253" s="15" t="s">
        <v>6686</v>
      </c>
      <c r="E4253" s="16">
        <v>0.87109999999999999</v>
      </c>
      <c r="F4253" s="16">
        <v>0.72310909090909103</v>
      </c>
      <c r="G4253" s="16">
        <v>0.72310909090909103</v>
      </c>
      <c r="H4253" s="17">
        <v>0.75960000000000005</v>
      </c>
    </row>
    <row r="4254" spans="2:8">
      <c r="B4254" s="14" t="s">
        <v>9878</v>
      </c>
      <c r="C4254" s="23" t="s">
        <v>9877</v>
      </c>
      <c r="D4254" s="15" t="s">
        <v>6686</v>
      </c>
      <c r="E4254" s="16">
        <v>0.87109999999999999</v>
      </c>
      <c r="F4254" s="16">
        <v>0.72310909090909103</v>
      </c>
      <c r="G4254" s="16">
        <v>0.72310909090909103</v>
      </c>
      <c r="H4254" s="17">
        <v>0.75960000000000005</v>
      </c>
    </row>
    <row r="4255" spans="2:8">
      <c r="B4255" s="14" t="s">
        <v>9879</v>
      </c>
      <c r="C4255" s="23" t="s">
        <v>9877</v>
      </c>
      <c r="D4255" s="15" t="s">
        <v>6686</v>
      </c>
      <c r="E4255" s="16">
        <v>0.87109999999999999</v>
      </c>
      <c r="F4255" s="16">
        <v>0.72310909090909103</v>
      </c>
      <c r="G4255" s="16">
        <v>0.72310909090909103</v>
      </c>
      <c r="H4255" s="17">
        <v>0.75960000000000005</v>
      </c>
    </row>
    <row r="4256" spans="2:8">
      <c r="B4256" s="14" t="s">
        <v>9880</v>
      </c>
      <c r="C4256" s="23" t="s">
        <v>9881</v>
      </c>
      <c r="D4256" s="15" t="s">
        <v>6686</v>
      </c>
      <c r="E4256" s="16">
        <v>0.72202490842490796</v>
      </c>
      <c r="F4256" s="16">
        <v>0.72202490842490796</v>
      </c>
      <c r="G4256" s="16">
        <v>0.81166483277071499</v>
      </c>
      <c r="H4256" s="17">
        <v>0.75959999999999961</v>
      </c>
    </row>
    <row r="4257" spans="2:8">
      <c r="B4257" s="14" t="s">
        <v>2796</v>
      </c>
      <c r="C4257" s="23" t="s">
        <v>2797</v>
      </c>
      <c r="D4257" s="15" t="s">
        <v>2042</v>
      </c>
      <c r="E4257" s="16">
        <v>0.86456263736263705</v>
      </c>
      <c r="F4257" s="16">
        <v>0.86456263736263705</v>
      </c>
      <c r="G4257" s="16">
        <v>0.89471059398118202</v>
      </c>
      <c r="H4257" s="17">
        <v>0.87719999999999976</v>
      </c>
    </row>
    <row r="4258" spans="2:8">
      <c r="B4258" s="14" t="s">
        <v>3912</v>
      </c>
      <c r="C4258" s="23" t="s">
        <v>16379</v>
      </c>
      <c r="D4258" s="15" t="s">
        <v>3795</v>
      </c>
      <c r="E4258" s="16">
        <v>0.81398608058608102</v>
      </c>
      <c r="F4258" s="16">
        <v>0.81398608058608102</v>
      </c>
      <c r="G4258" s="16">
        <v>0.89751601905719602</v>
      </c>
      <c r="H4258" s="17">
        <v>0.84900000000000042</v>
      </c>
    </row>
    <row r="4259" spans="2:8">
      <c r="B4259" s="14" t="s">
        <v>3913</v>
      </c>
      <c r="C4259" s="23" t="s">
        <v>16379</v>
      </c>
      <c r="D4259" s="15" t="s">
        <v>3795</v>
      </c>
      <c r="E4259" s="16">
        <v>0.81398608058608102</v>
      </c>
      <c r="F4259" s="16">
        <v>0.81398608058608102</v>
      </c>
      <c r="G4259" s="16">
        <v>0.89751601905719602</v>
      </c>
      <c r="H4259" s="17">
        <v>0.84900000000000042</v>
      </c>
    </row>
    <row r="4260" spans="2:8">
      <c r="B4260" s="14" t="s">
        <v>3914</v>
      </c>
      <c r="C4260" s="23" t="s">
        <v>16379</v>
      </c>
      <c r="D4260" s="15" t="s">
        <v>3795</v>
      </c>
      <c r="E4260" s="16">
        <v>0.81398608058608102</v>
      </c>
      <c r="F4260" s="16">
        <v>0.81398608058608102</v>
      </c>
      <c r="G4260" s="16">
        <v>0.89751601905719602</v>
      </c>
      <c r="H4260" s="17">
        <v>0.84900000000000042</v>
      </c>
    </row>
    <row r="4261" spans="2:8">
      <c r="B4261" s="14" t="s">
        <v>3915</v>
      </c>
      <c r="C4261" s="23" t="s">
        <v>16379</v>
      </c>
      <c r="D4261" s="15" t="s">
        <v>3795</v>
      </c>
      <c r="E4261" s="16">
        <v>0.81398608058608102</v>
      </c>
      <c r="F4261" s="16">
        <v>0.81398608058608102</v>
      </c>
      <c r="G4261" s="16">
        <v>0.89751601905719602</v>
      </c>
      <c r="H4261" s="17">
        <v>0.84900000000000042</v>
      </c>
    </row>
    <row r="4262" spans="2:8">
      <c r="B4262" s="14" t="s">
        <v>3916</v>
      </c>
      <c r="C4262" s="23" t="s">
        <v>16379</v>
      </c>
      <c r="D4262" s="15" t="s">
        <v>3795</v>
      </c>
      <c r="E4262" s="16">
        <v>0.81398608058608102</v>
      </c>
      <c r="F4262" s="16">
        <v>0.81398608058608102</v>
      </c>
      <c r="G4262" s="16">
        <v>0.89751601905719602</v>
      </c>
      <c r="H4262" s="17">
        <v>0.84900000000000042</v>
      </c>
    </row>
    <row r="4263" spans="2:8">
      <c r="B4263" s="14" t="s">
        <v>3917</v>
      </c>
      <c r="C4263" s="23" t="s">
        <v>16379</v>
      </c>
      <c r="D4263" s="15" t="s">
        <v>3795</v>
      </c>
      <c r="E4263" s="16">
        <v>0.81398608058608102</v>
      </c>
      <c r="F4263" s="16">
        <v>0.81398608058608102</v>
      </c>
      <c r="G4263" s="16">
        <v>0.89751601905719602</v>
      </c>
      <c r="H4263" s="17">
        <v>0.84900000000000042</v>
      </c>
    </row>
    <row r="4264" spans="2:8">
      <c r="B4264" s="14" t="s">
        <v>9882</v>
      </c>
      <c r="C4264" s="23" t="s">
        <v>24183</v>
      </c>
      <c r="D4264" s="15" t="s">
        <v>6686</v>
      </c>
      <c r="E4264" s="16">
        <v>0.72202490842490796</v>
      </c>
      <c r="F4264" s="16">
        <v>0.72202490842490796</v>
      </c>
      <c r="G4264" s="16">
        <v>0.81166483277071499</v>
      </c>
      <c r="H4264" s="17">
        <v>0.75959999999999961</v>
      </c>
    </row>
    <row r="4265" spans="2:8">
      <c r="B4265" s="14" t="s">
        <v>9883</v>
      </c>
      <c r="C4265" s="23" t="s">
        <v>9884</v>
      </c>
      <c r="D4265" s="15" t="s">
        <v>6686</v>
      </c>
      <c r="E4265" s="16">
        <v>0.72202490842490796</v>
      </c>
      <c r="F4265" s="16">
        <v>0.72202490842490796</v>
      </c>
      <c r="G4265" s="16">
        <v>0.81166483277071499</v>
      </c>
      <c r="H4265" s="17">
        <v>0.75959999999999961</v>
      </c>
    </row>
    <row r="4266" spans="2:8">
      <c r="B4266" s="14" t="s">
        <v>9885</v>
      </c>
      <c r="C4266" s="23" t="s">
        <v>9886</v>
      </c>
      <c r="D4266" s="15" t="s">
        <v>6686</v>
      </c>
      <c r="E4266" s="16">
        <v>0.72202490842490796</v>
      </c>
      <c r="F4266" s="16">
        <v>0.72202490842490796</v>
      </c>
      <c r="G4266" s="16">
        <v>0.81166483277071499</v>
      </c>
      <c r="H4266" s="17">
        <v>0.75959999999999961</v>
      </c>
    </row>
    <row r="4267" spans="2:8">
      <c r="B4267" s="14" t="s">
        <v>9887</v>
      </c>
      <c r="C4267" s="23" t="s">
        <v>9886</v>
      </c>
      <c r="D4267" s="15" t="s">
        <v>6686</v>
      </c>
      <c r="E4267" s="16">
        <v>0.72202490842490796</v>
      </c>
      <c r="F4267" s="16">
        <v>0.72202490842490796</v>
      </c>
      <c r="G4267" s="16">
        <v>0.81166483277071499</v>
      </c>
      <c r="H4267" s="17">
        <v>0.75959999999999961</v>
      </c>
    </row>
    <row r="4268" spans="2:8">
      <c r="B4268" s="14" t="s">
        <v>9888</v>
      </c>
      <c r="C4268" s="23" t="s">
        <v>9886</v>
      </c>
      <c r="D4268" s="15" t="s">
        <v>6686</v>
      </c>
      <c r="E4268" s="16">
        <v>0.72202490842490796</v>
      </c>
      <c r="F4268" s="16">
        <v>0.72202490842490796</v>
      </c>
      <c r="G4268" s="16">
        <v>0.81166483277071499</v>
      </c>
      <c r="H4268" s="17">
        <v>0.75959999999999961</v>
      </c>
    </row>
    <row r="4269" spans="2:8">
      <c r="B4269" s="14" t="s">
        <v>9889</v>
      </c>
      <c r="C4269" s="23" t="s">
        <v>9886</v>
      </c>
      <c r="D4269" s="15" t="s">
        <v>6686</v>
      </c>
      <c r="E4269" s="16">
        <v>0.72202490842490796</v>
      </c>
      <c r="F4269" s="16">
        <v>0.72202490842490796</v>
      </c>
      <c r="G4269" s="16">
        <v>0.81166483277071499</v>
      </c>
      <c r="H4269" s="17">
        <v>0.75959999999999961</v>
      </c>
    </row>
    <row r="4270" spans="2:8">
      <c r="B4270" s="14" t="s">
        <v>10587</v>
      </c>
      <c r="C4270" s="23" t="s">
        <v>10588</v>
      </c>
      <c r="D4270" s="15" t="s">
        <v>6686</v>
      </c>
      <c r="E4270" s="16">
        <v>0.72202490842490796</v>
      </c>
      <c r="F4270" s="16">
        <v>0.72202490842490796</v>
      </c>
      <c r="G4270" s="16">
        <v>0.81166483277071499</v>
      </c>
      <c r="H4270" s="17">
        <v>0.75959999999999961</v>
      </c>
    </row>
    <row r="4271" spans="2:8">
      <c r="B4271" s="14" t="s">
        <v>10589</v>
      </c>
      <c r="C4271" s="23" t="s">
        <v>10588</v>
      </c>
      <c r="D4271" s="15" t="s">
        <v>6686</v>
      </c>
      <c r="E4271" s="16">
        <v>0.72202490842490796</v>
      </c>
      <c r="F4271" s="16">
        <v>0.72202490842490796</v>
      </c>
      <c r="G4271" s="16">
        <v>0.81166483277071499</v>
      </c>
      <c r="H4271" s="17">
        <v>0.75959999999999961</v>
      </c>
    </row>
    <row r="4272" spans="2:8">
      <c r="B4272" s="14" t="s">
        <v>10590</v>
      </c>
      <c r="C4272" s="23" t="s">
        <v>10588</v>
      </c>
      <c r="D4272" s="15" t="s">
        <v>6686</v>
      </c>
      <c r="E4272" s="16">
        <v>0.72202490842490796</v>
      </c>
      <c r="F4272" s="16">
        <v>0.72202490842490796</v>
      </c>
      <c r="G4272" s="16">
        <v>0.81166483277071499</v>
      </c>
      <c r="H4272" s="17">
        <v>0.75959999999999961</v>
      </c>
    </row>
    <row r="4273" spans="2:8">
      <c r="B4273" s="14" t="s">
        <v>10591</v>
      </c>
      <c r="C4273" s="23" t="s">
        <v>10588</v>
      </c>
      <c r="D4273" s="15" t="s">
        <v>6686</v>
      </c>
      <c r="E4273" s="16">
        <v>0.72202490842490796</v>
      </c>
      <c r="F4273" s="16">
        <v>0.72202490842490796</v>
      </c>
      <c r="G4273" s="16">
        <v>0.81166483277071499</v>
      </c>
      <c r="H4273" s="17">
        <v>0.75959999999999961</v>
      </c>
    </row>
    <row r="4274" spans="2:8">
      <c r="B4274" s="14" t="s">
        <v>10592</v>
      </c>
      <c r="C4274" s="23" t="s">
        <v>10588</v>
      </c>
      <c r="D4274" s="15" t="s">
        <v>6686</v>
      </c>
      <c r="E4274" s="16">
        <v>0.72202490842490796</v>
      </c>
      <c r="F4274" s="16">
        <v>0.72202490842490796</v>
      </c>
      <c r="G4274" s="16">
        <v>0.81166483277071499</v>
      </c>
      <c r="H4274" s="17">
        <v>0.75959999999999961</v>
      </c>
    </row>
    <row r="4275" spans="2:8">
      <c r="B4275" s="14" t="s">
        <v>10593</v>
      </c>
      <c r="C4275" s="23" t="s">
        <v>10594</v>
      </c>
      <c r="D4275" s="15" t="s">
        <v>6686</v>
      </c>
      <c r="E4275" s="16">
        <v>0.72202490842490796</v>
      </c>
      <c r="F4275" s="16">
        <v>0.72202490842490796</v>
      </c>
      <c r="G4275" s="16">
        <v>0.81166483277071499</v>
      </c>
      <c r="H4275" s="17">
        <v>0.75959999999999961</v>
      </c>
    </row>
    <row r="4276" spans="2:8">
      <c r="B4276" s="14" t="s">
        <v>10595</v>
      </c>
      <c r="C4276" s="23" t="s">
        <v>10594</v>
      </c>
      <c r="D4276" s="15" t="s">
        <v>6686</v>
      </c>
      <c r="E4276" s="16">
        <v>0.72202490842490796</v>
      </c>
      <c r="F4276" s="16">
        <v>0.72202490842490796</v>
      </c>
      <c r="G4276" s="16">
        <v>0.81166483277071499</v>
      </c>
      <c r="H4276" s="17">
        <v>0.75959999999999961</v>
      </c>
    </row>
    <row r="4277" spans="2:8">
      <c r="B4277" s="14" t="s">
        <v>10596</v>
      </c>
      <c r="C4277" s="23" t="s">
        <v>10594</v>
      </c>
      <c r="D4277" s="15" t="s">
        <v>6686</v>
      </c>
      <c r="E4277" s="16">
        <v>0.72202490842490796</v>
      </c>
      <c r="F4277" s="16">
        <v>0.72202490842490796</v>
      </c>
      <c r="G4277" s="16">
        <v>0.81166483277071499</v>
      </c>
      <c r="H4277" s="17">
        <v>0.75959999999999961</v>
      </c>
    </row>
    <row r="4278" spans="2:8">
      <c r="B4278" s="14" t="s">
        <v>10597</v>
      </c>
      <c r="C4278" s="23" t="s">
        <v>10594</v>
      </c>
      <c r="D4278" s="15" t="s">
        <v>6686</v>
      </c>
      <c r="E4278" s="16">
        <v>0.72202490842490796</v>
      </c>
      <c r="F4278" s="16">
        <v>0.72202490842490796</v>
      </c>
      <c r="G4278" s="16">
        <v>0.81166483277071499</v>
      </c>
      <c r="H4278" s="17">
        <v>0.75959999999999961</v>
      </c>
    </row>
    <row r="4279" spans="2:8">
      <c r="B4279" s="14" t="s">
        <v>10598</v>
      </c>
      <c r="C4279" s="23" t="s">
        <v>10599</v>
      </c>
      <c r="D4279" s="15" t="s">
        <v>6686</v>
      </c>
      <c r="E4279" s="16">
        <v>0.72202490842490796</v>
      </c>
      <c r="F4279" s="16">
        <v>0.72202490842490796</v>
      </c>
      <c r="G4279" s="16">
        <v>0.81166483277071499</v>
      </c>
      <c r="H4279" s="17">
        <v>0.75959999999999961</v>
      </c>
    </row>
    <row r="4280" spans="2:8">
      <c r="B4280" s="14" t="s">
        <v>9890</v>
      </c>
      <c r="C4280" s="23" t="s">
        <v>9891</v>
      </c>
      <c r="D4280" s="15" t="s">
        <v>6686</v>
      </c>
      <c r="E4280" s="16">
        <v>0.72202490842490796</v>
      </c>
      <c r="F4280" s="16">
        <v>0.72202490842490796</v>
      </c>
      <c r="G4280" s="16">
        <v>0.81166483277071499</v>
      </c>
      <c r="H4280" s="17">
        <v>0.75959999999999961</v>
      </c>
    </row>
    <row r="4281" spans="2:8">
      <c r="B4281" s="14" t="s">
        <v>9892</v>
      </c>
      <c r="C4281" s="23" t="s">
        <v>9891</v>
      </c>
      <c r="D4281" s="15" t="s">
        <v>6686</v>
      </c>
      <c r="E4281" s="16">
        <v>0.72202490842490796</v>
      </c>
      <c r="F4281" s="16">
        <v>0.72202490842490796</v>
      </c>
      <c r="G4281" s="16">
        <v>0.81166483277071499</v>
      </c>
      <c r="H4281" s="17">
        <v>0.75959999999999961</v>
      </c>
    </row>
    <row r="4282" spans="2:8">
      <c r="B4282" s="14" t="s">
        <v>13943</v>
      </c>
      <c r="C4282" s="23" t="s">
        <v>10601</v>
      </c>
      <c r="D4282" s="15" t="s">
        <v>6686</v>
      </c>
      <c r="E4282" s="16">
        <v>0.72202490842490796</v>
      </c>
      <c r="F4282" s="16">
        <v>0.72202490842490796</v>
      </c>
      <c r="G4282" s="16">
        <v>0.81166483277071499</v>
      </c>
      <c r="H4282" s="17">
        <v>0.75959999999999961</v>
      </c>
    </row>
    <row r="4283" spans="2:8">
      <c r="B4283" s="14" t="s">
        <v>10600</v>
      </c>
      <c r="C4283" s="23" t="s">
        <v>10601</v>
      </c>
      <c r="D4283" s="15" t="s">
        <v>6686</v>
      </c>
      <c r="E4283" s="16">
        <v>0.72202490842490796</v>
      </c>
      <c r="F4283" s="16">
        <v>0.72202490842490796</v>
      </c>
      <c r="G4283" s="16">
        <v>0.81166483277071499</v>
      </c>
      <c r="H4283" s="17">
        <v>0.75959999999999961</v>
      </c>
    </row>
    <row r="4284" spans="2:8">
      <c r="B4284" s="14" t="s">
        <v>10602</v>
      </c>
      <c r="C4284" s="23" t="s">
        <v>10601</v>
      </c>
      <c r="D4284" s="15" t="s">
        <v>6686</v>
      </c>
      <c r="E4284" s="16">
        <v>0.72202490842490796</v>
      </c>
      <c r="F4284" s="16">
        <v>0.72202490842490796</v>
      </c>
      <c r="G4284" s="16">
        <v>0.81166483277071499</v>
      </c>
      <c r="H4284" s="17">
        <v>0.75959999999999961</v>
      </c>
    </row>
    <row r="4285" spans="2:8">
      <c r="B4285" s="14" t="s">
        <v>10603</v>
      </c>
      <c r="C4285" s="23" t="s">
        <v>10601</v>
      </c>
      <c r="D4285" s="15" t="s">
        <v>6686</v>
      </c>
      <c r="E4285" s="16">
        <v>0.72202490842490796</v>
      </c>
      <c r="F4285" s="16">
        <v>0.72202490842490796</v>
      </c>
      <c r="G4285" s="16">
        <v>0.81166483277071499</v>
      </c>
      <c r="H4285" s="17">
        <v>0.75959999999999961</v>
      </c>
    </row>
    <row r="4286" spans="2:8">
      <c r="B4286" s="14" t="s">
        <v>10604</v>
      </c>
      <c r="C4286" s="23" t="s">
        <v>10601</v>
      </c>
      <c r="D4286" s="15" t="s">
        <v>6686</v>
      </c>
      <c r="E4286" s="16">
        <v>0.72202490842490796</v>
      </c>
      <c r="F4286" s="16">
        <v>0.72202490842490796</v>
      </c>
      <c r="G4286" s="16">
        <v>0.81166483277071499</v>
      </c>
      <c r="H4286" s="17">
        <v>0.75959999999999961</v>
      </c>
    </row>
    <row r="4287" spans="2:8">
      <c r="B4287" s="14" t="s">
        <v>13944</v>
      </c>
      <c r="C4287" s="23" t="s">
        <v>10601</v>
      </c>
      <c r="D4287" s="15" t="s">
        <v>6686</v>
      </c>
      <c r="E4287" s="16">
        <v>0.72202490842490796</v>
      </c>
      <c r="F4287" s="16">
        <v>0.72202490842490796</v>
      </c>
      <c r="G4287" s="16">
        <v>0.81166483277071499</v>
      </c>
      <c r="H4287" s="17">
        <v>0.75959999999999961</v>
      </c>
    </row>
    <row r="4288" spans="2:8">
      <c r="B4288" s="14" t="s">
        <v>6866</v>
      </c>
      <c r="C4288" s="23" t="s">
        <v>6867</v>
      </c>
      <c r="D4288" s="15" t="s">
        <v>6686</v>
      </c>
      <c r="E4288" s="16">
        <v>0.72202490842490796</v>
      </c>
      <c r="F4288" s="16">
        <v>0.72202490842490796</v>
      </c>
      <c r="G4288" s="16">
        <v>0.81166483277071499</v>
      </c>
      <c r="H4288" s="17">
        <v>0.75959999999999961</v>
      </c>
    </row>
    <row r="4289" spans="2:8">
      <c r="B4289" s="14" t="s">
        <v>9893</v>
      </c>
      <c r="C4289" s="23" t="s">
        <v>9894</v>
      </c>
      <c r="D4289" s="15" t="s">
        <v>6686</v>
      </c>
      <c r="E4289" s="16">
        <v>0.72202490842490796</v>
      </c>
      <c r="F4289" s="16">
        <v>0.72202490842490796</v>
      </c>
      <c r="G4289" s="16">
        <v>0.81166483277071499</v>
      </c>
      <c r="H4289" s="17">
        <v>0.75959999999999961</v>
      </c>
    </row>
    <row r="4290" spans="2:8">
      <c r="B4290" s="14" t="s">
        <v>9895</v>
      </c>
      <c r="C4290" s="23" t="s">
        <v>9894</v>
      </c>
      <c r="D4290" s="15" t="s">
        <v>6686</v>
      </c>
      <c r="E4290" s="16">
        <v>0.72202490842490796</v>
      </c>
      <c r="F4290" s="16">
        <v>0.72202490842490796</v>
      </c>
      <c r="G4290" s="16">
        <v>0.81166483277071499</v>
      </c>
      <c r="H4290" s="17">
        <v>0.75959999999999961</v>
      </c>
    </row>
    <row r="4291" spans="2:8">
      <c r="B4291" s="14" t="s">
        <v>9896</v>
      </c>
      <c r="C4291" s="23" t="s">
        <v>9897</v>
      </c>
      <c r="D4291" s="15" t="s">
        <v>6686</v>
      </c>
      <c r="E4291" s="16">
        <v>0.72202490842490796</v>
      </c>
      <c r="F4291" s="16">
        <v>0.72202490842490796</v>
      </c>
      <c r="G4291" s="16">
        <v>0.81166483277071499</v>
      </c>
      <c r="H4291" s="17">
        <v>0.75959999999999961</v>
      </c>
    </row>
    <row r="4292" spans="2:8">
      <c r="B4292" s="14" t="s">
        <v>10605</v>
      </c>
      <c r="C4292" s="23" t="s">
        <v>10606</v>
      </c>
      <c r="D4292" s="15" t="s">
        <v>6686</v>
      </c>
      <c r="E4292" s="16">
        <v>0.72202490842490796</v>
      </c>
      <c r="F4292" s="16">
        <v>0.72202490842490796</v>
      </c>
      <c r="G4292" s="16">
        <v>0.81166483277071499</v>
      </c>
      <c r="H4292" s="17">
        <v>0.75959999999999961</v>
      </c>
    </row>
    <row r="4293" spans="2:8">
      <c r="B4293" s="14" t="s">
        <v>10607</v>
      </c>
      <c r="C4293" s="23" t="s">
        <v>10606</v>
      </c>
      <c r="D4293" s="15" t="s">
        <v>6686</v>
      </c>
      <c r="E4293" s="16">
        <v>0.78976373626373597</v>
      </c>
      <c r="F4293" s="16">
        <v>0.78976373626373597</v>
      </c>
      <c r="G4293" s="16">
        <v>0.88551364648423503</v>
      </c>
      <c r="H4293" s="17">
        <v>0.82989999999999997</v>
      </c>
    </row>
    <row r="4294" spans="2:8">
      <c r="B4294" s="14" t="s">
        <v>9898</v>
      </c>
      <c r="C4294" s="23" t="s">
        <v>9899</v>
      </c>
      <c r="D4294" s="15" t="s">
        <v>6686</v>
      </c>
      <c r="E4294" s="16">
        <v>0.72202490842490796</v>
      </c>
      <c r="F4294" s="16">
        <v>0.72202490842490796</v>
      </c>
      <c r="G4294" s="16">
        <v>0.81166483277071499</v>
      </c>
      <c r="H4294" s="17">
        <v>0.75959999999999961</v>
      </c>
    </row>
    <row r="4295" spans="2:8">
      <c r="B4295" s="14" t="s">
        <v>10608</v>
      </c>
      <c r="C4295" s="23" t="s">
        <v>10609</v>
      </c>
      <c r="D4295" s="15" t="s">
        <v>6686</v>
      </c>
      <c r="E4295" s="16">
        <v>0.78976373626373597</v>
      </c>
      <c r="F4295" s="16">
        <v>0.78976373626373597</v>
      </c>
      <c r="G4295" s="16">
        <v>0.88551364648423503</v>
      </c>
      <c r="H4295" s="17">
        <v>0.82989999999999997</v>
      </c>
    </row>
    <row r="4296" spans="2:8">
      <c r="B4296" s="14" t="s">
        <v>21275</v>
      </c>
      <c r="C4296" s="23" t="s">
        <v>10609</v>
      </c>
      <c r="D4296" s="15" t="s">
        <v>6686</v>
      </c>
      <c r="E4296" s="16">
        <v>0.72202490842490796</v>
      </c>
      <c r="F4296" s="16">
        <v>0.72202490842490796</v>
      </c>
      <c r="G4296" s="16">
        <v>0.81166483277071499</v>
      </c>
      <c r="H4296" s="17">
        <v>0.75959999999999961</v>
      </c>
    </row>
    <row r="4297" spans="2:8">
      <c r="B4297" s="14" t="s">
        <v>9900</v>
      </c>
      <c r="C4297" s="23" t="s">
        <v>9901</v>
      </c>
      <c r="D4297" s="15" t="s">
        <v>6686</v>
      </c>
      <c r="E4297" s="16">
        <v>0.72202490842490896</v>
      </c>
      <c r="F4297" s="16">
        <v>0.72202490842490896</v>
      </c>
      <c r="G4297" s="16">
        <v>0.81166483277071599</v>
      </c>
      <c r="H4297" s="17">
        <v>0.75960000000000072</v>
      </c>
    </row>
    <row r="4298" spans="2:8">
      <c r="B4298" s="14" t="s">
        <v>9902</v>
      </c>
      <c r="C4298" s="23" t="s">
        <v>9901</v>
      </c>
      <c r="D4298" s="15" t="s">
        <v>6686</v>
      </c>
      <c r="E4298" s="16">
        <v>0.72202490842490896</v>
      </c>
      <c r="F4298" s="16">
        <v>0.72202490842490896</v>
      </c>
      <c r="G4298" s="16">
        <v>0.81166483277071599</v>
      </c>
      <c r="H4298" s="17">
        <v>0.75960000000000072</v>
      </c>
    </row>
    <row r="4299" spans="2:8">
      <c r="B4299" s="14" t="s">
        <v>9903</v>
      </c>
      <c r="C4299" s="23" t="s">
        <v>9904</v>
      </c>
      <c r="D4299" s="15" t="s">
        <v>6686</v>
      </c>
      <c r="E4299" s="16">
        <v>0.72202490842490796</v>
      </c>
      <c r="F4299" s="16">
        <v>0.72202490842490796</v>
      </c>
      <c r="G4299" s="16">
        <v>0.81166483277071499</v>
      </c>
      <c r="H4299" s="17">
        <v>0.75959999999999961</v>
      </c>
    </row>
    <row r="4300" spans="2:8">
      <c r="B4300" s="14" t="s">
        <v>9905</v>
      </c>
      <c r="C4300" s="23" t="s">
        <v>9904</v>
      </c>
      <c r="D4300" s="15" t="s">
        <v>6686</v>
      </c>
      <c r="E4300" s="16">
        <v>0.72202490842490796</v>
      </c>
      <c r="F4300" s="16">
        <v>0.72202490842490796</v>
      </c>
      <c r="G4300" s="16">
        <v>0.81166483277071499</v>
      </c>
      <c r="H4300" s="17">
        <v>0.75959999999999961</v>
      </c>
    </row>
    <row r="4301" spans="2:8">
      <c r="B4301" s="14" t="s">
        <v>9906</v>
      </c>
      <c r="C4301" s="23" t="s">
        <v>9904</v>
      </c>
      <c r="D4301" s="15" t="s">
        <v>6686</v>
      </c>
      <c r="E4301" s="16">
        <v>0.72202490842490796</v>
      </c>
      <c r="F4301" s="16">
        <v>0.72202490842490796</v>
      </c>
      <c r="G4301" s="16">
        <v>0.81166483277071499</v>
      </c>
      <c r="H4301" s="17">
        <v>0.75959999999999961</v>
      </c>
    </row>
    <row r="4302" spans="2:8">
      <c r="B4302" s="14" t="s">
        <v>9907</v>
      </c>
      <c r="C4302" s="23" t="s">
        <v>9904</v>
      </c>
      <c r="D4302" s="15" t="s">
        <v>6686</v>
      </c>
      <c r="E4302" s="16">
        <v>0.72202490842490796</v>
      </c>
      <c r="F4302" s="16">
        <v>0.72202490842490796</v>
      </c>
      <c r="G4302" s="16">
        <v>0.81166483277071499</v>
      </c>
      <c r="H4302" s="17">
        <v>0.75959999999999961</v>
      </c>
    </row>
    <row r="4303" spans="2:8">
      <c r="B4303" s="14" t="s">
        <v>9908</v>
      </c>
      <c r="C4303" s="23" t="s">
        <v>9909</v>
      </c>
      <c r="D4303" s="15" t="s">
        <v>6686</v>
      </c>
      <c r="E4303" s="16">
        <v>0.72202490842490796</v>
      </c>
      <c r="F4303" s="16">
        <v>0.72202490842490796</v>
      </c>
      <c r="G4303" s="16">
        <v>0.81166483277071499</v>
      </c>
      <c r="H4303" s="17">
        <v>0.75959999999999961</v>
      </c>
    </row>
    <row r="4304" spans="2:8">
      <c r="B4304" s="14" t="s">
        <v>9910</v>
      </c>
      <c r="C4304" s="23" t="s">
        <v>9909</v>
      </c>
      <c r="D4304" s="15" t="s">
        <v>6686</v>
      </c>
      <c r="E4304" s="16">
        <v>0.72202490842490796</v>
      </c>
      <c r="F4304" s="16">
        <v>0.72202490842490796</v>
      </c>
      <c r="G4304" s="16">
        <v>0.81166483277071499</v>
      </c>
      <c r="H4304" s="17">
        <v>0.75959999999999961</v>
      </c>
    </row>
    <row r="4305" spans="2:8">
      <c r="B4305" s="14" t="s">
        <v>9911</v>
      </c>
      <c r="C4305" s="23" t="s">
        <v>9909</v>
      </c>
      <c r="D4305" s="15" t="s">
        <v>6686</v>
      </c>
      <c r="E4305" s="16">
        <v>0.72202490842490796</v>
      </c>
      <c r="F4305" s="16">
        <v>0.72202490842490796</v>
      </c>
      <c r="G4305" s="16">
        <v>0.81166483277071499</v>
      </c>
      <c r="H4305" s="17">
        <v>0.75959999999999961</v>
      </c>
    </row>
    <row r="4306" spans="2:8">
      <c r="B4306" s="14" t="s">
        <v>6868</v>
      </c>
      <c r="C4306" s="23" t="s">
        <v>23874</v>
      </c>
      <c r="D4306" s="15" t="s">
        <v>6686</v>
      </c>
      <c r="E4306" s="16">
        <v>0.72949316414902698</v>
      </c>
      <c r="F4306" s="16">
        <v>0.72949316414902698</v>
      </c>
      <c r="G4306" s="16">
        <v>0.81980671894340795</v>
      </c>
      <c r="H4306" s="17">
        <v>0.76735062684365785</v>
      </c>
    </row>
    <row r="4307" spans="2:8">
      <c r="B4307" s="14" t="s">
        <v>9912</v>
      </c>
      <c r="C4307" s="23" t="s">
        <v>9913</v>
      </c>
      <c r="D4307" s="15" t="s">
        <v>6686</v>
      </c>
      <c r="E4307" s="16">
        <v>0.72202490842490796</v>
      </c>
      <c r="F4307" s="16">
        <v>0.72202490842490796</v>
      </c>
      <c r="G4307" s="16">
        <v>0.81166483277071499</v>
      </c>
      <c r="H4307" s="17">
        <v>0.75959999999999961</v>
      </c>
    </row>
    <row r="4308" spans="2:8">
      <c r="B4308" s="14" t="s">
        <v>9914</v>
      </c>
      <c r="C4308" s="23" t="s">
        <v>9913</v>
      </c>
      <c r="D4308" s="15" t="s">
        <v>6686</v>
      </c>
      <c r="E4308" s="16">
        <v>0.72202490842490796</v>
      </c>
      <c r="F4308" s="16">
        <v>0.72202490842490796</v>
      </c>
      <c r="G4308" s="16">
        <v>0.81166483277071499</v>
      </c>
      <c r="H4308" s="17">
        <v>0.75959999999999961</v>
      </c>
    </row>
    <row r="4309" spans="2:8">
      <c r="B4309" s="14" t="s">
        <v>9915</v>
      </c>
      <c r="C4309" s="23" t="s">
        <v>9913</v>
      </c>
      <c r="D4309" s="15" t="s">
        <v>6686</v>
      </c>
      <c r="E4309" s="16">
        <v>0.72202490842490796</v>
      </c>
      <c r="F4309" s="16">
        <v>0.72202490842490796</v>
      </c>
      <c r="G4309" s="16">
        <v>0.81166483277071499</v>
      </c>
      <c r="H4309" s="17">
        <v>0.75959999999999961</v>
      </c>
    </row>
    <row r="4310" spans="2:8">
      <c r="B4310" s="14" t="s">
        <v>9916</v>
      </c>
      <c r="C4310" s="23" t="s">
        <v>9913</v>
      </c>
      <c r="D4310" s="15" t="s">
        <v>6686</v>
      </c>
      <c r="E4310" s="16">
        <v>0.72202490842490796</v>
      </c>
      <c r="F4310" s="16">
        <v>0.72202490842490796</v>
      </c>
      <c r="G4310" s="16">
        <v>0.81166483277071499</v>
      </c>
      <c r="H4310" s="17">
        <v>0.75959999999999961</v>
      </c>
    </row>
    <row r="4311" spans="2:8">
      <c r="B4311" s="14" t="s">
        <v>9917</v>
      </c>
      <c r="C4311" s="23" t="s">
        <v>9918</v>
      </c>
      <c r="D4311" s="15" t="s">
        <v>6686</v>
      </c>
      <c r="E4311" s="16">
        <v>0.72202490842490796</v>
      </c>
      <c r="F4311" s="16">
        <v>0.72202490842490796</v>
      </c>
      <c r="G4311" s="16">
        <v>0.81166483277071499</v>
      </c>
      <c r="H4311" s="17">
        <v>0.75959999999999961</v>
      </c>
    </row>
    <row r="4312" spans="2:8">
      <c r="B4312" s="14" t="s">
        <v>9919</v>
      </c>
      <c r="C4312" s="23" t="s">
        <v>9918</v>
      </c>
      <c r="D4312" s="15" t="s">
        <v>6686</v>
      </c>
      <c r="E4312" s="16">
        <v>0.72202490842490796</v>
      </c>
      <c r="F4312" s="16">
        <v>0.72202490842490796</v>
      </c>
      <c r="G4312" s="16">
        <v>0.81166483277071499</v>
      </c>
      <c r="H4312" s="17">
        <v>0.75959999999999961</v>
      </c>
    </row>
    <row r="4313" spans="2:8">
      <c r="B4313" s="14" t="s">
        <v>9920</v>
      </c>
      <c r="C4313" s="23" t="s">
        <v>9921</v>
      </c>
      <c r="D4313" s="15" t="s">
        <v>6686</v>
      </c>
      <c r="E4313" s="16">
        <v>0.72202490842490896</v>
      </c>
      <c r="F4313" s="16">
        <v>0.72202490842490896</v>
      </c>
      <c r="G4313" s="16">
        <v>0.81166483277071599</v>
      </c>
      <c r="H4313" s="17">
        <v>0.75960000000000072</v>
      </c>
    </row>
    <row r="4314" spans="2:8">
      <c r="B4314" s="14" t="s">
        <v>9922</v>
      </c>
      <c r="C4314" s="23" t="s">
        <v>9921</v>
      </c>
      <c r="D4314" s="15" t="s">
        <v>6686</v>
      </c>
      <c r="E4314" s="16">
        <v>0.72202490842490896</v>
      </c>
      <c r="F4314" s="16">
        <v>0.72202490842490896</v>
      </c>
      <c r="G4314" s="16">
        <v>0.81166483277071599</v>
      </c>
      <c r="H4314" s="17">
        <v>0.75960000000000072</v>
      </c>
    </row>
    <row r="4315" spans="2:8">
      <c r="B4315" s="14" t="s">
        <v>9923</v>
      </c>
      <c r="C4315" s="23" t="s">
        <v>9924</v>
      </c>
      <c r="D4315" s="15" t="s">
        <v>6686</v>
      </c>
      <c r="E4315" s="16">
        <v>0.72202490842490796</v>
      </c>
      <c r="F4315" s="16">
        <v>0.72202490842490796</v>
      </c>
      <c r="G4315" s="16">
        <v>0.81166483277071499</v>
      </c>
      <c r="H4315" s="17">
        <v>0.75959999999999961</v>
      </c>
    </row>
    <row r="4316" spans="2:8">
      <c r="B4316" s="14" t="s">
        <v>211</v>
      </c>
      <c r="C4316" s="23" t="s">
        <v>212</v>
      </c>
      <c r="D4316" s="15" t="s">
        <v>2042</v>
      </c>
      <c r="E4316" s="16">
        <v>0.848425641025641</v>
      </c>
      <c r="F4316" s="16">
        <v>0.848425641025641</v>
      </c>
      <c r="G4316" s="16">
        <v>0.90132525557231502</v>
      </c>
      <c r="H4316" s="17">
        <v>0.87060000000000026</v>
      </c>
    </row>
    <row r="4317" spans="2:8">
      <c r="B4317" s="14" t="s">
        <v>9925</v>
      </c>
      <c r="C4317" s="23" t="s">
        <v>9926</v>
      </c>
      <c r="D4317" s="15" t="s">
        <v>6686</v>
      </c>
      <c r="E4317" s="16">
        <v>0.72202490842490896</v>
      </c>
      <c r="F4317" s="16">
        <v>0.72202490842490896</v>
      </c>
      <c r="G4317" s="16">
        <v>0.81166483277071599</v>
      </c>
      <c r="H4317" s="17">
        <v>0.75960000000000072</v>
      </c>
    </row>
    <row r="4318" spans="2:8">
      <c r="B4318" s="14" t="s">
        <v>25121</v>
      </c>
      <c r="C4318" s="23" t="s">
        <v>9926</v>
      </c>
      <c r="D4318" s="15" t="s">
        <v>6686</v>
      </c>
      <c r="E4318" s="16">
        <v>0.72202490842490896</v>
      </c>
      <c r="F4318" s="16">
        <v>0.72202490842490896</v>
      </c>
      <c r="G4318" s="16">
        <v>0.81166483277071599</v>
      </c>
      <c r="H4318" s="17">
        <v>0.75960000000000072</v>
      </c>
    </row>
    <row r="4319" spans="2:8">
      <c r="B4319" s="14" t="s">
        <v>25122</v>
      </c>
      <c r="C4319" s="23" t="s">
        <v>9926</v>
      </c>
      <c r="D4319" s="15" t="s">
        <v>6686</v>
      </c>
      <c r="E4319" s="16">
        <v>0.72202490842490896</v>
      </c>
      <c r="F4319" s="16">
        <v>0.72202490842490896</v>
      </c>
      <c r="G4319" s="16">
        <v>0.81166483277071599</v>
      </c>
      <c r="H4319" s="17">
        <v>0.75960000000000072</v>
      </c>
    </row>
    <row r="4320" spans="2:8">
      <c r="B4320" s="14" t="s">
        <v>25123</v>
      </c>
      <c r="C4320" s="23" t="s">
        <v>9926</v>
      </c>
      <c r="D4320" s="15" t="s">
        <v>6686</v>
      </c>
      <c r="E4320" s="16">
        <v>0.72202490842490896</v>
      </c>
      <c r="F4320" s="16">
        <v>0.72202490842490896</v>
      </c>
      <c r="G4320" s="16">
        <v>0.81166483277071599</v>
      </c>
      <c r="H4320" s="17">
        <v>0.75960000000000072</v>
      </c>
    </row>
    <row r="4321" spans="2:8">
      <c r="B4321" s="14" t="s">
        <v>9927</v>
      </c>
      <c r="C4321" s="23" t="s">
        <v>9928</v>
      </c>
      <c r="D4321" s="15" t="s">
        <v>6686</v>
      </c>
      <c r="E4321" s="16">
        <v>0.72202490842490896</v>
      </c>
      <c r="F4321" s="16">
        <v>0.72202490842490896</v>
      </c>
      <c r="G4321" s="16">
        <v>0.81166483277071599</v>
      </c>
      <c r="H4321" s="17">
        <v>0.75960000000000072</v>
      </c>
    </row>
    <row r="4322" spans="2:8">
      <c r="B4322" s="14" t="s">
        <v>20800</v>
      </c>
      <c r="C4322" s="23" t="s">
        <v>9928</v>
      </c>
      <c r="D4322" s="15" t="s">
        <v>6686</v>
      </c>
      <c r="E4322" s="16">
        <v>0.72202490842490896</v>
      </c>
      <c r="F4322" s="16">
        <v>0.72202490842490896</v>
      </c>
      <c r="G4322" s="16">
        <v>0.81166483277071599</v>
      </c>
      <c r="H4322" s="17">
        <v>0.75960000000000072</v>
      </c>
    </row>
    <row r="4323" spans="2:8">
      <c r="B4323" s="14" t="s">
        <v>213</v>
      </c>
      <c r="C4323" s="23" t="s">
        <v>214</v>
      </c>
      <c r="D4323" s="15" t="s">
        <v>2042</v>
      </c>
      <c r="E4323" s="16">
        <v>0.848425641025641</v>
      </c>
      <c r="F4323" s="16">
        <v>0.848425641025641</v>
      </c>
      <c r="G4323" s="16">
        <v>0.90132525557231502</v>
      </c>
      <c r="H4323" s="17">
        <v>0.87060000000000026</v>
      </c>
    </row>
    <row r="4324" spans="2:8">
      <c r="B4324" s="14" t="s">
        <v>9929</v>
      </c>
      <c r="C4324" s="23" t="s">
        <v>9930</v>
      </c>
      <c r="D4324" s="15" t="s">
        <v>6686</v>
      </c>
      <c r="E4324" s="16">
        <v>0.72202490842490896</v>
      </c>
      <c r="F4324" s="16">
        <v>0.72202490842490896</v>
      </c>
      <c r="G4324" s="16">
        <v>0.81166483277071599</v>
      </c>
      <c r="H4324" s="17">
        <v>0.75960000000000072</v>
      </c>
    </row>
    <row r="4325" spans="2:8">
      <c r="B4325" s="14" t="s">
        <v>25124</v>
      </c>
      <c r="C4325" s="23" t="s">
        <v>9930</v>
      </c>
      <c r="D4325" s="15" t="s">
        <v>6686</v>
      </c>
      <c r="E4325" s="16">
        <v>0.72202490842490896</v>
      </c>
      <c r="F4325" s="16">
        <v>0.72202490842490896</v>
      </c>
      <c r="G4325" s="16">
        <v>0.81166483277071599</v>
      </c>
      <c r="H4325" s="17">
        <v>0.75960000000000072</v>
      </c>
    </row>
    <row r="4326" spans="2:8">
      <c r="B4326" s="14" t="s">
        <v>9931</v>
      </c>
      <c r="C4326" s="23" t="s">
        <v>9932</v>
      </c>
      <c r="D4326" s="15" t="s">
        <v>6686</v>
      </c>
      <c r="E4326" s="16">
        <v>0.72202490842490796</v>
      </c>
      <c r="F4326" s="16">
        <v>0.72202490842490796</v>
      </c>
      <c r="G4326" s="16">
        <v>0.81166483277071499</v>
      </c>
      <c r="H4326" s="17">
        <v>0.75959999999999961</v>
      </c>
    </row>
    <row r="4327" spans="2:8">
      <c r="B4327" s="14" t="s">
        <v>9933</v>
      </c>
      <c r="C4327" s="23" t="s">
        <v>9934</v>
      </c>
      <c r="D4327" s="15" t="s">
        <v>6686</v>
      </c>
      <c r="E4327" s="16">
        <v>0.72202490842490896</v>
      </c>
      <c r="F4327" s="16">
        <v>0.72202490842490796</v>
      </c>
      <c r="G4327" s="16">
        <v>0.81166483277071499</v>
      </c>
      <c r="H4327" s="17">
        <v>0.75959999999999994</v>
      </c>
    </row>
    <row r="4328" spans="2:8">
      <c r="B4328" s="14" t="s">
        <v>6869</v>
      </c>
      <c r="C4328" s="23" t="s">
        <v>6870</v>
      </c>
      <c r="D4328" s="15" t="s">
        <v>6686</v>
      </c>
      <c r="E4328" s="16">
        <v>0.72202490842490796</v>
      </c>
      <c r="F4328" s="16">
        <v>0.72202490842490796</v>
      </c>
      <c r="G4328" s="16">
        <v>0.81166483277071499</v>
      </c>
      <c r="H4328" s="17">
        <v>0.75959999999999961</v>
      </c>
    </row>
    <row r="4329" spans="2:8">
      <c r="B4329" s="14" t="s">
        <v>20846</v>
      </c>
      <c r="C4329" s="23" t="s">
        <v>24282</v>
      </c>
      <c r="D4329" s="15" t="s">
        <v>6686</v>
      </c>
      <c r="E4329" s="16">
        <v>0.72202490842490896</v>
      </c>
      <c r="F4329" s="16">
        <v>0.72202490842490796</v>
      </c>
      <c r="G4329" s="16">
        <v>0.81166483277071499</v>
      </c>
      <c r="H4329" s="17">
        <v>0.75959999999999994</v>
      </c>
    </row>
    <row r="4330" spans="2:8">
      <c r="B4330" s="14" t="s">
        <v>20845</v>
      </c>
      <c r="C4330" s="23" t="s">
        <v>24282</v>
      </c>
      <c r="D4330" s="15" t="s">
        <v>6686</v>
      </c>
      <c r="E4330" s="16">
        <v>0.72202490842490896</v>
      </c>
      <c r="F4330" s="16">
        <v>0.72202490842490796</v>
      </c>
      <c r="G4330" s="16">
        <v>0.81166483277071499</v>
      </c>
      <c r="H4330" s="17">
        <v>0.75959999999999994</v>
      </c>
    </row>
    <row r="4331" spans="2:8">
      <c r="B4331" s="14" t="s">
        <v>20844</v>
      </c>
      <c r="C4331" s="23" t="s">
        <v>24282</v>
      </c>
      <c r="D4331" s="15" t="s">
        <v>6686</v>
      </c>
      <c r="E4331" s="16">
        <v>0.72202490842490896</v>
      </c>
      <c r="F4331" s="16">
        <v>0.72202490842490796</v>
      </c>
      <c r="G4331" s="16">
        <v>0.81166483277071499</v>
      </c>
      <c r="H4331" s="17">
        <v>0.75959999999999994</v>
      </c>
    </row>
    <row r="4332" spans="2:8">
      <c r="B4332" s="14" t="s">
        <v>6871</v>
      </c>
      <c r="C4332" s="23" t="s">
        <v>6872</v>
      </c>
      <c r="D4332" s="15" t="s">
        <v>6686</v>
      </c>
      <c r="E4332" s="16">
        <v>0.78976373626373597</v>
      </c>
      <c r="F4332" s="16">
        <v>0.78976373626373597</v>
      </c>
      <c r="G4332" s="16">
        <v>0.88551364648423503</v>
      </c>
      <c r="H4332" s="17">
        <v>0.82989999999999997</v>
      </c>
    </row>
    <row r="4333" spans="2:8">
      <c r="B4333" s="14" t="s">
        <v>6873</v>
      </c>
      <c r="C4333" s="23" t="s">
        <v>6872</v>
      </c>
      <c r="D4333" s="15" t="s">
        <v>6686</v>
      </c>
      <c r="E4333" s="16">
        <v>0.78976373626373597</v>
      </c>
      <c r="F4333" s="16">
        <v>0.78976373626373597</v>
      </c>
      <c r="G4333" s="16">
        <v>0.88551364648423503</v>
      </c>
      <c r="H4333" s="17">
        <v>0.82989999999999997</v>
      </c>
    </row>
    <row r="4334" spans="2:8">
      <c r="B4334" s="14" t="s">
        <v>6874</v>
      </c>
      <c r="C4334" s="23" t="s">
        <v>6875</v>
      </c>
      <c r="D4334" s="15" t="s">
        <v>6686</v>
      </c>
      <c r="E4334" s="16">
        <v>0.72202490842490796</v>
      </c>
      <c r="F4334" s="16">
        <v>0.72202490842490796</v>
      </c>
      <c r="G4334" s="16">
        <v>0.81166483277071499</v>
      </c>
      <c r="H4334" s="17">
        <v>0.75959999999999961</v>
      </c>
    </row>
    <row r="4335" spans="2:8">
      <c r="B4335" s="14" t="s">
        <v>6876</v>
      </c>
      <c r="C4335" s="23" t="s">
        <v>6875</v>
      </c>
      <c r="D4335" s="15" t="s">
        <v>6686</v>
      </c>
      <c r="E4335" s="16">
        <v>0.72202490842490796</v>
      </c>
      <c r="F4335" s="16">
        <v>0.72202490842490796</v>
      </c>
      <c r="G4335" s="16">
        <v>0.81166483277071499</v>
      </c>
      <c r="H4335" s="17">
        <v>0.75959999999999961</v>
      </c>
    </row>
    <row r="4336" spans="2:8">
      <c r="B4336" s="14" t="s">
        <v>6877</v>
      </c>
      <c r="C4336" s="23" t="s">
        <v>6875</v>
      </c>
      <c r="D4336" s="15" t="s">
        <v>6686</v>
      </c>
      <c r="E4336" s="16">
        <v>0.72202490842490796</v>
      </c>
      <c r="F4336" s="16">
        <v>0.72202490842490796</v>
      </c>
      <c r="G4336" s="16">
        <v>0.81166483277071499</v>
      </c>
      <c r="H4336" s="17">
        <v>0.75959999999999961</v>
      </c>
    </row>
    <row r="4337" spans="2:8">
      <c r="B4337" s="14" t="s">
        <v>6878</v>
      </c>
      <c r="C4337" s="23" t="s">
        <v>6879</v>
      </c>
      <c r="D4337" s="15" t="s">
        <v>6686</v>
      </c>
      <c r="E4337" s="16">
        <v>0.78976373626373597</v>
      </c>
      <c r="F4337" s="16">
        <v>0.78976373626373597</v>
      </c>
      <c r="G4337" s="16">
        <v>0.88551364648423503</v>
      </c>
      <c r="H4337" s="17">
        <v>0.82989999999999997</v>
      </c>
    </row>
    <row r="4338" spans="2:8">
      <c r="B4338" s="14" t="s">
        <v>6880</v>
      </c>
      <c r="C4338" s="23" t="s">
        <v>6879</v>
      </c>
      <c r="D4338" s="15" t="s">
        <v>6686</v>
      </c>
      <c r="E4338" s="16">
        <v>0.78976373626373597</v>
      </c>
      <c r="F4338" s="16">
        <v>0.78976373626373597</v>
      </c>
      <c r="G4338" s="16">
        <v>0.88551364648423503</v>
      </c>
      <c r="H4338" s="17">
        <v>0.82989999999999997</v>
      </c>
    </row>
    <row r="4339" spans="2:8">
      <c r="B4339" s="14" t="s">
        <v>3322</v>
      </c>
      <c r="C4339" s="23" t="s">
        <v>24111</v>
      </c>
      <c r="D4339" s="15" t="s">
        <v>2042</v>
      </c>
      <c r="E4339" s="16">
        <v>0.901560805860806</v>
      </c>
      <c r="F4339" s="16">
        <v>0.901560805860806</v>
      </c>
      <c r="G4339" s="16">
        <v>0.92479483109483096</v>
      </c>
      <c r="H4339" s="17">
        <v>0.9113</v>
      </c>
    </row>
    <row r="4340" spans="2:8">
      <c r="B4340" s="14" t="s">
        <v>3323</v>
      </c>
      <c r="C4340" s="23" t="s">
        <v>24111</v>
      </c>
      <c r="D4340" s="15" t="s">
        <v>2042</v>
      </c>
      <c r="E4340" s="16">
        <v>0.901560805860806</v>
      </c>
      <c r="F4340" s="16">
        <v>0.901560805860806</v>
      </c>
      <c r="G4340" s="16">
        <v>0.92479483109483096</v>
      </c>
      <c r="H4340" s="17">
        <v>0.9113</v>
      </c>
    </row>
    <row r="4341" spans="2:8">
      <c r="B4341" s="14" t="s">
        <v>3324</v>
      </c>
      <c r="C4341" s="23" t="s">
        <v>24111</v>
      </c>
      <c r="D4341" s="15" t="s">
        <v>2042</v>
      </c>
      <c r="E4341" s="16">
        <v>0.901560805860806</v>
      </c>
      <c r="F4341" s="16">
        <v>0.901560805860806</v>
      </c>
      <c r="G4341" s="16">
        <v>0.92479483109483096</v>
      </c>
      <c r="H4341" s="17">
        <v>0.9113</v>
      </c>
    </row>
    <row r="4342" spans="2:8">
      <c r="B4342" s="14" t="s">
        <v>3313</v>
      </c>
      <c r="C4342" s="23" t="s">
        <v>24112</v>
      </c>
      <c r="D4342" s="15" t="s">
        <v>2042</v>
      </c>
      <c r="E4342" s="16">
        <v>0.86456263736263805</v>
      </c>
      <c r="F4342" s="16">
        <v>0.86456263736263805</v>
      </c>
      <c r="G4342" s="16">
        <v>0.89471059398118202</v>
      </c>
      <c r="H4342" s="17">
        <v>0.87720000000000031</v>
      </c>
    </row>
    <row r="4343" spans="2:8">
      <c r="B4343" s="14" t="s">
        <v>3265</v>
      </c>
      <c r="C4343" s="23" t="s">
        <v>24112</v>
      </c>
      <c r="D4343" s="15" t="s">
        <v>2042</v>
      </c>
      <c r="E4343" s="16">
        <v>0.848425641025641</v>
      </c>
      <c r="F4343" s="16">
        <v>0.848425641025641</v>
      </c>
      <c r="G4343" s="16">
        <v>0.90132525557231502</v>
      </c>
      <c r="H4343" s="17">
        <v>0.87060000000000026</v>
      </c>
    </row>
    <row r="4344" spans="2:8">
      <c r="B4344" s="14" t="s">
        <v>6881</v>
      </c>
      <c r="C4344" s="23" t="s">
        <v>6882</v>
      </c>
      <c r="D4344" s="15" t="s">
        <v>6686</v>
      </c>
      <c r="E4344" s="16">
        <v>0.78976373626373597</v>
      </c>
      <c r="F4344" s="16">
        <v>0.78976373626373597</v>
      </c>
      <c r="G4344" s="16">
        <v>0.88551364648423503</v>
      </c>
      <c r="H4344" s="17">
        <v>0.82989999999999997</v>
      </c>
    </row>
    <row r="4345" spans="2:8">
      <c r="B4345" s="14" t="s">
        <v>6883</v>
      </c>
      <c r="C4345" s="23" t="s">
        <v>6882</v>
      </c>
      <c r="D4345" s="15" t="s">
        <v>6686</v>
      </c>
      <c r="E4345" s="16">
        <v>0.78976373626373597</v>
      </c>
      <c r="F4345" s="16">
        <v>0.78976373626373597</v>
      </c>
      <c r="G4345" s="16">
        <v>0.88551364648423503</v>
      </c>
      <c r="H4345" s="17">
        <v>0.82989999999999997</v>
      </c>
    </row>
    <row r="4346" spans="2:8">
      <c r="B4346" s="14" t="s">
        <v>6884</v>
      </c>
      <c r="C4346" s="23" t="s">
        <v>6882</v>
      </c>
      <c r="D4346" s="15" t="s">
        <v>6686</v>
      </c>
      <c r="E4346" s="16">
        <v>0.78976373626373597</v>
      </c>
      <c r="F4346" s="16">
        <v>0.78976373626373597</v>
      </c>
      <c r="G4346" s="16">
        <v>0.88551364648423503</v>
      </c>
      <c r="H4346" s="17">
        <v>0.82989999999999997</v>
      </c>
    </row>
    <row r="4347" spans="2:8">
      <c r="B4347" s="14" t="s">
        <v>6885</v>
      </c>
      <c r="C4347" s="23" t="s">
        <v>6882</v>
      </c>
      <c r="D4347" s="15" t="s">
        <v>6686</v>
      </c>
      <c r="E4347" s="16">
        <v>0.78976373626373597</v>
      </c>
      <c r="F4347" s="16">
        <v>0.78976373626373597</v>
      </c>
      <c r="G4347" s="16">
        <v>0.88551364648423503</v>
      </c>
      <c r="H4347" s="17">
        <v>0.82989999999999997</v>
      </c>
    </row>
    <row r="4348" spans="2:8">
      <c r="B4348" s="14" t="s">
        <v>3252</v>
      </c>
      <c r="C4348" s="23" t="s">
        <v>3251</v>
      </c>
      <c r="D4348" s="15" t="s">
        <v>2042</v>
      </c>
      <c r="E4348" s="16">
        <v>0.901560805860806</v>
      </c>
      <c r="F4348" s="16">
        <v>0.901560805860806</v>
      </c>
      <c r="G4348" s="16">
        <v>0.92479483109483096</v>
      </c>
      <c r="H4348" s="17">
        <v>0.9113</v>
      </c>
    </row>
    <row r="4349" spans="2:8">
      <c r="B4349" s="14" t="s">
        <v>3253</v>
      </c>
      <c r="C4349" s="23" t="s">
        <v>3251</v>
      </c>
      <c r="D4349" s="15" t="s">
        <v>2042</v>
      </c>
      <c r="E4349" s="16">
        <v>0.901560805860806</v>
      </c>
      <c r="F4349" s="16">
        <v>0.901560805860806</v>
      </c>
      <c r="G4349" s="16">
        <v>0.92479483109483096</v>
      </c>
      <c r="H4349" s="17">
        <v>0.9113</v>
      </c>
    </row>
    <row r="4350" spans="2:8">
      <c r="B4350" s="14" t="s">
        <v>3254</v>
      </c>
      <c r="C4350" s="23" t="s">
        <v>3251</v>
      </c>
      <c r="D4350" s="15" t="s">
        <v>2042</v>
      </c>
      <c r="E4350" s="16">
        <v>0.901560805860806</v>
      </c>
      <c r="F4350" s="16">
        <v>0.901560805860806</v>
      </c>
      <c r="G4350" s="16">
        <v>0.92479483109483096</v>
      </c>
      <c r="H4350" s="17">
        <v>0.9113</v>
      </c>
    </row>
    <row r="4351" spans="2:8">
      <c r="B4351" s="14" t="s">
        <v>6216</v>
      </c>
      <c r="C4351" s="23" t="s">
        <v>6217</v>
      </c>
      <c r="D4351" s="15" t="s">
        <v>2042</v>
      </c>
      <c r="E4351" s="16">
        <v>0.848425641025641</v>
      </c>
      <c r="F4351" s="16">
        <v>0.848425641025641</v>
      </c>
      <c r="G4351" s="16">
        <v>0.90132525557231502</v>
      </c>
      <c r="H4351" s="17">
        <v>0.87060000000000026</v>
      </c>
    </row>
    <row r="4352" spans="2:8">
      <c r="B4352" s="14" t="s">
        <v>10610</v>
      </c>
      <c r="C4352" s="23" t="s">
        <v>10611</v>
      </c>
      <c r="D4352" s="15" t="s">
        <v>6686</v>
      </c>
      <c r="E4352" s="16">
        <v>0.72202490842490796</v>
      </c>
      <c r="F4352" s="16">
        <v>0.72202490842490796</v>
      </c>
      <c r="G4352" s="16">
        <v>0.81166483277071499</v>
      </c>
      <c r="H4352" s="17">
        <v>0.75959999999999961</v>
      </c>
    </row>
    <row r="4353" spans="2:8">
      <c r="B4353" s="14" t="s">
        <v>10612</v>
      </c>
      <c r="C4353" s="23" t="s">
        <v>10611</v>
      </c>
      <c r="D4353" s="15" t="s">
        <v>6686</v>
      </c>
      <c r="E4353" s="16">
        <v>0.72202490842490796</v>
      </c>
      <c r="F4353" s="16">
        <v>0.72202490842490796</v>
      </c>
      <c r="G4353" s="16">
        <v>0.81166483277071499</v>
      </c>
      <c r="H4353" s="17">
        <v>0.75959999999999961</v>
      </c>
    </row>
    <row r="4354" spans="2:8">
      <c r="B4354" s="14" t="s">
        <v>10613</v>
      </c>
      <c r="C4354" s="23" t="s">
        <v>10611</v>
      </c>
      <c r="D4354" s="15" t="s">
        <v>6686</v>
      </c>
      <c r="E4354" s="16">
        <v>0.72202490842490796</v>
      </c>
      <c r="F4354" s="16">
        <v>0.72202490842490796</v>
      </c>
      <c r="G4354" s="16">
        <v>0.81166483277071499</v>
      </c>
      <c r="H4354" s="17">
        <v>0.75959999999999961</v>
      </c>
    </row>
    <row r="4355" spans="2:8">
      <c r="B4355" s="14" t="s">
        <v>10614</v>
      </c>
      <c r="C4355" s="23" t="s">
        <v>10611</v>
      </c>
      <c r="D4355" s="15" t="s">
        <v>6686</v>
      </c>
      <c r="E4355" s="16">
        <v>0.72202490842490796</v>
      </c>
      <c r="F4355" s="16">
        <v>0.72202490842490796</v>
      </c>
      <c r="G4355" s="16">
        <v>0.81166483277071499</v>
      </c>
      <c r="H4355" s="17">
        <v>0.75959999999999961</v>
      </c>
    </row>
    <row r="4356" spans="2:8">
      <c r="B4356" s="14" t="s">
        <v>10615</v>
      </c>
      <c r="C4356" s="23" t="s">
        <v>10616</v>
      </c>
      <c r="D4356" s="15" t="s">
        <v>6686</v>
      </c>
      <c r="E4356" s="16">
        <v>0.72202490842490796</v>
      </c>
      <c r="F4356" s="16">
        <v>0.72202490842490796</v>
      </c>
      <c r="G4356" s="16">
        <v>0.81166483277071499</v>
      </c>
      <c r="H4356" s="17">
        <v>0.75959999999999961</v>
      </c>
    </row>
    <row r="4357" spans="2:8">
      <c r="B4357" s="14" t="s">
        <v>10617</v>
      </c>
      <c r="C4357" s="23" t="s">
        <v>10616</v>
      </c>
      <c r="D4357" s="15" t="s">
        <v>6686</v>
      </c>
      <c r="E4357" s="16">
        <v>0.72202490842490796</v>
      </c>
      <c r="F4357" s="16">
        <v>0.72202490842490796</v>
      </c>
      <c r="G4357" s="16">
        <v>0.81166483277071499</v>
      </c>
      <c r="H4357" s="17">
        <v>0.75959999999999961</v>
      </c>
    </row>
    <row r="4358" spans="2:8">
      <c r="B4358" s="14" t="s">
        <v>10618</v>
      </c>
      <c r="C4358" s="23" t="s">
        <v>10616</v>
      </c>
      <c r="D4358" s="15" t="s">
        <v>6686</v>
      </c>
      <c r="E4358" s="16">
        <v>0.72202490842490796</v>
      </c>
      <c r="F4358" s="16">
        <v>0.72202490842490796</v>
      </c>
      <c r="G4358" s="16">
        <v>0.81166483277071499</v>
      </c>
      <c r="H4358" s="17">
        <v>0.75959999999999961</v>
      </c>
    </row>
    <row r="4359" spans="2:8">
      <c r="B4359" s="14" t="s">
        <v>10619</v>
      </c>
      <c r="C4359" s="23" t="s">
        <v>10616</v>
      </c>
      <c r="D4359" s="15" t="s">
        <v>6686</v>
      </c>
      <c r="E4359" s="16">
        <v>0.72202490842490796</v>
      </c>
      <c r="F4359" s="16">
        <v>0.72202490842490796</v>
      </c>
      <c r="G4359" s="16">
        <v>0.81166483277071499</v>
      </c>
      <c r="H4359" s="17">
        <v>0.75959999999999961</v>
      </c>
    </row>
    <row r="4360" spans="2:8">
      <c r="B4360" s="14" t="s">
        <v>6886</v>
      </c>
      <c r="C4360" s="23" t="s">
        <v>6887</v>
      </c>
      <c r="D4360" s="15" t="s">
        <v>6686</v>
      </c>
      <c r="E4360" s="16">
        <v>0.78976373626373597</v>
      </c>
      <c r="F4360" s="16">
        <v>0.78976373626373597</v>
      </c>
      <c r="G4360" s="16">
        <v>0.88551364648423503</v>
      </c>
      <c r="H4360" s="17">
        <v>0.82989999999999997</v>
      </c>
    </row>
    <row r="4361" spans="2:8">
      <c r="B4361" s="14" t="s">
        <v>6888</v>
      </c>
      <c r="C4361" s="23" t="s">
        <v>6887</v>
      </c>
      <c r="D4361" s="15" t="s">
        <v>6686</v>
      </c>
      <c r="E4361" s="16">
        <v>0.78976373626373597</v>
      </c>
      <c r="F4361" s="16">
        <v>0.78976373626373597</v>
      </c>
      <c r="G4361" s="16">
        <v>0.88551364648423503</v>
      </c>
      <c r="H4361" s="17">
        <v>0.82989999999999997</v>
      </c>
    </row>
    <row r="4362" spans="2:8">
      <c r="B4362" s="14" t="s">
        <v>11537</v>
      </c>
      <c r="C4362" s="23" t="s">
        <v>11538</v>
      </c>
      <c r="D4362" s="15" t="s">
        <v>11503</v>
      </c>
      <c r="E4362" s="16">
        <v>0.77566996336996297</v>
      </c>
      <c r="F4362" s="16">
        <v>0.77566996336996297</v>
      </c>
      <c r="G4362" s="16">
        <v>0.87736907036318801</v>
      </c>
      <c r="H4362" s="17">
        <v>0.81829999999999981</v>
      </c>
    </row>
    <row r="4363" spans="2:8">
      <c r="B4363" s="14" t="s">
        <v>11539</v>
      </c>
      <c r="C4363" s="23" t="s">
        <v>11538</v>
      </c>
      <c r="D4363" s="15" t="s">
        <v>11503</v>
      </c>
      <c r="E4363" s="16">
        <v>0.77566996336996297</v>
      </c>
      <c r="F4363" s="16">
        <v>0.77566996336996297</v>
      </c>
      <c r="G4363" s="16">
        <v>0.87736907036318801</v>
      </c>
      <c r="H4363" s="17">
        <v>0.81829999999999981</v>
      </c>
    </row>
    <row r="4364" spans="2:8">
      <c r="B4364" s="14" t="s">
        <v>11540</v>
      </c>
      <c r="C4364" s="23" t="s">
        <v>11538</v>
      </c>
      <c r="D4364" s="15" t="s">
        <v>11503</v>
      </c>
      <c r="E4364" s="16">
        <v>0.77566996336996297</v>
      </c>
      <c r="F4364" s="16">
        <v>0.77566996336996297</v>
      </c>
      <c r="G4364" s="16">
        <v>0.87736907036318801</v>
      </c>
      <c r="H4364" s="17">
        <v>0.81829999999999981</v>
      </c>
    </row>
    <row r="4365" spans="2:8">
      <c r="B4365" s="14" t="s">
        <v>11541</v>
      </c>
      <c r="C4365" s="23" t="s">
        <v>11538</v>
      </c>
      <c r="D4365" s="15" t="s">
        <v>11503</v>
      </c>
      <c r="E4365" s="16">
        <v>0.77566996336996297</v>
      </c>
      <c r="F4365" s="16">
        <v>0.77566996336996297</v>
      </c>
      <c r="G4365" s="16">
        <v>0.87736907036318801</v>
      </c>
      <c r="H4365" s="17">
        <v>0.81829999999999981</v>
      </c>
    </row>
    <row r="4366" spans="2:8">
      <c r="B4366" s="14" t="s">
        <v>11626</v>
      </c>
      <c r="C4366" s="23" t="s">
        <v>11627</v>
      </c>
      <c r="D4366" s="15" t="s">
        <v>11503</v>
      </c>
      <c r="E4366" s="16">
        <v>0.77566996336996397</v>
      </c>
      <c r="F4366" s="16">
        <v>0.77566996336996397</v>
      </c>
      <c r="G4366" s="16">
        <v>0.87736907036318801</v>
      </c>
      <c r="H4366" s="17">
        <v>0.81830000000000036</v>
      </c>
    </row>
    <row r="4367" spans="2:8">
      <c r="B4367" s="14" t="s">
        <v>11628</v>
      </c>
      <c r="C4367" s="23" t="s">
        <v>11627</v>
      </c>
      <c r="D4367" s="15" t="s">
        <v>11503</v>
      </c>
      <c r="E4367" s="16">
        <v>0.77566996336996397</v>
      </c>
      <c r="F4367" s="16">
        <v>0.77566996336996397</v>
      </c>
      <c r="G4367" s="16">
        <v>0.87736907036318801</v>
      </c>
      <c r="H4367" s="17">
        <v>0.81830000000000036</v>
      </c>
    </row>
    <row r="4368" spans="2:8">
      <c r="B4368" s="14" t="s">
        <v>11629</v>
      </c>
      <c r="C4368" s="23" t="s">
        <v>11627</v>
      </c>
      <c r="D4368" s="15" t="s">
        <v>11503</v>
      </c>
      <c r="E4368" s="16">
        <v>0.77566996336996397</v>
      </c>
      <c r="F4368" s="16">
        <v>0.77566996336996397</v>
      </c>
      <c r="G4368" s="16">
        <v>0.87736907036318801</v>
      </c>
      <c r="H4368" s="17">
        <v>0.81830000000000036</v>
      </c>
    </row>
    <row r="4369" spans="2:8">
      <c r="B4369" s="14" t="s">
        <v>11630</v>
      </c>
      <c r="C4369" s="23" t="s">
        <v>11627</v>
      </c>
      <c r="D4369" s="15" t="s">
        <v>11503</v>
      </c>
      <c r="E4369" s="16">
        <v>0.77566996336996397</v>
      </c>
      <c r="F4369" s="16">
        <v>0.77566996336996397</v>
      </c>
      <c r="G4369" s="16">
        <v>0.87736907036318801</v>
      </c>
      <c r="H4369" s="17">
        <v>0.81830000000000036</v>
      </c>
    </row>
    <row r="4370" spans="2:8">
      <c r="B4370" s="14" t="s">
        <v>11631</v>
      </c>
      <c r="C4370" s="23" t="s">
        <v>11627</v>
      </c>
      <c r="D4370" s="15" t="s">
        <v>11503</v>
      </c>
      <c r="E4370" s="16">
        <v>0.77566996336996397</v>
      </c>
      <c r="F4370" s="16">
        <v>0.77566996336996397</v>
      </c>
      <c r="G4370" s="16">
        <v>0.87736907036318801</v>
      </c>
      <c r="H4370" s="17">
        <v>0.81830000000000036</v>
      </c>
    </row>
    <row r="4371" spans="2:8">
      <c r="B4371" s="14" t="s">
        <v>11632</v>
      </c>
      <c r="C4371" s="23" t="s">
        <v>11627</v>
      </c>
      <c r="D4371" s="15" t="s">
        <v>11503</v>
      </c>
      <c r="E4371" s="16">
        <v>0.77566996336996397</v>
      </c>
      <c r="F4371" s="16">
        <v>0.77566996336996397</v>
      </c>
      <c r="G4371" s="16">
        <v>0.87736907036318801</v>
      </c>
      <c r="H4371" s="17">
        <v>0.81830000000000036</v>
      </c>
    </row>
    <row r="4372" spans="2:8">
      <c r="B4372" s="14" t="s">
        <v>11633</v>
      </c>
      <c r="C4372" s="23" t="s">
        <v>11627</v>
      </c>
      <c r="D4372" s="15" t="s">
        <v>11503</v>
      </c>
      <c r="E4372" s="16">
        <v>0.77566996336996397</v>
      </c>
      <c r="F4372" s="16">
        <v>0.77566996336996397</v>
      </c>
      <c r="G4372" s="16">
        <v>0.87736907036318801</v>
      </c>
      <c r="H4372" s="17">
        <v>0.81830000000000036</v>
      </c>
    </row>
    <row r="4373" spans="2:8">
      <c r="B4373" s="14" t="s">
        <v>11634</v>
      </c>
      <c r="C4373" s="23" t="s">
        <v>11627</v>
      </c>
      <c r="D4373" s="15" t="s">
        <v>11503</v>
      </c>
      <c r="E4373" s="16">
        <v>0.77566996336996397</v>
      </c>
      <c r="F4373" s="16">
        <v>0.77566996336996397</v>
      </c>
      <c r="G4373" s="16">
        <v>0.87736907036318801</v>
      </c>
      <c r="H4373" s="17">
        <v>0.81830000000000036</v>
      </c>
    </row>
    <row r="4374" spans="2:8">
      <c r="B4374" s="14" t="s">
        <v>11635</v>
      </c>
      <c r="C4374" s="23" t="s">
        <v>11627</v>
      </c>
      <c r="D4374" s="15" t="s">
        <v>11503</v>
      </c>
      <c r="E4374" s="16">
        <v>0.77566996336996397</v>
      </c>
      <c r="F4374" s="16">
        <v>0.77566996336996397</v>
      </c>
      <c r="G4374" s="16">
        <v>0.87736907036318801</v>
      </c>
      <c r="H4374" s="17">
        <v>0.81830000000000036</v>
      </c>
    </row>
    <row r="4375" spans="2:8">
      <c r="B4375" s="14" t="s">
        <v>11636</v>
      </c>
      <c r="C4375" s="23" t="s">
        <v>11627</v>
      </c>
      <c r="D4375" s="15" t="s">
        <v>11503</v>
      </c>
      <c r="E4375" s="16">
        <v>0.77566996336996397</v>
      </c>
      <c r="F4375" s="16">
        <v>0.77566996336996397</v>
      </c>
      <c r="G4375" s="16">
        <v>0.87736907036318801</v>
      </c>
      <c r="H4375" s="17">
        <v>0.81830000000000036</v>
      </c>
    </row>
    <row r="4376" spans="2:8">
      <c r="B4376" s="14" t="s">
        <v>11637</v>
      </c>
      <c r="C4376" s="23" t="s">
        <v>11627</v>
      </c>
      <c r="D4376" s="15" t="s">
        <v>11503</v>
      </c>
      <c r="E4376" s="16">
        <v>0.77566996336996397</v>
      </c>
      <c r="F4376" s="16">
        <v>0.77566996336996397</v>
      </c>
      <c r="G4376" s="16">
        <v>0.87736907036318801</v>
      </c>
      <c r="H4376" s="17">
        <v>0.81830000000000036</v>
      </c>
    </row>
    <row r="4377" spans="2:8">
      <c r="B4377" s="14" t="s">
        <v>11638</v>
      </c>
      <c r="C4377" s="23" t="s">
        <v>11627</v>
      </c>
      <c r="D4377" s="15" t="s">
        <v>11503</v>
      </c>
      <c r="E4377" s="16">
        <v>0.77566996336996397</v>
      </c>
      <c r="F4377" s="16">
        <v>0.77566996336996397</v>
      </c>
      <c r="G4377" s="16">
        <v>0.87736907036318801</v>
      </c>
      <c r="H4377" s="17">
        <v>0.81830000000000036</v>
      </c>
    </row>
    <row r="4378" spans="2:8">
      <c r="B4378" s="14" t="s">
        <v>9935</v>
      </c>
      <c r="C4378" s="23" t="s">
        <v>9936</v>
      </c>
      <c r="D4378" s="15" t="s">
        <v>6686</v>
      </c>
      <c r="E4378" s="16">
        <v>0.78976373626373597</v>
      </c>
      <c r="F4378" s="16">
        <v>0.78976373626373597</v>
      </c>
      <c r="G4378" s="16">
        <v>0.88551364648423403</v>
      </c>
      <c r="H4378" s="17">
        <v>0.82989999999999953</v>
      </c>
    </row>
    <row r="4379" spans="2:8">
      <c r="B4379" s="14" t="s">
        <v>9937</v>
      </c>
      <c r="C4379" s="23" t="s">
        <v>9936</v>
      </c>
      <c r="D4379" s="15" t="s">
        <v>6686</v>
      </c>
      <c r="E4379" s="16">
        <v>0.78976373626373597</v>
      </c>
      <c r="F4379" s="16">
        <v>0.78976373626373597</v>
      </c>
      <c r="G4379" s="16">
        <v>0.88551364648423403</v>
      </c>
      <c r="H4379" s="17">
        <v>0.82989999999999953</v>
      </c>
    </row>
    <row r="4380" spans="2:8">
      <c r="B4380" s="14" t="s">
        <v>9938</v>
      </c>
      <c r="C4380" s="23" t="s">
        <v>9936</v>
      </c>
      <c r="D4380" s="15" t="s">
        <v>6686</v>
      </c>
      <c r="E4380" s="16">
        <v>0.78976373626373597</v>
      </c>
      <c r="F4380" s="16">
        <v>0.78976373626373597</v>
      </c>
      <c r="G4380" s="16">
        <v>0.88551364648423403</v>
      </c>
      <c r="H4380" s="17">
        <v>0.82989999999999953</v>
      </c>
    </row>
    <row r="4381" spans="2:8">
      <c r="B4381" s="14" t="s">
        <v>9939</v>
      </c>
      <c r="C4381" s="23" t="s">
        <v>9936</v>
      </c>
      <c r="D4381" s="15" t="s">
        <v>6686</v>
      </c>
      <c r="E4381" s="16">
        <v>0.78976373626373597</v>
      </c>
      <c r="F4381" s="16">
        <v>0.78976373626373597</v>
      </c>
      <c r="G4381" s="16">
        <v>0.88551364648423403</v>
      </c>
      <c r="H4381" s="17">
        <v>0.82989999999999953</v>
      </c>
    </row>
    <row r="4382" spans="2:8">
      <c r="B4382" s="14" t="s">
        <v>9940</v>
      </c>
      <c r="C4382" s="23" t="s">
        <v>9936</v>
      </c>
      <c r="D4382" s="15" t="s">
        <v>6686</v>
      </c>
      <c r="E4382" s="16">
        <v>0.78976373626373597</v>
      </c>
      <c r="F4382" s="16">
        <v>0.78976373626373597</v>
      </c>
      <c r="G4382" s="16">
        <v>0.88551364648423403</v>
      </c>
      <c r="H4382" s="17">
        <v>0.82989999999999953</v>
      </c>
    </row>
    <row r="4383" spans="2:8">
      <c r="B4383" s="14" t="s">
        <v>9941</v>
      </c>
      <c r="C4383" s="23" t="s">
        <v>9936</v>
      </c>
      <c r="D4383" s="15" t="s">
        <v>6686</v>
      </c>
      <c r="E4383" s="16">
        <v>0.78976373626373597</v>
      </c>
      <c r="F4383" s="16">
        <v>0.78976373626373597</v>
      </c>
      <c r="G4383" s="16">
        <v>0.88551364648423403</v>
      </c>
      <c r="H4383" s="17">
        <v>0.82989999999999953</v>
      </c>
    </row>
    <row r="4384" spans="2:8">
      <c r="B4384" s="14" t="s">
        <v>9942</v>
      </c>
      <c r="C4384" s="23" t="s">
        <v>9936</v>
      </c>
      <c r="D4384" s="15" t="s">
        <v>6686</v>
      </c>
      <c r="E4384" s="16">
        <v>0.78976373626373597</v>
      </c>
      <c r="F4384" s="16">
        <v>0.78976373626373597</v>
      </c>
      <c r="G4384" s="16">
        <v>0.88551364648423403</v>
      </c>
      <c r="H4384" s="17">
        <v>0.82989999999999953</v>
      </c>
    </row>
    <row r="4385" spans="2:8">
      <c r="B4385" s="14" t="s">
        <v>9943</v>
      </c>
      <c r="C4385" s="23" t="s">
        <v>9936</v>
      </c>
      <c r="D4385" s="15" t="s">
        <v>6686</v>
      </c>
      <c r="E4385" s="16">
        <v>0.78976373626373597</v>
      </c>
      <c r="F4385" s="16">
        <v>0.78976373626373597</v>
      </c>
      <c r="G4385" s="16">
        <v>0.88551364648423403</v>
      </c>
      <c r="H4385" s="17">
        <v>0.82989999999999953</v>
      </c>
    </row>
    <row r="4386" spans="2:8">
      <c r="B4386" s="14" t="s">
        <v>9944</v>
      </c>
      <c r="C4386" s="23" t="s">
        <v>9936</v>
      </c>
      <c r="D4386" s="15" t="s">
        <v>6686</v>
      </c>
      <c r="E4386" s="16">
        <v>0.78976373626373597</v>
      </c>
      <c r="F4386" s="16">
        <v>0.78976373626373597</v>
      </c>
      <c r="G4386" s="16">
        <v>0.88551364648423403</v>
      </c>
      <c r="H4386" s="17">
        <v>0.82989999999999953</v>
      </c>
    </row>
    <row r="4387" spans="2:8">
      <c r="B4387" s="14" t="s">
        <v>9945</v>
      </c>
      <c r="C4387" s="23" t="s">
        <v>9936</v>
      </c>
      <c r="D4387" s="15" t="s">
        <v>6686</v>
      </c>
      <c r="E4387" s="16">
        <v>0.78976373626373597</v>
      </c>
      <c r="F4387" s="16">
        <v>0.78976373626373597</v>
      </c>
      <c r="G4387" s="16">
        <v>0.88551364648423403</v>
      </c>
      <c r="H4387" s="17">
        <v>0.82989999999999953</v>
      </c>
    </row>
    <row r="4388" spans="2:8">
      <c r="B4388" s="14" t="s">
        <v>9946</v>
      </c>
      <c r="C4388" s="23" t="s">
        <v>9936</v>
      </c>
      <c r="D4388" s="15" t="s">
        <v>6686</v>
      </c>
      <c r="E4388" s="16">
        <v>0.78976373626373597</v>
      </c>
      <c r="F4388" s="16">
        <v>0.78976373626373597</v>
      </c>
      <c r="G4388" s="16">
        <v>0.88551364648423403</v>
      </c>
      <c r="H4388" s="17">
        <v>0.82989999999999953</v>
      </c>
    </row>
    <row r="4389" spans="2:8">
      <c r="B4389" s="14" t="s">
        <v>9947</v>
      </c>
      <c r="C4389" s="23" t="s">
        <v>9936</v>
      </c>
      <c r="D4389" s="15" t="s">
        <v>6686</v>
      </c>
      <c r="E4389" s="16">
        <v>0.78976373626373597</v>
      </c>
      <c r="F4389" s="16">
        <v>0.78976373626373597</v>
      </c>
      <c r="G4389" s="16">
        <v>0.88551364648423403</v>
      </c>
      <c r="H4389" s="17">
        <v>0.82989999999999953</v>
      </c>
    </row>
    <row r="4390" spans="2:8">
      <c r="B4390" s="14" t="s">
        <v>9948</v>
      </c>
      <c r="C4390" s="23" t="s">
        <v>9936</v>
      </c>
      <c r="D4390" s="15" t="s">
        <v>6686</v>
      </c>
      <c r="E4390" s="16">
        <v>0.78976373626373597</v>
      </c>
      <c r="F4390" s="16">
        <v>0.78976373626373597</v>
      </c>
      <c r="G4390" s="16">
        <v>0.88551364648423403</v>
      </c>
      <c r="H4390" s="17">
        <v>0.82989999999999953</v>
      </c>
    </row>
    <row r="4391" spans="2:8">
      <c r="B4391" s="14" t="s">
        <v>9949</v>
      </c>
      <c r="C4391" s="23" t="s">
        <v>9950</v>
      </c>
      <c r="D4391" s="15" t="s">
        <v>6686</v>
      </c>
      <c r="E4391" s="16">
        <v>0.94899999999999995</v>
      </c>
      <c r="F4391" s="16">
        <v>0.79092181818181795</v>
      </c>
      <c r="G4391" s="16">
        <v>0.79092181818181795</v>
      </c>
      <c r="H4391" s="17">
        <v>0.82989999999999986</v>
      </c>
    </row>
    <row r="4392" spans="2:8">
      <c r="B4392" s="14" t="s">
        <v>9951</v>
      </c>
      <c r="C4392" s="23" t="s">
        <v>9950</v>
      </c>
      <c r="D4392" s="15" t="s">
        <v>6686</v>
      </c>
      <c r="E4392" s="16">
        <v>0.94899999999999995</v>
      </c>
      <c r="F4392" s="16">
        <v>0.79092181818181795</v>
      </c>
      <c r="G4392" s="16">
        <v>0.79092181818181795</v>
      </c>
      <c r="H4392" s="17">
        <v>0.82989999999999986</v>
      </c>
    </row>
    <row r="4393" spans="2:8">
      <c r="B4393" s="14" t="s">
        <v>9952</v>
      </c>
      <c r="C4393" s="23" t="s">
        <v>9950</v>
      </c>
      <c r="D4393" s="15" t="s">
        <v>6686</v>
      </c>
      <c r="E4393" s="16">
        <v>0.94899999999999995</v>
      </c>
      <c r="F4393" s="16">
        <v>0.79092181818181795</v>
      </c>
      <c r="G4393" s="16">
        <v>0.79092181818181795</v>
      </c>
      <c r="H4393" s="17">
        <v>0.82989999999999986</v>
      </c>
    </row>
    <row r="4394" spans="2:8">
      <c r="B4394" s="14" t="s">
        <v>9953</v>
      </c>
      <c r="C4394" s="23" t="s">
        <v>9950</v>
      </c>
      <c r="D4394" s="15" t="s">
        <v>6686</v>
      </c>
      <c r="E4394" s="16">
        <v>0.94899999999999995</v>
      </c>
      <c r="F4394" s="16">
        <v>0.79092181818181795</v>
      </c>
      <c r="G4394" s="16">
        <v>0.79092181818181795</v>
      </c>
      <c r="H4394" s="17">
        <v>0.82989999999999986</v>
      </c>
    </row>
    <row r="4395" spans="2:8">
      <c r="B4395" s="14" t="s">
        <v>9954</v>
      </c>
      <c r="C4395" s="23" t="s">
        <v>9950</v>
      </c>
      <c r="D4395" s="15" t="s">
        <v>6686</v>
      </c>
      <c r="E4395" s="16">
        <v>0.94899999999999995</v>
      </c>
      <c r="F4395" s="16">
        <v>0.79092181818181795</v>
      </c>
      <c r="G4395" s="16">
        <v>0.79092181818181795</v>
      </c>
      <c r="H4395" s="17">
        <v>0.82989999999999986</v>
      </c>
    </row>
    <row r="4396" spans="2:8">
      <c r="B4396" s="14" t="s">
        <v>9955</v>
      </c>
      <c r="C4396" s="23" t="s">
        <v>9950</v>
      </c>
      <c r="D4396" s="15" t="s">
        <v>6686</v>
      </c>
      <c r="E4396" s="16">
        <v>0.94899999999999995</v>
      </c>
      <c r="F4396" s="16">
        <v>0.79092181818181795</v>
      </c>
      <c r="G4396" s="16">
        <v>0.79092181818181795</v>
      </c>
      <c r="H4396" s="17">
        <v>0.82989999999999986</v>
      </c>
    </row>
    <row r="4397" spans="2:8">
      <c r="B4397" s="14" t="s">
        <v>9956</v>
      </c>
      <c r="C4397" s="23" t="s">
        <v>9950</v>
      </c>
      <c r="D4397" s="15" t="s">
        <v>6686</v>
      </c>
      <c r="E4397" s="16">
        <v>0.94899999999999995</v>
      </c>
      <c r="F4397" s="16">
        <v>0.79092181818181795</v>
      </c>
      <c r="G4397" s="16">
        <v>0.79092181818181795</v>
      </c>
      <c r="H4397" s="17">
        <v>0.82989999999999986</v>
      </c>
    </row>
    <row r="4398" spans="2:8">
      <c r="B4398" s="14" t="s">
        <v>9957</v>
      </c>
      <c r="C4398" s="23" t="s">
        <v>9950</v>
      </c>
      <c r="D4398" s="15" t="s">
        <v>6686</v>
      </c>
      <c r="E4398" s="16">
        <v>0.94899999999999995</v>
      </c>
      <c r="F4398" s="16">
        <v>0.79092181818181795</v>
      </c>
      <c r="G4398" s="16">
        <v>0.79092181818181795</v>
      </c>
      <c r="H4398" s="17">
        <v>0.82989999999999986</v>
      </c>
    </row>
    <row r="4399" spans="2:8">
      <c r="B4399" s="14" t="s">
        <v>9958</v>
      </c>
      <c r="C4399" s="23" t="s">
        <v>9950</v>
      </c>
      <c r="D4399" s="15" t="s">
        <v>6686</v>
      </c>
      <c r="E4399" s="16">
        <v>0.94899999999999995</v>
      </c>
      <c r="F4399" s="16">
        <v>0.79092181818181795</v>
      </c>
      <c r="G4399" s="16">
        <v>0.79092181818181795</v>
      </c>
      <c r="H4399" s="17">
        <v>0.82989999999999986</v>
      </c>
    </row>
    <row r="4400" spans="2:8">
      <c r="B4400" s="14" t="s">
        <v>9959</v>
      </c>
      <c r="C4400" s="23" t="s">
        <v>9950</v>
      </c>
      <c r="D4400" s="15" t="s">
        <v>6686</v>
      </c>
      <c r="E4400" s="16">
        <v>0.94899999999999995</v>
      </c>
      <c r="F4400" s="16">
        <v>0.79092181818181795</v>
      </c>
      <c r="G4400" s="16">
        <v>0.79092181818181795</v>
      </c>
      <c r="H4400" s="17">
        <v>0.82989999999999986</v>
      </c>
    </row>
    <row r="4401" spans="2:8">
      <c r="B4401" s="14" t="s">
        <v>9960</v>
      </c>
      <c r="C4401" s="23" t="s">
        <v>9950</v>
      </c>
      <c r="D4401" s="15" t="s">
        <v>6686</v>
      </c>
      <c r="E4401" s="16">
        <v>0.94899999999999995</v>
      </c>
      <c r="F4401" s="16">
        <v>0.79092181818181795</v>
      </c>
      <c r="G4401" s="16">
        <v>0.79092181818181795</v>
      </c>
      <c r="H4401" s="17">
        <v>0.82989999999999986</v>
      </c>
    </row>
    <row r="4402" spans="2:8">
      <c r="B4402" s="14" t="s">
        <v>9961</v>
      </c>
      <c r="C4402" s="23" t="s">
        <v>9950</v>
      </c>
      <c r="D4402" s="15" t="s">
        <v>6686</v>
      </c>
      <c r="E4402" s="16">
        <v>0.94899999999999995</v>
      </c>
      <c r="F4402" s="16">
        <v>0.79092181818181795</v>
      </c>
      <c r="G4402" s="16">
        <v>0.79092181818181795</v>
      </c>
      <c r="H4402" s="17">
        <v>0.82989999999999986</v>
      </c>
    </row>
    <row r="4403" spans="2:8">
      <c r="B4403" s="14" t="s">
        <v>9962</v>
      </c>
      <c r="C4403" s="23" t="s">
        <v>9950</v>
      </c>
      <c r="D4403" s="15" t="s">
        <v>6686</v>
      </c>
      <c r="E4403" s="16">
        <v>0.94899999999999995</v>
      </c>
      <c r="F4403" s="16">
        <v>0.79092181818181795</v>
      </c>
      <c r="G4403" s="16">
        <v>0.79092181818181795</v>
      </c>
      <c r="H4403" s="17">
        <v>0.82989999999999986</v>
      </c>
    </row>
    <row r="4404" spans="2:8">
      <c r="B4404" s="14" t="s">
        <v>9963</v>
      </c>
      <c r="C4404" s="23" t="s">
        <v>9950</v>
      </c>
      <c r="D4404" s="15" t="s">
        <v>6686</v>
      </c>
      <c r="E4404" s="16">
        <v>0.94899999999999995</v>
      </c>
      <c r="F4404" s="16">
        <v>0.79092181818181795</v>
      </c>
      <c r="G4404" s="16">
        <v>0.79092181818181795</v>
      </c>
      <c r="H4404" s="17">
        <v>0.82989999999999986</v>
      </c>
    </row>
    <row r="4405" spans="2:8">
      <c r="B4405" s="14" t="s">
        <v>9964</v>
      </c>
      <c r="C4405" s="23" t="s">
        <v>9950</v>
      </c>
      <c r="D4405" s="15" t="s">
        <v>6686</v>
      </c>
      <c r="E4405" s="16">
        <v>0.94899999999999995</v>
      </c>
      <c r="F4405" s="16">
        <v>0.79092181818181795</v>
      </c>
      <c r="G4405" s="16">
        <v>0.79092181818181795</v>
      </c>
      <c r="H4405" s="17">
        <v>0.82989999999999986</v>
      </c>
    </row>
    <row r="4406" spans="2:8">
      <c r="B4406" s="14" t="s">
        <v>9965</v>
      </c>
      <c r="C4406" s="23" t="s">
        <v>9950</v>
      </c>
      <c r="D4406" s="15" t="s">
        <v>6686</v>
      </c>
      <c r="E4406" s="16">
        <v>0.94899999999999995</v>
      </c>
      <c r="F4406" s="16">
        <v>0.79092181818181795</v>
      </c>
      <c r="G4406" s="16">
        <v>0.79092181818181795</v>
      </c>
      <c r="H4406" s="17">
        <v>0.82989999999999986</v>
      </c>
    </row>
    <row r="4407" spans="2:8">
      <c r="B4407" s="14" t="s">
        <v>3255</v>
      </c>
      <c r="C4407" s="23" t="s">
        <v>3256</v>
      </c>
      <c r="D4407" s="15" t="s">
        <v>2042</v>
      </c>
      <c r="E4407" s="16">
        <v>0.901560805860806</v>
      </c>
      <c r="F4407" s="16">
        <v>0.901560805860806</v>
      </c>
      <c r="G4407" s="16">
        <v>0.92479483109483096</v>
      </c>
      <c r="H4407" s="17">
        <v>0.9113</v>
      </c>
    </row>
    <row r="4408" spans="2:8">
      <c r="B4408" s="14" t="s">
        <v>3257</v>
      </c>
      <c r="C4408" s="23" t="s">
        <v>3256</v>
      </c>
      <c r="D4408" s="15" t="s">
        <v>2042</v>
      </c>
      <c r="E4408" s="16">
        <v>0.901560805860806</v>
      </c>
      <c r="F4408" s="16">
        <v>0.901560805860806</v>
      </c>
      <c r="G4408" s="16">
        <v>0.92479483109483096</v>
      </c>
      <c r="H4408" s="17">
        <v>0.9113</v>
      </c>
    </row>
    <row r="4409" spans="2:8">
      <c r="B4409" s="14" t="s">
        <v>3258</v>
      </c>
      <c r="C4409" s="23" t="s">
        <v>3256</v>
      </c>
      <c r="D4409" s="15" t="s">
        <v>2042</v>
      </c>
      <c r="E4409" s="16">
        <v>0.901560805860806</v>
      </c>
      <c r="F4409" s="16">
        <v>0.901560805860806</v>
      </c>
      <c r="G4409" s="16">
        <v>0.92479483109483096</v>
      </c>
      <c r="H4409" s="17">
        <v>0.9113</v>
      </c>
    </row>
    <row r="4410" spans="2:8">
      <c r="B4410" s="14" t="s">
        <v>3259</v>
      </c>
      <c r="C4410" s="23" t="s">
        <v>3256</v>
      </c>
      <c r="D4410" s="15" t="s">
        <v>2042</v>
      </c>
      <c r="E4410" s="16">
        <v>0.901560805860806</v>
      </c>
      <c r="F4410" s="16">
        <v>0.901560805860806</v>
      </c>
      <c r="G4410" s="16">
        <v>0.92479483109483096</v>
      </c>
      <c r="H4410" s="17">
        <v>0.9113</v>
      </c>
    </row>
    <row r="4411" spans="2:8">
      <c r="B4411" s="14" t="s">
        <v>3260</v>
      </c>
      <c r="C4411" s="23" t="s">
        <v>3256</v>
      </c>
      <c r="D4411" s="15" t="s">
        <v>2042</v>
      </c>
      <c r="E4411" s="16">
        <v>0.901560805860806</v>
      </c>
      <c r="F4411" s="16">
        <v>0.901560805860806</v>
      </c>
      <c r="G4411" s="16">
        <v>0.92479483109483096</v>
      </c>
      <c r="H4411" s="17">
        <v>0.9113</v>
      </c>
    </row>
    <row r="4412" spans="2:8">
      <c r="B4412" s="14" t="s">
        <v>3261</v>
      </c>
      <c r="C4412" s="23" t="s">
        <v>3256</v>
      </c>
      <c r="D4412" s="15" t="s">
        <v>2042</v>
      </c>
      <c r="E4412" s="16">
        <v>0.901560805860806</v>
      </c>
      <c r="F4412" s="16">
        <v>0.901560805860806</v>
      </c>
      <c r="G4412" s="16">
        <v>0.92479483109483096</v>
      </c>
      <c r="H4412" s="17">
        <v>0.9113</v>
      </c>
    </row>
    <row r="4413" spans="2:8">
      <c r="B4413" s="14" t="s">
        <v>6889</v>
      </c>
      <c r="C4413" s="23" t="s">
        <v>6890</v>
      </c>
      <c r="D4413" s="15" t="s">
        <v>6686</v>
      </c>
      <c r="E4413" s="16">
        <v>0.78976373626373597</v>
      </c>
      <c r="F4413" s="16">
        <v>0.78976373626373597</v>
      </c>
      <c r="G4413" s="16">
        <v>0.88551364648423503</v>
      </c>
      <c r="H4413" s="17">
        <v>0.82989999999999997</v>
      </c>
    </row>
    <row r="4414" spans="2:8">
      <c r="B4414" s="14" t="s">
        <v>6891</v>
      </c>
      <c r="C4414" s="23" t="s">
        <v>6890</v>
      </c>
      <c r="D4414" s="15" t="s">
        <v>6686</v>
      </c>
      <c r="E4414" s="16">
        <v>0.78976373626373597</v>
      </c>
      <c r="F4414" s="16">
        <v>0.78976373626373597</v>
      </c>
      <c r="G4414" s="16">
        <v>0.88551364648423503</v>
      </c>
      <c r="H4414" s="17">
        <v>0.82989999999999997</v>
      </c>
    </row>
    <row r="4415" spans="2:8">
      <c r="B4415" s="14" t="s">
        <v>9966</v>
      </c>
      <c r="C4415" s="23" t="s">
        <v>9967</v>
      </c>
      <c r="D4415" s="15" t="s">
        <v>6686</v>
      </c>
      <c r="E4415" s="16">
        <v>0.72202490842490896</v>
      </c>
      <c r="F4415" s="16">
        <v>0.72202490842490896</v>
      </c>
      <c r="G4415" s="16">
        <v>0.81166483277071599</v>
      </c>
      <c r="H4415" s="17">
        <v>0.75960000000000072</v>
      </c>
    </row>
    <row r="4416" spans="2:8">
      <c r="B4416" s="14" t="s">
        <v>9968</v>
      </c>
      <c r="C4416" s="23" t="s">
        <v>9967</v>
      </c>
      <c r="D4416" s="15" t="s">
        <v>6686</v>
      </c>
      <c r="E4416" s="16">
        <v>0.72202490842490896</v>
      </c>
      <c r="F4416" s="16">
        <v>0.72202490842490896</v>
      </c>
      <c r="G4416" s="16">
        <v>0.81166483277071599</v>
      </c>
      <c r="H4416" s="17">
        <v>0.75960000000000072</v>
      </c>
    </row>
    <row r="4417" spans="2:8">
      <c r="B4417" s="14" t="s">
        <v>9969</v>
      </c>
      <c r="C4417" s="23" t="s">
        <v>9967</v>
      </c>
      <c r="D4417" s="15" t="s">
        <v>6686</v>
      </c>
      <c r="E4417" s="16">
        <v>0.72202490842490896</v>
      </c>
      <c r="F4417" s="16">
        <v>0.72202490842490896</v>
      </c>
      <c r="G4417" s="16">
        <v>0.81166483277071599</v>
      </c>
      <c r="H4417" s="17">
        <v>0.75960000000000072</v>
      </c>
    </row>
    <row r="4418" spans="2:8">
      <c r="B4418" s="14" t="s">
        <v>18255</v>
      </c>
      <c r="C4418" s="23" t="s">
        <v>6231</v>
      </c>
      <c r="D4418" s="15" t="s">
        <v>3795</v>
      </c>
      <c r="E4418" s="16">
        <v>0.81398608058608102</v>
      </c>
      <c r="F4418" s="16">
        <v>0.81398608058608102</v>
      </c>
      <c r="G4418" s="16">
        <v>0.89751601905719602</v>
      </c>
      <c r="H4418" s="17">
        <v>0.84900000000000042</v>
      </c>
    </row>
    <row r="4419" spans="2:8">
      <c r="B4419" s="14" t="s">
        <v>18252</v>
      </c>
      <c r="C4419" s="23" t="s">
        <v>6231</v>
      </c>
      <c r="D4419" s="15" t="s">
        <v>3795</v>
      </c>
      <c r="E4419" s="16">
        <v>0.81398608058608102</v>
      </c>
      <c r="F4419" s="16">
        <v>0.81398608058608102</v>
      </c>
      <c r="G4419" s="16">
        <v>0.89751601905719602</v>
      </c>
      <c r="H4419" s="17">
        <v>0.84900000000000042</v>
      </c>
    </row>
    <row r="4420" spans="2:8">
      <c r="B4420" s="14" t="s">
        <v>6230</v>
      </c>
      <c r="C4420" s="23" t="s">
        <v>6231</v>
      </c>
      <c r="D4420" s="15" t="s">
        <v>2042</v>
      </c>
      <c r="E4420" s="16">
        <v>0.85396483516483501</v>
      </c>
      <c r="F4420" s="16">
        <v>0.85396483516483501</v>
      </c>
      <c r="G4420" s="16">
        <v>0.90557813689578404</v>
      </c>
      <c r="H4420" s="17">
        <v>0.87559999999999993</v>
      </c>
    </row>
    <row r="4421" spans="2:8">
      <c r="B4421" s="14" t="s">
        <v>6232</v>
      </c>
      <c r="C4421" s="23" t="s">
        <v>6231</v>
      </c>
      <c r="D4421" s="15" t="s">
        <v>2042</v>
      </c>
      <c r="E4421" s="16">
        <v>0.85396483516483501</v>
      </c>
      <c r="F4421" s="16">
        <v>0.85396483516483501</v>
      </c>
      <c r="G4421" s="16">
        <v>0.90557813689578404</v>
      </c>
      <c r="H4421" s="17">
        <v>0.87559999999999993</v>
      </c>
    </row>
    <row r="4422" spans="2:8">
      <c r="B4422" s="14" t="s">
        <v>18254</v>
      </c>
      <c r="C4422" s="23" t="s">
        <v>6231</v>
      </c>
      <c r="D4422" s="15" t="s">
        <v>3795</v>
      </c>
      <c r="E4422" s="16">
        <v>0.81398608058608102</v>
      </c>
      <c r="F4422" s="16">
        <v>0.81398608058608102</v>
      </c>
      <c r="G4422" s="16">
        <v>0.89751601905719602</v>
      </c>
      <c r="H4422" s="17">
        <v>0.84900000000000042</v>
      </c>
    </row>
    <row r="4423" spans="2:8">
      <c r="B4423" s="14" t="s">
        <v>18253</v>
      </c>
      <c r="C4423" s="23" t="s">
        <v>6231</v>
      </c>
      <c r="D4423" s="15" t="s">
        <v>3795</v>
      </c>
      <c r="E4423" s="16">
        <v>0.81398608058608102</v>
      </c>
      <c r="F4423" s="16">
        <v>0.81398608058608102</v>
      </c>
      <c r="G4423" s="16">
        <v>0.89751601905719602</v>
      </c>
      <c r="H4423" s="17">
        <v>0.84900000000000042</v>
      </c>
    </row>
    <row r="4424" spans="2:8">
      <c r="B4424" s="14" t="s">
        <v>10040</v>
      </c>
      <c r="C4424" s="23" t="s">
        <v>6251</v>
      </c>
      <c r="D4424" s="15" t="s">
        <v>6686</v>
      </c>
      <c r="E4424" s="16">
        <v>0.72202490842490796</v>
      </c>
      <c r="F4424" s="16">
        <v>0.72202490842490796</v>
      </c>
      <c r="G4424" s="16">
        <v>0.81166483277071499</v>
      </c>
      <c r="H4424" s="17">
        <v>0.75959999999999961</v>
      </c>
    </row>
    <row r="4425" spans="2:8">
      <c r="B4425" s="14" t="s">
        <v>10041</v>
      </c>
      <c r="C4425" s="23" t="s">
        <v>6251</v>
      </c>
      <c r="D4425" s="15" t="s">
        <v>6686</v>
      </c>
      <c r="E4425" s="16">
        <v>0.72202490842490796</v>
      </c>
      <c r="F4425" s="16">
        <v>0.72202490842490796</v>
      </c>
      <c r="G4425" s="16">
        <v>0.81166483277071499</v>
      </c>
      <c r="H4425" s="17">
        <v>0.75959999999999961</v>
      </c>
    </row>
    <row r="4426" spans="2:8">
      <c r="B4426" s="14" t="s">
        <v>10042</v>
      </c>
      <c r="C4426" s="23" t="s">
        <v>6251</v>
      </c>
      <c r="D4426" s="15" t="s">
        <v>6686</v>
      </c>
      <c r="E4426" s="16">
        <v>0.72202490842490796</v>
      </c>
      <c r="F4426" s="16">
        <v>0.72202490842490796</v>
      </c>
      <c r="G4426" s="16">
        <v>0.81166483277071499</v>
      </c>
      <c r="H4426" s="17">
        <v>0.75959999999999961</v>
      </c>
    </row>
    <row r="4427" spans="2:8">
      <c r="B4427" s="14" t="s">
        <v>10043</v>
      </c>
      <c r="C4427" s="23" t="s">
        <v>6251</v>
      </c>
      <c r="D4427" s="15" t="s">
        <v>6686</v>
      </c>
      <c r="E4427" s="16">
        <v>0.72202490842490796</v>
      </c>
      <c r="F4427" s="16">
        <v>0.72202490842490796</v>
      </c>
      <c r="G4427" s="16">
        <v>0.81166483277071499</v>
      </c>
      <c r="H4427" s="17">
        <v>0.75959999999999961</v>
      </c>
    </row>
    <row r="4428" spans="2:8">
      <c r="B4428" s="14" t="s">
        <v>10044</v>
      </c>
      <c r="C4428" s="23" t="s">
        <v>6251</v>
      </c>
      <c r="D4428" s="15" t="s">
        <v>6686</v>
      </c>
      <c r="E4428" s="16">
        <v>0.72202490842490796</v>
      </c>
      <c r="F4428" s="16">
        <v>0.72202490842490796</v>
      </c>
      <c r="G4428" s="16">
        <v>0.81166483277071499</v>
      </c>
      <c r="H4428" s="17">
        <v>0.75959999999999961</v>
      </c>
    </row>
    <row r="4429" spans="2:8">
      <c r="B4429" s="14" t="s">
        <v>10045</v>
      </c>
      <c r="C4429" s="23" t="s">
        <v>6251</v>
      </c>
      <c r="D4429" s="15" t="s">
        <v>6686</v>
      </c>
      <c r="E4429" s="16">
        <v>0.72202490842490796</v>
      </c>
      <c r="F4429" s="16">
        <v>0.72202490842490796</v>
      </c>
      <c r="G4429" s="16">
        <v>0.81166483277071499</v>
      </c>
      <c r="H4429" s="17">
        <v>0.75959999999999961</v>
      </c>
    </row>
    <row r="4430" spans="2:8">
      <c r="B4430" s="14" t="s">
        <v>6250</v>
      </c>
      <c r="C4430" s="23" t="s">
        <v>6251</v>
      </c>
      <c r="D4430" s="15" t="s">
        <v>2042</v>
      </c>
      <c r="E4430" s="16">
        <v>0.86456263736263705</v>
      </c>
      <c r="F4430" s="16">
        <v>0.86456263736263705</v>
      </c>
      <c r="G4430" s="16">
        <v>0.89471059398118202</v>
      </c>
      <c r="H4430" s="17">
        <v>0.87719999999999976</v>
      </c>
    </row>
    <row r="4431" spans="2:8">
      <c r="B4431" s="14" t="s">
        <v>6252</v>
      </c>
      <c r="C4431" s="23" t="s">
        <v>6251</v>
      </c>
      <c r="D4431" s="15" t="s">
        <v>2042</v>
      </c>
      <c r="E4431" s="16">
        <v>0.86456263736263705</v>
      </c>
      <c r="F4431" s="16">
        <v>0.86456263736263705</v>
      </c>
      <c r="G4431" s="16">
        <v>0.89471059398118202</v>
      </c>
      <c r="H4431" s="17">
        <v>0.87719999999999976</v>
      </c>
    </row>
    <row r="4432" spans="2:8">
      <c r="B4432" s="14" t="s">
        <v>6253</v>
      </c>
      <c r="C4432" s="23" t="s">
        <v>6251</v>
      </c>
      <c r="D4432" s="15" t="s">
        <v>2042</v>
      </c>
      <c r="E4432" s="16">
        <v>0.86456263736263705</v>
      </c>
      <c r="F4432" s="16">
        <v>0.86456263736263705</v>
      </c>
      <c r="G4432" s="16">
        <v>0.89471059398118202</v>
      </c>
      <c r="H4432" s="17">
        <v>0.87719999999999976</v>
      </c>
    </row>
    <row r="4433" spans="2:8">
      <c r="B4433" s="14" t="s">
        <v>6254</v>
      </c>
      <c r="C4433" s="23" t="s">
        <v>6251</v>
      </c>
      <c r="D4433" s="15" t="s">
        <v>2042</v>
      </c>
      <c r="E4433" s="16">
        <v>0.86456263736263705</v>
      </c>
      <c r="F4433" s="16">
        <v>0.86456263736263705</v>
      </c>
      <c r="G4433" s="16">
        <v>0.89471059398118202</v>
      </c>
      <c r="H4433" s="17">
        <v>0.87719999999999976</v>
      </c>
    </row>
    <row r="4434" spans="2:8">
      <c r="B4434" s="14" t="s">
        <v>10050</v>
      </c>
      <c r="C4434" s="23" t="s">
        <v>23704</v>
      </c>
      <c r="D4434" s="15" t="s">
        <v>6686</v>
      </c>
      <c r="E4434" s="16">
        <v>0.72202490842490796</v>
      </c>
      <c r="F4434" s="16">
        <v>0.72202490842490796</v>
      </c>
      <c r="G4434" s="16">
        <v>0.81166483277071499</v>
      </c>
      <c r="H4434" s="17">
        <v>0.75959999999999961</v>
      </c>
    </row>
    <row r="4435" spans="2:8">
      <c r="B4435" s="14" t="s">
        <v>10051</v>
      </c>
      <c r="C4435" s="23" t="s">
        <v>23704</v>
      </c>
      <c r="D4435" s="15" t="s">
        <v>6686</v>
      </c>
      <c r="E4435" s="16">
        <v>0.72202490842490796</v>
      </c>
      <c r="F4435" s="16">
        <v>0.72202490842490796</v>
      </c>
      <c r="G4435" s="16">
        <v>0.81166483277071499</v>
      </c>
      <c r="H4435" s="17">
        <v>0.75959999999999961</v>
      </c>
    </row>
    <row r="4436" spans="2:8">
      <c r="B4436" s="14" t="s">
        <v>10052</v>
      </c>
      <c r="C4436" s="23" t="s">
        <v>10053</v>
      </c>
      <c r="D4436" s="15" t="s">
        <v>6686</v>
      </c>
      <c r="E4436" s="16">
        <v>0.74158376150637995</v>
      </c>
      <c r="F4436" s="16">
        <v>0.74158376150637895</v>
      </c>
      <c r="G4436" s="16">
        <v>0.83298787811629305</v>
      </c>
      <c r="H4436" s="17">
        <v>0.77989836381135691</v>
      </c>
    </row>
    <row r="4437" spans="2:8">
      <c r="B4437" s="14" t="s">
        <v>10054</v>
      </c>
      <c r="C4437" s="23" t="s">
        <v>10053</v>
      </c>
      <c r="D4437" s="15" t="s">
        <v>6686</v>
      </c>
      <c r="E4437" s="16">
        <v>0.74158376150637995</v>
      </c>
      <c r="F4437" s="16">
        <v>0.74158376150637895</v>
      </c>
      <c r="G4437" s="16">
        <v>0.83298787811629305</v>
      </c>
      <c r="H4437" s="17">
        <v>0.77989836381135691</v>
      </c>
    </row>
    <row r="4438" spans="2:8">
      <c r="B4438" s="14" t="s">
        <v>10055</v>
      </c>
      <c r="C4438" s="23" t="s">
        <v>10053</v>
      </c>
      <c r="D4438" s="15" t="s">
        <v>6686</v>
      </c>
      <c r="E4438" s="16">
        <v>0.74158376150637995</v>
      </c>
      <c r="F4438" s="16">
        <v>0.74158376150637895</v>
      </c>
      <c r="G4438" s="16">
        <v>0.83298787811629305</v>
      </c>
      <c r="H4438" s="17">
        <v>0.77989836381135691</v>
      </c>
    </row>
    <row r="4439" spans="2:8">
      <c r="B4439" s="14" t="s">
        <v>10056</v>
      </c>
      <c r="C4439" s="23" t="s">
        <v>10053</v>
      </c>
      <c r="D4439" s="15" t="s">
        <v>6686</v>
      </c>
      <c r="E4439" s="16">
        <v>0.74158376150637995</v>
      </c>
      <c r="F4439" s="16">
        <v>0.74158376150637895</v>
      </c>
      <c r="G4439" s="16">
        <v>0.83298787811629305</v>
      </c>
      <c r="H4439" s="17">
        <v>0.77989836381135691</v>
      </c>
    </row>
    <row r="4440" spans="2:8">
      <c r="B4440" s="14" t="s">
        <v>10057</v>
      </c>
      <c r="C4440" s="23" t="s">
        <v>10058</v>
      </c>
      <c r="D4440" s="15" t="s">
        <v>6686</v>
      </c>
      <c r="E4440" s="16">
        <v>0.78976373626373597</v>
      </c>
      <c r="F4440" s="16">
        <v>0.78976373626373597</v>
      </c>
      <c r="G4440" s="16">
        <v>0.88551364648423503</v>
      </c>
      <c r="H4440" s="17">
        <v>0.82989999999999997</v>
      </c>
    </row>
    <row r="4441" spans="2:8">
      <c r="B4441" s="14" t="s">
        <v>10059</v>
      </c>
      <c r="C4441" s="23" t="s">
        <v>10058</v>
      </c>
      <c r="D4441" s="15" t="s">
        <v>6686</v>
      </c>
      <c r="E4441" s="16">
        <v>0.78976373626373597</v>
      </c>
      <c r="F4441" s="16">
        <v>0.78976373626373597</v>
      </c>
      <c r="G4441" s="16">
        <v>0.88551364648423503</v>
      </c>
      <c r="H4441" s="17">
        <v>0.82989999999999997</v>
      </c>
    </row>
    <row r="4442" spans="2:8">
      <c r="B4442" s="14" t="s">
        <v>10060</v>
      </c>
      <c r="C4442" s="23" t="s">
        <v>10058</v>
      </c>
      <c r="D4442" s="15" t="s">
        <v>6686</v>
      </c>
      <c r="E4442" s="16">
        <v>0.78976373626373597</v>
      </c>
      <c r="F4442" s="16">
        <v>0.78976373626373597</v>
      </c>
      <c r="G4442" s="16">
        <v>0.88551364648423503</v>
      </c>
      <c r="H4442" s="17">
        <v>0.82989999999999997</v>
      </c>
    </row>
    <row r="4443" spans="2:8">
      <c r="B4443" s="14" t="s">
        <v>6233</v>
      </c>
      <c r="C4443" s="23" t="s">
        <v>6234</v>
      </c>
      <c r="D4443" s="15" t="s">
        <v>2042</v>
      </c>
      <c r="E4443" s="16">
        <v>0.848425641025641</v>
      </c>
      <c r="F4443" s="16">
        <v>0.848425641025641</v>
      </c>
      <c r="G4443" s="16">
        <v>0.90132525557231502</v>
      </c>
      <c r="H4443" s="17">
        <v>0.87060000000000026</v>
      </c>
    </row>
    <row r="4444" spans="2:8">
      <c r="B4444" s="14" t="s">
        <v>6235</v>
      </c>
      <c r="C4444" s="23" t="s">
        <v>6234</v>
      </c>
      <c r="D4444" s="15" t="s">
        <v>2042</v>
      </c>
      <c r="E4444" s="16">
        <v>0.848425641025641</v>
      </c>
      <c r="F4444" s="16">
        <v>0.848425641025641</v>
      </c>
      <c r="G4444" s="16">
        <v>0.90132525557231502</v>
      </c>
      <c r="H4444" s="17">
        <v>0.87060000000000026</v>
      </c>
    </row>
    <row r="4445" spans="2:8">
      <c r="B4445" s="14" t="s">
        <v>6236</v>
      </c>
      <c r="C4445" s="23" t="s">
        <v>6234</v>
      </c>
      <c r="D4445" s="15" t="s">
        <v>2042</v>
      </c>
      <c r="E4445" s="16">
        <v>0.848425641025641</v>
      </c>
      <c r="F4445" s="16">
        <v>0.848425641025641</v>
      </c>
      <c r="G4445" s="16">
        <v>0.90132525557231502</v>
      </c>
      <c r="H4445" s="17">
        <v>0.87060000000000026</v>
      </c>
    </row>
    <row r="4446" spans="2:8">
      <c r="B4446" s="14" t="s">
        <v>6237</v>
      </c>
      <c r="C4446" s="23" t="s">
        <v>6234</v>
      </c>
      <c r="D4446" s="15" t="s">
        <v>2042</v>
      </c>
      <c r="E4446" s="16">
        <v>0.848425641025641</v>
      </c>
      <c r="F4446" s="16">
        <v>0.848425641025641</v>
      </c>
      <c r="G4446" s="16">
        <v>0.90132525557231502</v>
      </c>
      <c r="H4446" s="17">
        <v>0.87060000000000026</v>
      </c>
    </row>
    <row r="4447" spans="2:8">
      <c r="B4447" s="14" t="s">
        <v>10061</v>
      </c>
      <c r="C4447" s="23" t="s">
        <v>10062</v>
      </c>
      <c r="D4447" s="15" t="s">
        <v>6686</v>
      </c>
      <c r="E4447" s="16">
        <v>0.72202490842490796</v>
      </c>
      <c r="F4447" s="16">
        <v>0.72202490842490796</v>
      </c>
      <c r="G4447" s="16">
        <v>0.81166483277071499</v>
      </c>
      <c r="H4447" s="17">
        <v>0.75959999999999961</v>
      </c>
    </row>
    <row r="4448" spans="2:8">
      <c r="B4448" s="14" t="s">
        <v>10063</v>
      </c>
      <c r="C4448" s="23" t="s">
        <v>10062</v>
      </c>
      <c r="D4448" s="15" t="s">
        <v>6686</v>
      </c>
      <c r="E4448" s="16">
        <v>0.72202490842490796</v>
      </c>
      <c r="F4448" s="16">
        <v>0.72202490842490796</v>
      </c>
      <c r="G4448" s="16">
        <v>0.81166483277071499</v>
      </c>
      <c r="H4448" s="17">
        <v>0.75959999999999961</v>
      </c>
    </row>
    <row r="4449" spans="2:8">
      <c r="B4449" s="14" t="s">
        <v>18473</v>
      </c>
      <c r="C4449" s="23" t="s">
        <v>10062</v>
      </c>
      <c r="D4449" s="15" t="s">
        <v>6686</v>
      </c>
      <c r="E4449" s="16">
        <v>0.72202490842490896</v>
      </c>
      <c r="F4449" s="16">
        <v>0.72202490842490796</v>
      </c>
      <c r="G4449" s="16">
        <v>0.81166483277071499</v>
      </c>
      <c r="H4449" s="17">
        <v>0.75959999999999994</v>
      </c>
    </row>
    <row r="4450" spans="2:8">
      <c r="B4450" s="14" t="s">
        <v>6892</v>
      </c>
      <c r="C4450" s="23" t="s">
        <v>6893</v>
      </c>
      <c r="D4450" s="15" t="s">
        <v>6686</v>
      </c>
      <c r="E4450" s="16">
        <v>0.78976373626373597</v>
      </c>
      <c r="F4450" s="16">
        <v>0.78976373626373597</v>
      </c>
      <c r="G4450" s="16">
        <v>0.88551364648423503</v>
      </c>
      <c r="H4450" s="17">
        <v>0.82989999999999997</v>
      </c>
    </row>
    <row r="4451" spans="2:8">
      <c r="B4451" s="14" t="s">
        <v>6894</v>
      </c>
      <c r="C4451" s="23" t="s">
        <v>6893</v>
      </c>
      <c r="D4451" s="15" t="s">
        <v>6686</v>
      </c>
      <c r="E4451" s="16">
        <v>0.78976373626373597</v>
      </c>
      <c r="F4451" s="16">
        <v>0.78976373626373597</v>
      </c>
      <c r="G4451" s="16">
        <v>0.88551364648423503</v>
      </c>
      <c r="H4451" s="17">
        <v>0.82989999999999997</v>
      </c>
    </row>
    <row r="4452" spans="2:8">
      <c r="B4452" s="14" t="s">
        <v>13945</v>
      </c>
      <c r="C4452" s="23" t="s">
        <v>5785</v>
      </c>
      <c r="D4452" s="15" t="s">
        <v>3795</v>
      </c>
      <c r="E4452" s="16">
        <v>0.81398608058608102</v>
      </c>
      <c r="F4452" s="16">
        <v>0.81398608058608102</v>
      </c>
      <c r="G4452" s="16">
        <v>0.89751601905719602</v>
      </c>
      <c r="H4452" s="17">
        <v>0.84900000000000042</v>
      </c>
    </row>
    <row r="4453" spans="2:8">
      <c r="B4453" s="14" t="s">
        <v>18515</v>
      </c>
      <c r="C4453" s="23" t="s">
        <v>5785</v>
      </c>
      <c r="D4453" s="15" t="s">
        <v>3795</v>
      </c>
      <c r="E4453" s="16">
        <v>0.81398608058608102</v>
      </c>
      <c r="F4453" s="16">
        <v>0.81398608058608102</v>
      </c>
      <c r="G4453" s="16">
        <v>0.89751601905719602</v>
      </c>
      <c r="H4453" s="17">
        <v>0.84900000000000042</v>
      </c>
    </row>
    <row r="4454" spans="2:8">
      <c r="B4454" s="14" t="s">
        <v>18514</v>
      </c>
      <c r="C4454" s="23" t="s">
        <v>5785</v>
      </c>
      <c r="D4454" s="15" t="s">
        <v>3795</v>
      </c>
      <c r="E4454" s="16">
        <v>0.81398608058608102</v>
      </c>
      <c r="F4454" s="16">
        <v>0.81398608058608102</v>
      </c>
      <c r="G4454" s="16">
        <v>0.89751601905719602</v>
      </c>
      <c r="H4454" s="17">
        <v>0.84900000000000042</v>
      </c>
    </row>
    <row r="4455" spans="2:8">
      <c r="B4455" s="14" t="s">
        <v>10064</v>
      </c>
      <c r="C4455" s="23" t="s">
        <v>10065</v>
      </c>
      <c r="D4455" s="15" t="s">
        <v>6686</v>
      </c>
      <c r="E4455" s="16">
        <v>0.78976373626373597</v>
      </c>
      <c r="F4455" s="16">
        <v>0.78976373626373597</v>
      </c>
      <c r="G4455" s="16">
        <v>0.88551364648423503</v>
      </c>
      <c r="H4455" s="17">
        <v>0.82989999999999997</v>
      </c>
    </row>
    <row r="4456" spans="2:8">
      <c r="B4456" s="14" t="s">
        <v>10066</v>
      </c>
      <c r="C4456" s="23" t="s">
        <v>10065</v>
      </c>
      <c r="D4456" s="15" t="s">
        <v>6686</v>
      </c>
      <c r="E4456" s="16">
        <v>0.78976373626373597</v>
      </c>
      <c r="F4456" s="16">
        <v>0.78976373626373597</v>
      </c>
      <c r="G4456" s="16">
        <v>0.88551364648423503</v>
      </c>
      <c r="H4456" s="17">
        <v>0.82989999999999997</v>
      </c>
    </row>
    <row r="4457" spans="2:8">
      <c r="B4457" s="14" t="s">
        <v>10067</v>
      </c>
      <c r="C4457" s="23" t="s">
        <v>10065</v>
      </c>
      <c r="D4457" s="15" t="s">
        <v>6686</v>
      </c>
      <c r="E4457" s="16">
        <v>0.78976373626373597</v>
      </c>
      <c r="F4457" s="16">
        <v>0.78976373626373597</v>
      </c>
      <c r="G4457" s="16">
        <v>0.88551364648423503</v>
      </c>
      <c r="H4457" s="17">
        <v>0.82989999999999997</v>
      </c>
    </row>
    <row r="4458" spans="2:8">
      <c r="B4458" s="14" t="s">
        <v>10068</v>
      </c>
      <c r="C4458" s="23" t="s">
        <v>10065</v>
      </c>
      <c r="D4458" s="15" t="s">
        <v>6686</v>
      </c>
      <c r="E4458" s="16">
        <v>0.78976373626373597</v>
      </c>
      <c r="F4458" s="16">
        <v>0.78976373626373597</v>
      </c>
      <c r="G4458" s="16">
        <v>0.88551364648423503</v>
      </c>
      <c r="H4458" s="17">
        <v>0.82989999999999997</v>
      </c>
    </row>
    <row r="4459" spans="2:8">
      <c r="B4459" s="14" t="s">
        <v>18902</v>
      </c>
      <c r="C4459" s="23" t="s">
        <v>5786</v>
      </c>
      <c r="D4459" s="15" t="s">
        <v>3795</v>
      </c>
      <c r="E4459" s="16">
        <v>0.81398608058608102</v>
      </c>
      <c r="F4459" s="16">
        <v>0.81398608058608102</v>
      </c>
      <c r="G4459" s="16">
        <v>0.89751601905719602</v>
      </c>
      <c r="H4459" s="17">
        <v>0.84900000000000042</v>
      </c>
    </row>
    <row r="4460" spans="2:8">
      <c r="B4460" s="14" t="s">
        <v>18903</v>
      </c>
      <c r="C4460" s="23" t="s">
        <v>5786</v>
      </c>
      <c r="D4460" s="15" t="s">
        <v>3795</v>
      </c>
      <c r="E4460" s="16">
        <v>0.81398608058608102</v>
      </c>
      <c r="F4460" s="16">
        <v>0.81398608058608102</v>
      </c>
      <c r="G4460" s="16">
        <v>0.89751601905719602</v>
      </c>
      <c r="H4460" s="17">
        <v>0.84900000000000042</v>
      </c>
    </row>
    <row r="4461" spans="2:8">
      <c r="B4461" s="14" t="s">
        <v>18904</v>
      </c>
      <c r="C4461" s="23" t="s">
        <v>5786</v>
      </c>
      <c r="D4461" s="15" t="s">
        <v>3795</v>
      </c>
      <c r="E4461" s="16">
        <v>0.81398608058608102</v>
      </c>
      <c r="F4461" s="16">
        <v>0.81398608058608102</v>
      </c>
      <c r="G4461" s="16">
        <v>0.89751601905719602</v>
      </c>
      <c r="H4461" s="17">
        <v>0.84900000000000042</v>
      </c>
    </row>
    <row r="4462" spans="2:8">
      <c r="B4462" s="14" t="s">
        <v>10069</v>
      </c>
      <c r="C4462" s="23" t="s">
        <v>10070</v>
      </c>
      <c r="D4462" s="15" t="s">
        <v>6686</v>
      </c>
      <c r="E4462" s="16">
        <v>0.72202490842490896</v>
      </c>
      <c r="F4462" s="16">
        <v>0.72202490842490796</v>
      </c>
      <c r="G4462" s="16">
        <v>0.81166483277071499</v>
      </c>
      <c r="H4462" s="17">
        <v>0.75959999999999994</v>
      </c>
    </row>
    <row r="4463" spans="2:8">
      <c r="B4463" s="14" t="s">
        <v>10071</v>
      </c>
      <c r="C4463" s="23" t="s">
        <v>10070</v>
      </c>
      <c r="D4463" s="15" t="s">
        <v>6686</v>
      </c>
      <c r="E4463" s="16">
        <v>0.72202490842490896</v>
      </c>
      <c r="F4463" s="16">
        <v>0.72202490842490796</v>
      </c>
      <c r="G4463" s="16">
        <v>0.81166483277071499</v>
      </c>
      <c r="H4463" s="17">
        <v>0.75959999999999994</v>
      </c>
    </row>
    <row r="4464" spans="2:8">
      <c r="B4464" s="14" t="s">
        <v>10072</v>
      </c>
      <c r="C4464" s="23" t="s">
        <v>10070</v>
      </c>
      <c r="D4464" s="15" t="s">
        <v>6686</v>
      </c>
      <c r="E4464" s="16">
        <v>0.72202490842490896</v>
      </c>
      <c r="F4464" s="16">
        <v>0.72202490842490796</v>
      </c>
      <c r="G4464" s="16">
        <v>0.81166483277071499</v>
      </c>
      <c r="H4464" s="17">
        <v>0.75959999999999994</v>
      </c>
    </row>
    <row r="4465" spans="2:8">
      <c r="B4465" s="14" t="s">
        <v>10073</v>
      </c>
      <c r="C4465" s="23" t="s">
        <v>10074</v>
      </c>
      <c r="D4465" s="15" t="s">
        <v>6686</v>
      </c>
      <c r="E4465" s="16">
        <v>0.72202490842490796</v>
      </c>
      <c r="F4465" s="16">
        <v>0.72202490842490796</v>
      </c>
      <c r="G4465" s="16">
        <v>0.81166483277071499</v>
      </c>
      <c r="H4465" s="17">
        <v>0.75959999999999961</v>
      </c>
    </row>
    <row r="4466" spans="2:8">
      <c r="B4466" s="14" t="s">
        <v>10075</v>
      </c>
      <c r="C4466" s="23" t="s">
        <v>10074</v>
      </c>
      <c r="D4466" s="15" t="s">
        <v>6686</v>
      </c>
      <c r="E4466" s="16">
        <v>0.72202490842490796</v>
      </c>
      <c r="F4466" s="16">
        <v>0.72202490842490796</v>
      </c>
      <c r="G4466" s="16">
        <v>0.81166483277071499</v>
      </c>
      <c r="H4466" s="17">
        <v>0.75959999999999961</v>
      </c>
    </row>
    <row r="4467" spans="2:8">
      <c r="B4467" s="14" t="s">
        <v>10076</v>
      </c>
      <c r="C4467" s="23" t="s">
        <v>10074</v>
      </c>
      <c r="D4467" s="15" t="s">
        <v>6686</v>
      </c>
      <c r="E4467" s="16">
        <v>0.72202490842490796</v>
      </c>
      <c r="F4467" s="16">
        <v>0.72202490842490796</v>
      </c>
      <c r="G4467" s="16">
        <v>0.81166483277071499</v>
      </c>
      <c r="H4467" s="17">
        <v>0.75959999999999961</v>
      </c>
    </row>
    <row r="4468" spans="2:8">
      <c r="B4468" s="14" t="s">
        <v>10077</v>
      </c>
      <c r="C4468" s="23" t="s">
        <v>10074</v>
      </c>
      <c r="D4468" s="15" t="s">
        <v>6686</v>
      </c>
      <c r="E4468" s="16">
        <v>0.72202490842490796</v>
      </c>
      <c r="F4468" s="16">
        <v>0.72202490842490796</v>
      </c>
      <c r="G4468" s="16">
        <v>0.81166483277071499</v>
      </c>
      <c r="H4468" s="17">
        <v>0.75959999999999961</v>
      </c>
    </row>
    <row r="4469" spans="2:8">
      <c r="B4469" s="14" t="s">
        <v>10078</v>
      </c>
      <c r="C4469" s="23" t="s">
        <v>24031</v>
      </c>
      <c r="D4469" s="15" t="s">
        <v>6686</v>
      </c>
      <c r="E4469" s="16">
        <v>0.72202490842490796</v>
      </c>
      <c r="F4469" s="16">
        <v>0.72202490842490796</v>
      </c>
      <c r="G4469" s="16">
        <v>0.81166483277071499</v>
      </c>
      <c r="H4469" s="17">
        <v>0.75959999999999961</v>
      </c>
    </row>
    <row r="4470" spans="2:8">
      <c r="B4470" s="14" t="s">
        <v>10079</v>
      </c>
      <c r="C4470" s="23" t="s">
        <v>24031</v>
      </c>
      <c r="D4470" s="15" t="s">
        <v>6686</v>
      </c>
      <c r="E4470" s="16">
        <v>0.72202490842490796</v>
      </c>
      <c r="F4470" s="16">
        <v>0.72202490842490796</v>
      </c>
      <c r="G4470" s="16">
        <v>0.81166483277071499</v>
      </c>
      <c r="H4470" s="17">
        <v>0.75959999999999961</v>
      </c>
    </row>
    <row r="4471" spans="2:8">
      <c r="B4471" s="14" t="s">
        <v>10080</v>
      </c>
      <c r="C4471" s="23" t="s">
        <v>10081</v>
      </c>
      <c r="D4471" s="15" t="s">
        <v>6686</v>
      </c>
      <c r="E4471" s="16">
        <v>0.72202490842490896</v>
      </c>
      <c r="F4471" s="16">
        <v>0.72202490842490796</v>
      </c>
      <c r="G4471" s="16">
        <v>0.81166483277071499</v>
      </c>
      <c r="H4471" s="17">
        <v>0.75959999999999994</v>
      </c>
    </row>
    <row r="4472" spans="2:8">
      <c r="B4472" s="14" t="s">
        <v>10082</v>
      </c>
      <c r="C4472" s="23" t="s">
        <v>10081</v>
      </c>
      <c r="D4472" s="15" t="s">
        <v>6686</v>
      </c>
      <c r="E4472" s="16">
        <v>0.72202490842490796</v>
      </c>
      <c r="F4472" s="16">
        <v>0.72202490842490796</v>
      </c>
      <c r="G4472" s="16">
        <v>0.81166483277071499</v>
      </c>
      <c r="H4472" s="17">
        <v>0.75959999999999961</v>
      </c>
    </row>
    <row r="4473" spans="2:8">
      <c r="B4473" s="14" t="s">
        <v>10083</v>
      </c>
      <c r="C4473" s="23" t="s">
        <v>10081</v>
      </c>
      <c r="D4473" s="15" t="s">
        <v>6686</v>
      </c>
      <c r="E4473" s="16">
        <v>0.72202490842490796</v>
      </c>
      <c r="F4473" s="16">
        <v>0.72202490842490796</v>
      </c>
      <c r="G4473" s="16">
        <v>0.81166483277071499</v>
      </c>
      <c r="H4473" s="17">
        <v>0.75959999999999961</v>
      </c>
    </row>
    <row r="4474" spans="2:8">
      <c r="B4474" s="14" t="s">
        <v>10084</v>
      </c>
      <c r="C4474" s="23" t="s">
        <v>10085</v>
      </c>
      <c r="D4474" s="15" t="s">
        <v>6686</v>
      </c>
      <c r="E4474" s="16">
        <v>0.72202490842490796</v>
      </c>
      <c r="F4474" s="16">
        <v>0.72202490842490796</v>
      </c>
      <c r="G4474" s="16">
        <v>0.81166483277071499</v>
      </c>
      <c r="H4474" s="17">
        <v>0.75959999999999961</v>
      </c>
    </row>
    <row r="4475" spans="2:8">
      <c r="B4475" s="14" t="s">
        <v>10086</v>
      </c>
      <c r="C4475" s="23" t="s">
        <v>10085</v>
      </c>
      <c r="D4475" s="15" t="s">
        <v>6686</v>
      </c>
      <c r="E4475" s="16">
        <v>0.72202490842490796</v>
      </c>
      <c r="F4475" s="16">
        <v>0.72202490842490796</v>
      </c>
      <c r="G4475" s="16">
        <v>0.81166483277071499</v>
      </c>
      <c r="H4475" s="17">
        <v>0.75959999999999961</v>
      </c>
    </row>
    <row r="4476" spans="2:8">
      <c r="B4476" s="14" t="s">
        <v>10087</v>
      </c>
      <c r="C4476" s="23" t="s">
        <v>10088</v>
      </c>
      <c r="D4476" s="15" t="s">
        <v>6686</v>
      </c>
      <c r="E4476" s="16">
        <v>0.72202490842490796</v>
      </c>
      <c r="F4476" s="16">
        <v>0.72202490842490796</v>
      </c>
      <c r="G4476" s="16">
        <v>0.81166483277071499</v>
      </c>
      <c r="H4476" s="17">
        <v>0.75959999999999961</v>
      </c>
    </row>
    <row r="4477" spans="2:8">
      <c r="B4477" s="14" t="s">
        <v>10089</v>
      </c>
      <c r="C4477" s="23" t="s">
        <v>10088</v>
      </c>
      <c r="D4477" s="15" t="s">
        <v>6686</v>
      </c>
      <c r="E4477" s="16">
        <v>0.72202490842490796</v>
      </c>
      <c r="F4477" s="16">
        <v>0.72202490842490796</v>
      </c>
      <c r="G4477" s="16">
        <v>0.81166483277071499</v>
      </c>
      <c r="H4477" s="17">
        <v>0.75959999999999961</v>
      </c>
    </row>
    <row r="4478" spans="2:8">
      <c r="B4478" s="14" t="s">
        <v>6895</v>
      </c>
      <c r="C4478" s="23" t="s">
        <v>6896</v>
      </c>
      <c r="D4478" s="15" t="s">
        <v>6686</v>
      </c>
      <c r="E4478" s="16">
        <v>0.72202490842490796</v>
      </c>
      <c r="F4478" s="16">
        <v>0.72202490842490796</v>
      </c>
      <c r="G4478" s="16">
        <v>0.81166483277071499</v>
      </c>
      <c r="H4478" s="17">
        <v>0.75959999999999961</v>
      </c>
    </row>
    <row r="4479" spans="2:8">
      <c r="B4479" s="14" t="s">
        <v>6897</v>
      </c>
      <c r="C4479" s="23" t="s">
        <v>6896</v>
      </c>
      <c r="D4479" s="15" t="s">
        <v>6686</v>
      </c>
      <c r="E4479" s="16">
        <v>0.72202490842490796</v>
      </c>
      <c r="F4479" s="16">
        <v>0.72202490842490796</v>
      </c>
      <c r="G4479" s="16">
        <v>0.81166483277071499</v>
      </c>
      <c r="H4479" s="17">
        <v>0.75959999999999961</v>
      </c>
    </row>
    <row r="4480" spans="2:8">
      <c r="B4480" s="14" t="s">
        <v>6898</v>
      </c>
      <c r="C4480" s="23" t="s">
        <v>6896</v>
      </c>
      <c r="D4480" s="15" t="s">
        <v>6686</v>
      </c>
      <c r="E4480" s="16">
        <v>0.72202490842490796</v>
      </c>
      <c r="F4480" s="16">
        <v>0.72202490842490796</v>
      </c>
      <c r="G4480" s="16">
        <v>0.81166483277071499</v>
      </c>
      <c r="H4480" s="17">
        <v>0.75959999999999961</v>
      </c>
    </row>
    <row r="4481" spans="2:8">
      <c r="B4481" s="14" t="s">
        <v>10090</v>
      </c>
      <c r="C4481" s="23" t="s">
        <v>22520</v>
      </c>
      <c r="D4481" s="15" t="s">
        <v>6686</v>
      </c>
      <c r="E4481" s="16">
        <v>0.72202490842490796</v>
      </c>
      <c r="F4481" s="16">
        <v>0.72202490842490796</v>
      </c>
      <c r="G4481" s="16">
        <v>0.81166483277071499</v>
      </c>
      <c r="H4481" s="17">
        <v>0.75959999999999961</v>
      </c>
    </row>
    <row r="4482" spans="2:8">
      <c r="B4482" s="14" t="s">
        <v>10091</v>
      </c>
      <c r="C4482" s="23" t="s">
        <v>10092</v>
      </c>
      <c r="D4482" s="15" t="s">
        <v>6686</v>
      </c>
      <c r="E4482" s="16">
        <v>0.72202490842490796</v>
      </c>
      <c r="F4482" s="16">
        <v>0.72202490842490796</v>
      </c>
      <c r="G4482" s="16">
        <v>0.81166483277071499</v>
      </c>
      <c r="H4482" s="17">
        <v>0.75959999999999961</v>
      </c>
    </row>
    <row r="4483" spans="2:8">
      <c r="B4483" s="14" t="s">
        <v>10093</v>
      </c>
      <c r="C4483" s="23" t="s">
        <v>23150</v>
      </c>
      <c r="D4483" s="15" t="s">
        <v>6686</v>
      </c>
      <c r="E4483" s="16">
        <v>0.72202490842490896</v>
      </c>
      <c r="F4483" s="16">
        <v>0.72202490842490796</v>
      </c>
      <c r="G4483" s="16">
        <v>0.81166483277071499</v>
      </c>
      <c r="H4483" s="17">
        <v>0.75959999999999994</v>
      </c>
    </row>
    <row r="4484" spans="2:8">
      <c r="B4484" s="14" t="s">
        <v>10094</v>
      </c>
      <c r="C4484" s="23" t="s">
        <v>23150</v>
      </c>
      <c r="D4484" s="15" t="s">
        <v>6686</v>
      </c>
      <c r="E4484" s="16">
        <v>0.72202490842490896</v>
      </c>
      <c r="F4484" s="16">
        <v>0.72202490842490796</v>
      </c>
      <c r="G4484" s="16">
        <v>0.81166483277071499</v>
      </c>
      <c r="H4484" s="17">
        <v>0.75959999999999994</v>
      </c>
    </row>
    <row r="4485" spans="2:8">
      <c r="B4485" s="14" t="s">
        <v>10095</v>
      </c>
      <c r="C4485" s="23" t="s">
        <v>10096</v>
      </c>
      <c r="D4485" s="15" t="s">
        <v>6686</v>
      </c>
      <c r="E4485" s="16">
        <v>0.72202490842490796</v>
      </c>
      <c r="F4485" s="16">
        <v>0.72202490842490796</v>
      </c>
      <c r="G4485" s="16">
        <v>0.81166483277071499</v>
      </c>
      <c r="H4485" s="17">
        <v>0.75959999999999961</v>
      </c>
    </row>
    <row r="4486" spans="2:8">
      <c r="B4486" s="14" t="s">
        <v>10097</v>
      </c>
      <c r="C4486" s="23" t="s">
        <v>10096</v>
      </c>
      <c r="D4486" s="15" t="s">
        <v>6686</v>
      </c>
      <c r="E4486" s="16">
        <v>0.72202490842490796</v>
      </c>
      <c r="F4486" s="16">
        <v>0.72202490842490796</v>
      </c>
      <c r="G4486" s="16">
        <v>0.81166483277071499</v>
      </c>
      <c r="H4486" s="17">
        <v>0.75959999999999961</v>
      </c>
    </row>
    <row r="4487" spans="2:8">
      <c r="B4487" s="14" t="s">
        <v>10098</v>
      </c>
      <c r="C4487" s="23" t="s">
        <v>10096</v>
      </c>
      <c r="D4487" s="15" t="s">
        <v>6686</v>
      </c>
      <c r="E4487" s="16">
        <v>0.72202490842490796</v>
      </c>
      <c r="F4487" s="16">
        <v>0.72202490842490796</v>
      </c>
      <c r="G4487" s="16">
        <v>0.81166483277071499</v>
      </c>
      <c r="H4487" s="17">
        <v>0.75959999999999961</v>
      </c>
    </row>
    <row r="4488" spans="2:8">
      <c r="B4488" s="14" t="s">
        <v>10099</v>
      </c>
      <c r="C4488" s="23" t="s">
        <v>10100</v>
      </c>
      <c r="D4488" s="15" t="s">
        <v>6686</v>
      </c>
      <c r="E4488" s="16">
        <v>0.78976373626373597</v>
      </c>
      <c r="F4488" s="16">
        <v>0.78976373626373597</v>
      </c>
      <c r="G4488" s="16">
        <v>0.88551364648423503</v>
      </c>
      <c r="H4488" s="17">
        <v>0.82989999999999997</v>
      </c>
    </row>
    <row r="4489" spans="2:8">
      <c r="B4489" s="14" t="s">
        <v>10101</v>
      </c>
      <c r="C4489" s="23" t="s">
        <v>10102</v>
      </c>
      <c r="D4489" s="15" t="s">
        <v>6686</v>
      </c>
      <c r="E4489" s="16">
        <v>0.72202490842490796</v>
      </c>
      <c r="F4489" s="16">
        <v>0.72202490842490796</v>
      </c>
      <c r="G4489" s="16">
        <v>0.81166483277071499</v>
      </c>
      <c r="H4489" s="17">
        <v>0.75959999999999961</v>
      </c>
    </row>
    <row r="4490" spans="2:8">
      <c r="B4490" s="14" t="s">
        <v>6899</v>
      </c>
      <c r="C4490" s="23" t="s">
        <v>6900</v>
      </c>
      <c r="D4490" s="15" t="s">
        <v>6686</v>
      </c>
      <c r="E4490" s="16">
        <v>0.78976373626373597</v>
      </c>
      <c r="F4490" s="16">
        <v>0.78976373626373597</v>
      </c>
      <c r="G4490" s="16">
        <v>0.88551364648423503</v>
      </c>
      <c r="H4490" s="17">
        <v>0.82989999999999997</v>
      </c>
    </row>
    <row r="4491" spans="2:8">
      <c r="B4491" s="14" t="s">
        <v>6901</v>
      </c>
      <c r="C4491" s="23" t="s">
        <v>6900</v>
      </c>
      <c r="D4491" s="15" t="s">
        <v>6686</v>
      </c>
      <c r="E4491" s="16">
        <v>0.78976373626373597</v>
      </c>
      <c r="F4491" s="16">
        <v>0.78976373626373597</v>
      </c>
      <c r="G4491" s="16">
        <v>0.88551364648423503</v>
      </c>
      <c r="H4491" s="17">
        <v>0.82989999999999997</v>
      </c>
    </row>
    <row r="4492" spans="2:8">
      <c r="B4492" s="14" t="s">
        <v>10103</v>
      </c>
      <c r="C4492" s="23" t="s">
        <v>10104</v>
      </c>
      <c r="D4492" s="15" t="s">
        <v>6686</v>
      </c>
      <c r="E4492" s="16">
        <v>0.74158376150637995</v>
      </c>
      <c r="F4492" s="16">
        <v>0.74158376150637895</v>
      </c>
      <c r="G4492" s="16">
        <v>0.83298787811629305</v>
      </c>
      <c r="H4492" s="17">
        <v>0.77989836381135691</v>
      </c>
    </row>
    <row r="4493" spans="2:8">
      <c r="B4493" s="14" t="s">
        <v>10105</v>
      </c>
      <c r="C4493" s="23" t="s">
        <v>10106</v>
      </c>
      <c r="D4493" s="15" t="s">
        <v>6686</v>
      </c>
      <c r="E4493" s="16">
        <v>0.72202490842490796</v>
      </c>
      <c r="F4493" s="16">
        <v>0.72202490842490796</v>
      </c>
      <c r="G4493" s="16">
        <v>0.81166483277071499</v>
      </c>
      <c r="H4493" s="17">
        <v>0.75959999999999961</v>
      </c>
    </row>
    <row r="4494" spans="2:8">
      <c r="B4494" s="14" t="s">
        <v>10244</v>
      </c>
      <c r="C4494" s="23" t="s">
        <v>10245</v>
      </c>
      <c r="D4494" s="15" t="s">
        <v>6686</v>
      </c>
      <c r="E4494" s="16">
        <v>0.78976373626373597</v>
      </c>
      <c r="F4494" s="16">
        <v>0.78976373626373597</v>
      </c>
      <c r="G4494" s="16">
        <v>0.88551364648423503</v>
      </c>
      <c r="H4494" s="17">
        <v>0.82989999999999997</v>
      </c>
    </row>
    <row r="4495" spans="2:8">
      <c r="B4495" s="14" t="s">
        <v>10246</v>
      </c>
      <c r="C4495" s="23" t="s">
        <v>10245</v>
      </c>
      <c r="D4495" s="15" t="s">
        <v>6686</v>
      </c>
      <c r="E4495" s="16">
        <v>0.78976373626373597</v>
      </c>
      <c r="F4495" s="16">
        <v>0.78976373626373597</v>
      </c>
      <c r="G4495" s="16">
        <v>0.88551364648423503</v>
      </c>
      <c r="H4495" s="17">
        <v>0.82989999999999997</v>
      </c>
    </row>
    <row r="4496" spans="2:8">
      <c r="B4496" s="14" t="s">
        <v>10247</v>
      </c>
      <c r="C4496" s="23" t="s">
        <v>10245</v>
      </c>
      <c r="D4496" s="15" t="s">
        <v>6686</v>
      </c>
      <c r="E4496" s="16">
        <v>0.78976373626373597</v>
      </c>
      <c r="F4496" s="16">
        <v>0.78976373626373597</v>
      </c>
      <c r="G4496" s="16">
        <v>0.88551364648423503</v>
      </c>
      <c r="H4496" s="17">
        <v>0.82989999999999997</v>
      </c>
    </row>
    <row r="4497" spans="2:8">
      <c r="B4497" s="14" t="s">
        <v>10248</v>
      </c>
      <c r="C4497" s="23" t="s">
        <v>10245</v>
      </c>
      <c r="D4497" s="15" t="s">
        <v>6686</v>
      </c>
      <c r="E4497" s="16">
        <v>0.78976373626373597</v>
      </c>
      <c r="F4497" s="16">
        <v>0.78976373626373597</v>
      </c>
      <c r="G4497" s="16">
        <v>0.88551364648423503</v>
      </c>
      <c r="H4497" s="17">
        <v>0.82989999999999997</v>
      </c>
    </row>
    <row r="4498" spans="2:8">
      <c r="B4498" s="14" t="s">
        <v>10249</v>
      </c>
      <c r="C4498" s="23" t="s">
        <v>10250</v>
      </c>
      <c r="D4498" s="15" t="s">
        <v>6686</v>
      </c>
      <c r="E4498" s="16">
        <v>0.72202490842490796</v>
      </c>
      <c r="F4498" s="16">
        <v>0.72202490842490796</v>
      </c>
      <c r="G4498" s="16">
        <v>0.81166483277071499</v>
      </c>
      <c r="H4498" s="17">
        <v>0.75959999999999961</v>
      </c>
    </row>
    <row r="4499" spans="2:8">
      <c r="B4499" s="14" t="s">
        <v>10251</v>
      </c>
      <c r="C4499" s="23" t="s">
        <v>10250</v>
      </c>
      <c r="D4499" s="15" t="s">
        <v>6686</v>
      </c>
      <c r="E4499" s="16">
        <v>0.72202490842490796</v>
      </c>
      <c r="F4499" s="16">
        <v>0.72202490842490796</v>
      </c>
      <c r="G4499" s="16">
        <v>0.81166483277071499</v>
      </c>
      <c r="H4499" s="17">
        <v>0.75959999999999961</v>
      </c>
    </row>
    <row r="4500" spans="2:8">
      <c r="B4500" s="14" t="s">
        <v>10252</v>
      </c>
      <c r="C4500" s="23" t="s">
        <v>10250</v>
      </c>
      <c r="D4500" s="15" t="s">
        <v>6686</v>
      </c>
      <c r="E4500" s="16">
        <v>0.72202490842490796</v>
      </c>
      <c r="F4500" s="16">
        <v>0.72202490842490796</v>
      </c>
      <c r="G4500" s="16">
        <v>0.81166483277071499</v>
      </c>
      <c r="H4500" s="17">
        <v>0.75959999999999961</v>
      </c>
    </row>
    <row r="4501" spans="2:8">
      <c r="B4501" s="14" t="s">
        <v>10253</v>
      </c>
      <c r="C4501" s="23" t="s">
        <v>10250</v>
      </c>
      <c r="D4501" s="15" t="s">
        <v>6686</v>
      </c>
      <c r="E4501" s="16">
        <v>0.72202490842490796</v>
      </c>
      <c r="F4501" s="16">
        <v>0.72202490842490796</v>
      </c>
      <c r="G4501" s="16">
        <v>0.81166483277071499</v>
      </c>
      <c r="H4501" s="17">
        <v>0.75959999999999961</v>
      </c>
    </row>
    <row r="4502" spans="2:8">
      <c r="B4502" s="14" t="s">
        <v>6902</v>
      </c>
      <c r="C4502" s="23" t="s">
        <v>6903</v>
      </c>
      <c r="D4502" s="15" t="s">
        <v>6686</v>
      </c>
      <c r="E4502" s="16">
        <v>0.72202490842490796</v>
      </c>
      <c r="F4502" s="16">
        <v>0.72202490842490796</v>
      </c>
      <c r="G4502" s="16">
        <v>0.81166483277071499</v>
      </c>
      <c r="H4502" s="17">
        <v>0.75959999999999961</v>
      </c>
    </row>
    <row r="4503" spans="2:8">
      <c r="B4503" s="14" t="s">
        <v>6904</v>
      </c>
      <c r="C4503" s="23" t="s">
        <v>6905</v>
      </c>
      <c r="D4503" s="15" t="s">
        <v>6686</v>
      </c>
      <c r="E4503" s="16">
        <v>0.72202490842490796</v>
      </c>
      <c r="F4503" s="16">
        <v>0.72202490842490796</v>
      </c>
      <c r="G4503" s="16">
        <v>0.81166483277071499</v>
      </c>
      <c r="H4503" s="17">
        <v>0.75959999999999961</v>
      </c>
    </row>
    <row r="4504" spans="2:8">
      <c r="B4504" s="14" t="s">
        <v>10107</v>
      </c>
      <c r="C4504" s="23" t="s">
        <v>10108</v>
      </c>
      <c r="D4504" s="15" t="s">
        <v>6686</v>
      </c>
      <c r="E4504" s="16">
        <v>0.72202490842490796</v>
      </c>
      <c r="F4504" s="16">
        <v>0.72202490842490796</v>
      </c>
      <c r="G4504" s="16">
        <v>0.81166483277071499</v>
      </c>
      <c r="H4504" s="17">
        <v>0.75959999999999961</v>
      </c>
    </row>
    <row r="4505" spans="2:8">
      <c r="B4505" s="14" t="s">
        <v>10109</v>
      </c>
      <c r="C4505" s="23" t="s">
        <v>10108</v>
      </c>
      <c r="D4505" s="15" t="s">
        <v>6686</v>
      </c>
      <c r="E4505" s="16">
        <v>0.72202490842490796</v>
      </c>
      <c r="F4505" s="16">
        <v>0.72202490842490796</v>
      </c>
      <c r="G4505" s="16">
        <v>0.81166483277071499</v>
      </c>
      <c r="H4505" s="17">
        <v>0.75959999999999961</v>
      </c>
    </row>
    <row r="4506" spans="2:8">
      <c r="B4506" s="14" t="s">
        <v>9559</v>
      </c>
      <c r="C4506" s="23" t="s">
        <v>9560</v>
      </c>
      <c r="D4506" s="15" t="s">
        <v>6686</v>
      </c>
      <c r="E4506" s="16">
        <v>0.72202490842490796</v>
      </c>
      <c r="F4506" s="16">
        <v>0.72202490842490796</v>
      </c>
      <c r="G4506" s="16">
        <v>0.81166483277071499</v>
      </c>
      <c r="H4506" s="17">
        <v>0.75959999999999961</v>
      </c>
    </row>
    <row r="4507" spans="2:8">
      <c r="B4507" s="14" t="s">
        <v>9561</v>
      </c>
      <c r="C4507" s="23" t="s">
        <v>9562</v>
      </c>
      <c r="D4507" s="15" t="s">
        <v>6686</v>
      </c>
      <c r="E4507" s="16">
        <v>0.78976373626373597</v>
      </c>
      <c r="F4507" s="16">
        <v>0.78976373626373597</v>
      </c>
      <c r="G4507" s="16">
        <v>0.88551364648423503</v>
      </c>
      <c r="H4507" s="17">
        <v>0.82989999999999997</v>
      </c>
    </row>
    <row r="4508" spans="2:8">
      <c r="B4508" s="14" t="s">
        <v>9563</v>
      </c>
      <c r="C4508" s="23" t="s">
        <v>9562</v>
      </c>
      <c r="D4508" s="15" t="s">
        <v>6686</v>
      </c>
      <c r="E4508" s="16">
        <v>0.78976373626373597</v>
      </c>
      <c r="F4508" s="16">
        <v>0.78976373626373597</v>
      </c>
      <c r="G4508" s="16">
        <v>0.88551364648423503</v>
      </c>
      <c r="H4508" s="17">
        <v>0.82989999999999997</v>
      </c>
    </row>
    <row r="4509" spans="2:8">
      <c r="B4509" s="14" t="s">
        <v>9564</v>
      </c>
      <c r="C4509" s="23" t="s">
        <v>9562</v>
      </c>
      <c r="D4509" s="15" t="s">
        <v>6686</v>
      </c>
      <c r="E4509" s="16">
        <v>0.78976373626373597</v>
      </c>
      <c r="F4509" s="16">
        <v>0.78976373626373597</v>
      </c>
      <c r="G4509" s="16">
        <v>0.88551364648423503</v>
      </c>
      <c r="H4509" s="17">
        <v>0.82989999999999997</v>
      </c>
    </row>
    <row r="4510" spans="2:8">
      <c r="B4510" s="14" t="s">
        <v>9565</v>
      </c>
      <c r="C4510" s="23" t="s">
        <v>9566</v>
      </c>
      <c r="D4510" s="15" t="s">
        <v>6686</v>
      </c>
      <c r="E4510" s="16">
        <v>0.78976373626373597</v>
      </c>
      <c r="F4510" s="16">
        <v>0.78976373626373597</v>
      </c>
      <c r="G4510" s="16">
        <v>0.88551364648423503</v>
      </c>
      <c r="H4510" s="17">
        <v>0.82989999999999997</v>
      </c>
    </row>
    <row r="4511" spans="2:8">
      <c r="B4511" s="14" t="s">
        <v>11620</v>
      </c>
      <c r="C4511" s="23" t="s">
        <v>9566</v>
      </c>
      <c r="D4511" s="15" t="s">
        <v>11503</v>
      </c>
      <c r="E4511" s="16">
        <v>0.77566996336996297</v>
      </c>
      <c r="F4511" s="16">
        <v>0.77566996336996297</v>
      </c>
      <c r="G4511" s="16">
        <v>0.87736907036318801</v>
      </c>
      <c r="H4511" s="17">
        <v>0.81829999999999981</v>
      </c>
    </row>
    <row r="4512" spans="2:8">
      <c r="B4512" s="14" t="s">
        <v>6400</v>
      </c>
      <c r="C4512" s="23" t="s">
        <v>6401</v>
      </c>
      <c r="D4512" s="15" t="s">
        <v>2042</v>
      </c>
      <c r="E4512" s="16">
        <v>0.901560805860806</v>
      </c>
      <c r="F4512" s="16">
        <v>0.901560805860806</v>
      </c>
      <c r="G4512" s="16">
        <v>0.92479483109483096</v>
      </c>
      <c r="H4512" s="17">
        <v>0.9113</v>
      </c>
    </row>
    <row r="4513" spans="2:8">
      <c r="B4513" s="14" t="s">
        <v>6402</v>
      </c>
      <c r="C4513" s="23" t="s">
        <v>6401</v>
      </c>
      <c r="D4513" s="15" t="s">
        <v>2042</v>
      </c>
      <c r="E4513" s="16">
        <v>0.901560805860806</v>
      </c>
      <c r="F4513" s="16">
        <v>0.901560805860806</v>
      </c>
      <c r="G4513" s="16">
        <v>0.92479483109483096</v>
      </c>
      <c r="H4513" s="17">
        <v>0.9113</v>
      </c>
    </row>
    <row r="4514" spans="2:8">
      <c r="B4514" s="14" t="s">
        <v>6403</v>
      </c>
      <c r="C4514" s="23" t="s">
        <v>6401</v>
      </c>
      <c r="D4514" s="15" t="s">
        <v>2042</v>
      </c>
      <c r="E4514" s="16">
        <v>0.901560805860806</v>
      </c>
      <c r="F4514" s="16">
        <v>0.901560805860806</v>
      </c>
      <c r="G4514" s="16">
        <v>0.92479483109483096</v>
      </c>
      <c r="H4514" s="17">
        <v>0.9113</v>
      </c>
    </row>
    <row r="4515" spans="2:8">
      <c r="B4515" s="14" t="s">
        <v>6404</v>
      </c>
      <c r="C4515" s="23" t="s">
        <v>6401</v>
      </c>
      <c r="D4515" s="15" t="s">
        <v>2042</v>
      </c>
      <c r="E4515" s="16">
        <v>0.901560805860806</v>
      </c>
      <c r="F4515" s="16">
        <v>0.901560805860806</v>
      </c>
      <c r="G4515" s="16">
        <v>0.92479483109483096</v>
      </c>
      <c r="H4515" s="17">
        <v>0.9113</v>
      </c>
    </row>
    <row r="4516" spans="2:8">
      <c r="B4516" s="14" t="s">
        <v>6405</v>
      </c>
      <c r="C4516" s="23" t="s">
        <v>6401</v>
      </c>
      <c r="D4516" s="15" t="s">
        <v>2042</v>
      </c>
      <c r="E4516" s="16">
        <v>0.901560805860806</v>
      </c>
      <c r="F4516" s="16">
        <v>0.901560805860806</v>
      </c>
      <c r="G4516" s="16">
        <v>0.92479483109483096</v>
      </c>
      <c r="H4516" s="17">
        <v>0.9113</v>
      </c>
    </row>
    <row r="4517" spans="2:8">
      <c r="B4517" s="14" t="s">
        <v>6906</v>
      </c>
      <c r="C4517" s="23" t="s">
        <v>6907</v>
      </c>
      <c r="D4517" s="15" t="s">
        <v>6686</v>
      </c>
      <c r="E4517" s="16">
        <v>0.72202490842490796</v>
      </c>
      <c r="F4517" s="16">
        <v>0.72202490842490796</v>
      </c>
      <c r="G4517" s="16">
        <v>0.81166483277071499</v>
      </c>
      <c r="H4517" s="17">
        <v>0.75959999999999961</v>
      </c>
    </row>
    <row r="4518" spans="2:8">
      <c r="B4518" s="14" t="s">
        <v>6908</v>
      </c>
      <c r="C4518" s="23" t="s">
        <v>6907</v>
      </c>
      <c r="D4518" s="15" t="s">
        <v>6686</v>
      </c>
      <c r="E4518" s="16">
        <v>0.78976373626373597</v>
      </c>
      <c r="F4518" s="16">
        <v>0.78976373626373597</v>
      </c>
      <c r="G4518" s="16">
        <v>0.88551364648423503</v>
      </c>
      <c r="H4518" s="17">
        <v>0.82989999999999997</v>
      </c>
    </row>
    <row r="4519" spans="2:8">
      <c r="B4519" s="14" t="s">
        <v>20692</v>
      </c>
      <c r="C4519" s="23" t="s">
        <v>5656</v>
      </c>
      <c r="D4519" s="15" t="s">
        <v>2042</v>
      </c>
      <c r="E4519" s="16">
        <v>0.85396483516483501</v>
      </c>
      <c r="F4519" s="16">
        <v>0.85396483516483501</v>
      </c>
      <c r="G4519" s="16">
        <v>0.90557813689578404</v>
      </c>
      <c r="H4519" s="17">
        <v>0.87559999999999993</v>
      </c>
    </row>
    <row r="4520" spans="2:8">
      <c r="B4520" s="14" t="s">
        <v>6909</v>
      </c>
      <c r="C4520" s="23" t="s">
        <v>6910</v>
      </c>
      <c r="D4520" s="15" t="s">
        <v>6686</v>
      </c>
      <c r="E4520" s="16">
        <v>0.72202490842490796</v>
      </c>
      <c r="F4520" s="16">
        <v>0.72202490842490796</v>
      </c>
      <c r="G4520" s="16">
        <v>0.81166483277071499</v>
      </c>
      <c r="H4520" s="17">
        <v>0.75959999999999961</v>
      </c>
    </row>
    <row r="4521" spans="2:8">
      <c r="B4521" s="14" t="s">
        <v>4799</v>
      </c>
      <c r="C4521" s="23" t="s">
        <v>4800</v>
      </c>
      <c r="D4521" s="15" t="s">
        <v>2042</v>
      </c>
      <c r="E4521" s="16">
        <v>0.848425641025641</v>
      </c>
      <c r="F4521" s="16">
        <v>0.848425641025641</v>
      </c>
      <c r="G4521" s="16">
        <v>0.90132525557231402</v>
      </c>
      <c r="H4521" s="17">
        <v>0.87059999999999982</v>
      </c>
    </row>
    <row r="4522" spans="2:8">
      <c r="B4522" s="14" t="s">
        <v>4801</v>
      </c>
      <c r="C4522" s="23" t="s">
        <v>4800</v>
      </c>
      <c r="D4522" s="15" t="s">
        <v>2042</v>
      </c>
      <c r="E4522" s="16">
        <v>0.848425641025641</v>
      </c>
      <c r="F4522" s="16">
        <v>0.848425641025641</v>
      </c>
      <c r="G4522" s="16">
        <v>0.90132525557231402</v>
      </c>
      <c r="H4522" s="17">
        <v>0.87059999999999982</v>
      </c>
    </row>
    <row r="4523" spans="2:8">
      <c r="B4523" s="14" t="s">
        <v>6911</v>
      </c>
      <c r="C4523" s="23" t="s">
        <v>6912</v>
      </c>
      <c r="D4523" s="15" t="s">
        <v>6686</v>
      </c>
      <c r="E4523" s="16">
        <v>0.72202490842490796</v>
      </c>
      <c r="F4523" s="16">
        <v>0.72202490842490796</v>
      </c>
      <c r="G4523" s="16">
        <v>0.81166483277071499</v>
      </c>
      <c r="H4523" s="17">
        <v>0.75959999999999961</v>
      </c>
    </row>
    <row r="4524" spans="2:8">
      <c r="B4524" s="14" t="s">
        <v>4804</v>
      </c>
      <c r="C4524" s="23" t="s">
        <v>4805</v>
      </c>
      <c r="D4524" s="15" t="s">
        <v>2042</v>
      </c>
      <c r="E4524" s="16">
        <v>0.901560805860806</v>
      </c>
      <c r="F4524" s="16">
        <v>0.901560805860806</v>
      </c>
      <c r="G4524" s="16">
        <v>0.92479483109483096</v>
      </c>
      <c r="H4524" s="17">
        <v>0.9113</v>
      </c>
    </row>
    <row r="4525" spans="2:8">
      <c r="B4525" s="14" t="s">
        <v>4806</v>
      </c>
      <c r="C4525" s="23" t="s">
        <v>4805</v>
      </c>
      <c r="D4525" s="15" t="s">
        <v>2042</v>
      </c>
      <c r="E4525" s="16">
        <v>0.901560805860806</v>
      </c>
      <c r="F4525" s="16">
        <v>0.901560805860806</v>
      </c>
      <c r="G4525" s="16">
        <v>0.92479483109483096</v>
      </c>
      <c r="H4525" s="17">
        <v>0.9113</v>
      </c>
    </row>
    <row r="4526" spans="2:8">
      <c r="B4526" s="14" t="s">
        <v>4807</v>
      </c>
      <c r="C4526" s="23" t="s">
        <v>4805</v>
      </c>
      <c r="D4526" s="15" t="s">
        <v>2042</v>
      </c>
      <c r="E4526" s="16">
        <v>0.901560805860806</v>
      </c>
      <c r="F4526" s="16">
        <v>0.901560805860806</v>
      </c>
      <c r="G4526" s="16">
        <v>0.92479483109483096</v>
      </c>
      <c r="H4526" s="17">
        <v>0.9113</v>
      </c>
    </row>
    <row r="4527" spans="2:8">
      <c r="B4527" s="14" t="s">
        <v>4808</v>
      </c>
      <c r="C4527" s="23" t="s">
        <v>4805</v>
      </c>
      <c r="D4527" s="15" t="s">
        <v>2042</v>
      </c>
      <c r="E4527" s="16">
        <v>0.901560805860806</v>
      </c>
      <c r="F4527" s="16">
        <v>0.901560805860806</v>
      </c>
      <c r="G4527" s="16">
        <v>0.92479483109483096</v>
      </c>
      <c r="H4527" s="17">
        <v>0.9113</v>
      </c>
    </row>
    <row r="4528" spans="2:8">
      <c r="B4528" s="14" t="s">
        <v>11263</v>
      </c>
      <c r="C4528" s="23" t="s">
        <v>11264</v>
      </c>
      <c r="D4528" s="15" t="s">
        <v>6686</v>
      </c>
      <c r="E4528" s="16">
        <v>0.78976373626373597</v>
      </c>
      <c r="F4528" s="16">
        <v>0.78976373626373597</v>
      </c>
      <c r="G4528" s="16">
        <v>0.88551364648423503</v>
      </c>
      <c r="H4528" s="17">
        <v>0.82989999999999997</v>
      </c>
    </row>
    <row r="4529" spans="2:8">
      <c r="B4529" s="14" t="s">
        <v>11265</v>
      </c>
      <c r="C4529" s="23" t="s">
        <v>11264</v>
      </c>
      <c r="D4529" s="15" t="s">
        <v>6686</v>
      </c>
      <c r="E4529" s="16">
        <v>0.78976373626373597</v>
      </c>
      <c r="F4529" s="16">
        <v>0.78976373626373597</v>
      </c>
      <c r="G4529" s="16">
        <v>0.88551364648423503</v>
      </c>
      <c r="H4529" s="17">
        <v>0.82989999999999997</v>
      </c>
    </row>
    <row r="4530" spans="2:8">
      <c r="B4530" s="14" t="s">
        <v>11266</v>
      </c>
      <c r="C4530" s="23" t="s">
        <v>11264</v>
      </c>
      <c r="D4530" s="15" t="s">
        <v>6686</v>
      </c>
      <c r="E4530" s="16">
        <v>0.78976373626373597</v>
      </c>
      <c r="F4530" s="16">
        <v>0.78976373626373597</v>
      </c>
      <c r="G4530" s="16">
        <v>0.88551364648423503</v>
      </c>
      <c r="H4530" s="17">
        <v>0.82989999999999997</v>
      </c>
    </row>
    <row r="4531" spans="2:8">
      <c r="B4531" s="14" t="s">
        <v>11267</v>
      </c>
      <c r="C4531" s="23" t="s">
        <v>11264</v>
      </c>
      <c r="D4531" s="15" t="s">
        <v>6686</v>
      </c>
      <c r="E4531" s="16">
        <v>0.78976373626373597</v>
      </c>
      <c r="F4531" s="16">
        <v>0.78976373626373597</v>
      </c>
      <c r="G4531" s="16">
        <v>0.88551364648423503</v>
      </c>
      <c r="H4531" s="17">
        <v>0.82989999999999997</v>
      </c>
    </row>
    <row r="4532" spans="2:8">
      <c r="B4532" s="14" t="s">
        <v>11268</v>
      </c>
      <c r="C4532" s="23" t="s">
        <v>11264</v>
      </c>
      <c r="D4532" s="15" t="s">
        <v>6686</v>
      </c>
      <c r="E4532" s="16">
        <v>0.78976373626373597</v>
      </c>
      <c r="F4532" s="16">
        <v>0.78976373626373597</v>
      </c>
      <c r="G4532" s="16">
        <v>0.88551364648423503</v>
      </c>
      <c r="H4532" s="17">
        <v>0.82989999999999997</v>
      </c>
    </row>
    <row r="4533" spans="2:8">
      <c r="B4533" s="14" t="s">
        <v>6913</v>
      </c>
      <c r="C4533" s="23" t="s">
        <v>6914</v>
      </c>
      <c r="D4533" s="15" t="s">
        <v>6686</v>
      </c>
      <c r="E4533" s="16">
        <v>0.72202490842490796</v>
      </c>
      <c r="F4533" s="16">
        <v>0.72202490842490796</v>
      </c>
      <c r="G4533" s="16">
        <v>0.81166483277071499</v>
      </c>
      <c r="H4533" s="17">
        <v>0.75959999999999961</v>
      </c>
    </row>
    <row r="4534" spans="2:8">
      <c r="B4534" s="14" t="s">
        <v>6915</v>
      </c>
      <c r="C4534" s="23" t="s">
        <v>6916</v>
      </c>
      <c r="D4534" s="15" t="s">
        <v>6686</v>
      </c>
      <c r="E4534" s="16">
        <v>0.72202490842490796</v>
      </c>
      <c r="F4534" s="16">
        <v>0.72202490842490796</v>
      </c>
      <c r="G4534" s="16">
        <v>0.81166483277071499</v>
      </c>
      <c r="H4534" s="17">
        <v>0.75959999999999961</v>
      </c>
    </row>
    <row r="4535" spans="2:8">
      <c r="B4535" s="14" t="s">
        <v>21590</v>
      </c>
      <c r="C4535" s="23" t="s">
        <v>524</v>
      </c>
      <c r="D4535" s="15" t="s">
        <v>21815</v>
      </c>
      <c r="E4535" s="16">
        <v>0.96399999999999997</v>
      </c>
      <c r="F4535" s="16">
        <v>0.96399999999999997</v>
      </c>
      <c r="G4535" s="16">
        <v>0.96399999999999997</v>
      </c>
      <c r="H4535" s="17">
        <v>0.96399999999999997</v>
      </c>
    </row>
    <row r="4536" spans="2:8">
      <c r="B4536" s="14" t="s">
        <v>21591</v>
      </c>
      <c r="C4536" s="23" t="s">
        <v>524</v>
      </c>
      <c r="D4536" s="15" t="s">
        <v>21815</v>
      </c>
      <c r="E4536" s="16">
        <v>0.96399999999999997</v>
      </c>
      <c r="F4536" s="16">
        <v>0.96399999999999997</v>
      </c>
      <c r="G4536" s="16">
        <v>0.96399999999999997</v>
      </c>
      <c r="H4536" s="17">
        <v>0.96399999999999997</v>
      </c>
    </row>
    <row r="4537" spans="2:8">
      <c r="B4537" s="14" t="s">
        <v>399</v>
      </c>
      <c r="C4537" s="23" t="s">
        <v>372</v>
      </c>
      <c r="D4537" s="15" t="s">
        <v>2042</v>
      </c>
      <c r="E4537" s="16">
        <v>0.85396483516483501</v>
      </c>
      <c r="F4537" s="16">
        <v>0.85396483516483501</v>
      </c>
      <c r="G4537" s="16">
        <v>0.90557813689578404</v>
      </c>
      <c r="H4537" s="17">
        <v>0.87559999999999993</v>
      </c>
    </row>
    <row r="4538" spans="2:8">
      <c r="B4538" s="14" t="s">
        <v>378</v>
      </c>
      <c r="C4538" s="23" t="s">
        <v>372</v>
      </c>
      <c r="D4538" s="15" t="s">
        <v>2042</v>
      </c>
      <c r="E4538" s="16">
        <v>0.86456263736263705</v>
      </c>
      <c r="F4538" s="16">
        <v>0.86456263736263705</v>
      </c>
      <c r="G4538" s="16">
        <v>0.89471059398118202</v>
      </c>
      <c r="H4538" s="17">
        <v>0.87719999999999976</v>
      </c>
    </row>
    <row r="4539" spans="2:8">
      <c r="B4539" s="14" t="s">
        <v>371</v>
      </c>
      <c r="C4539" s="23" t="s">
        <v>372</v>
      </c>
      <c r="D4539" s="15" t="s">
        <v>2042</v>
      </c>
      <c r="E4539" s="16">
        <v>0.86456263736263705</v>
      </c>
      <c r="F4539" s="16">
        <v>0.86456263736263705</v>
      </c>
      <c r="G4539" s="16">
        <v>0.89471059398118202</v>
      </c>
      <c r="H4539" s="17">
        <v>0.87719999999999976</v>
      </c>
    </row>
    <row r="4540" spans="2:8">
      <c r="B4540" s="14" t="s">
        <v>373</v>
      </c>
      <c r="C4540" s="23" t="s">
        <v>372</v>
      </c>
      <c r="D4540" s="15" t="s">
        <v>2042</v>
      </c>
      <c r="E4540" s="16">
        <v>0.86456263736263705</v>
      </c>
      <c r="F4540" s="16">
        <v>0.86456263736263705</v>
      </c>
      <c r="G4540" s="16">
        <v>0.89471059398118202</v>
      </c>
      <c r="H4540" s="17">
        <v>0.87719999999999976</v>
      </c>
    </row>
    <row r="4541" spans="2:8">
      <c r="B4541" s="14" t="s">
        <v>519</v>
      </c>
      <c r="C4541" s="23" t="s">
        <v>520</v>
      </c>
      <c r="D4541" s="15" t="s">
        <v>2042</v>
      </c>
      <c r="E4541" s="16">
        <v>0.86147421701105897</v>
      </c>
      <c r="F4541" s="16">
        <v>0.86147421701105897</v>
      </c>
      <c r="G4541" s="16">
        <v>0.89597655792206898</v>
      </c>
      <c r="H4541" s="17">
        <v>0.87593684210526312</v>
      </c>
    </row>
    <row r="4542" spans="2:8">
      <c r="B4542" s="14" t="s">
        <v>521</v>
      </c>
      <c r="C4542" s="23" t="s">
        <v>520</v>
      </c>
      <c r="D4542" s="15" t="s">
        <v>2042</v>
      </c>
      <c r="E4542" s="16">
        <v>0.86147421701105897</v>
      </c>
      <c r="F4542" s="16">
        <v>0.86147421701105897</v>
      </c>
      <c r="G4542" s="16">
        <v>0.89597655792206898</v>
      </c>
      <c r="H4542" s="17">
        <v>0.87593684210526312</v>
      </c>
    </row>
    <row r="4543" spans="2:8">
      <c r="B4543" s="14" t="s">
        <v>522</v>
      </c>
      <c r="C4543" s="23" t="s">
        <v>520</v>
      </c>
      <c r="D4543" s="15" t="s">
        <v>2042</v>
      </c>
      <c r="E4543" s="16">
        <v>0.86147421701105897</v>
      </c>
      <c r="F4543" s="16">
        <v>0.86147421701105897</v>
      </c>
      <c r="G4543" s="16">
        <v>0.89597655792206898</v>
      </c>
      <c r="H4543" s="17">
        <v>0.87593684210526312</v>
      </c>
    </row>
    <row r="4544" spans="2:8">
      <c r="B4544" s="14" t="s">
        <v>523</v>
      </c>
      <c r="C4544" s="23" t="s">
        <v>520</v>
      </c>
      <c r="D4544" s="15" t="s">
        <v>2042</v>
      </c>
      <c r="E4544" s="16">
        <v>0.86147421701105897</v>
      </c>
      <c r="F4544" s="16">
        <v>0.86147421701105897</v>
      </c>
      <c r="G4544" s="16">
        <v>0.89597655792206898</v>
      </c>
      <c r="H4544" s="17">
        <v>0.87593684210526312</v>
      </c>
    </row>
    <row r="4545" spans="2:8">
      <c r="B4545" s="14" t="s">
        <v>25125</v>
      </c>
      <c r="C4545" s="23" t="s">
        <v>512</v>
      </c>
      <c r="D4545" s="15" t="s">
        <v>2042</v>
      </c>
      <c r="E4545" s="16">
        <v>0.848425641025641</v>
      </c>
      <c r="F4545" s="16">
        <v>0.848425641025641</v>
      </c>
      <c r="G4545" s="16">
        <v>0.90132525557231502</v>
      </c>
      <c r="H4545" s="17">
        <v>0.87060000000000026</v>
      </c>
    </row>
    <row r="4546" spans="2:8">
      <c r="B4546" s="14" t="s">
        <v>6917</v>
      </c>
      <c r="C4546" s="23" t="s">
        <v>6918</v>
      </c>
      <c r="D4546" s="15" t="s">
        <v>6686</v>
      </c>
      <c r="E4546" s="16">
        <v>0.72202490842490796</v>
      </c>
      <c r="F4546" s="16">
        <v>0.72202490842490796</v>
      </c>
      <c r="G4546" s="16">
        <v>0.81166483277071499</v>
      </c>
      <c r="H4546" s="17">
        <v>0.75959999999999961</v>
      </c>
    </row>
    <row r="4547" spans="2:8">
      <c r="B4547" s="14" t="s">
        <v>567</v>
      </c>
      <c r="C4547" s="23" t="s">
        <v>568</v>
      </c>
      <c r="D4547" s="15" t="s">
        <v>2042</v>
      </c>
      <c r="E4547" s="16">
        <v>0.85396483516483501</v>
      </c>
      <c r="F4547" s="16">
        <v>0.85396483516483501</v>
      </c>
      <c r="G4547" s="16">
        <v>0.90557813689578404</v>
      </c>
      <c r="H4547" s="17">
        <v>0.87559999999999993</v>
      </c>
    </row>
    <row r="4548" spans="2:8">
      <c r="B4548" s="14" t="s">
        <v>569</v>
      </c>
      <c r="C4548" s="23" t="s">
        <v>568</v>
      </c>
      <c r="D4548" s="15" t="s">
        <v>2042</v>
      </c>
      <c r="E4548" s="16">
        <v>0.85396483516483501</v>
      </c>
      <c r="F4548" s="16">
        <v>0.85396483516483501</v>
      </c>
      <c r="G4548" s="16">
        <v>0.90557813689578404</v>
      </c>
      <c r="H4548" s="17">
        <v>0.87559999999999993</v>
      </c>
    </row>
    <row r="4549" spans="2:8">
      <c r="B4549" s="14" t="s">
        <v>570</v>
      </c>
      <c r="C4549" s="23" t="s">
        <v>568</v>
      </c>
      <c r="D4549" s="15" t="s">
        <v>2042</v>
      </c>
      <c r="E4549" s="16">
        <v>0.85396483516483501</v>
      </c>
      <c r="F4549" s="16">
        <v>0.85396483516483501</v>
      </c>
      <c r="G4549" s="16">
        <v>0.90557813689578404</v>
      </c>
      <c r="H4549" s="17">
        <v>0.87559999999999993</v>
      </c>
    </row>
    <row r="4550" spans="2:8">
      <c r="B4550" s="14" t="s">
        <v>582</v>
      </c>
      <c r="C4550" s="23" t="s">
        <v>568</v>
      </c>
      <c r="D4550" s="15" t="s">
        <v>2042</v>
      </c>
      <c r="E4550" s="16">
        <v>0.901560805860806</v>
      </c>
      <c r="F4550" s="16">
        <v>0.901560805860806</v>
      </c>
      <c r="G4550" s="16">
        <v>0.92479483109483096</v>
      </c>
      <c r="H4550" s="17">
        <v>0.9113</v>
      </c>
    </row>
    <row r="4551" spans="2:8">
      <c r="B4551" s="14" t="s">
        <v>583</v>
      </c>
      <c r="C4551" s="23" t="s">
        <v>568</v>
      </c>
      <c r="D4551" s="15" t="s">
        <v>2042</v>
      </c>
      <c r="E4551" s="16">
        <v>0.901560805860806</v>
      </c>
      <c r="F4551" s="16">
        <v>0.901560805860806</v>
      </c>
      <c r="G4551" s="16">
        <v>0.92479483109483096</v>
      </c>
      <c r="H4551" s="17">
        <v>0.9113</v>
      </c>
    </row>
    <row r="4552" spans="2:8">
      <c r="B4552" s="14" t="s">
        <v>584</v>
      </c>
      <c r="C4552" s="23" t="s">
        <v>568</v>
      </c>
      <c r="D4552" s="15" t="s">
        <v>2042</v>
      </c>
      <c r="E4552" s="16">
        <v>0.901560805860806</v>
      </c>
      <c r="F4552" s="16">
        <v>0.901560805860806</v>
      </c>
      <c r="G4552" s="16">
        <v>0.92479483109483096</v>
      </c>
      <c r="H4552" s="17">
        <v>0.9113</v>
      </c>
    </row>
    <row r="4553" spans="2:8">
      <c r="B4553" s="14" t="s">
        <v>585</v>
      </c>
      <c r="C4553" s="23" t="s">
        <v>568</v>
      </c>
      <c r="D4553" s="15" t="s">
        <v>2042</v>
      </c>
      <c r="E4553" s="16">
        <v>0.901560805860806</v>
      </c>
      <c r="F4553" s="16">
        <v>0.901560805860806</v>
      </c>
      <c r="G4553" s="16">
        <v>0.92479483109483096</v>
      </c>
      <c r="H4553" s="17">
        <v>0.9113</v>
      </c>
    </row>
    <row r="4554" spans="2:8">
      <c r="B4554" s="14" t="s">
        <v>603</v>
      </c>
      <c r="C4554" s="23" t="s">
        <v>604</v>
      </c>
      <c r="D4554" s="15" t="s">
        <v>2042</v>
      </c>
      <c r="E4554" s="16">
        <v>0.848425641025641</v>
      </c>
      <c r="F4554" s="16">
        <v>0.848425641025641</v>
      </c>
      <c r="G4554" s="16">
        <v>0.90132525557231502</v>
      </c>
      <c r="H4554" s="17">
        <v>0.87060000000000026</v>
      </c>
    </row>
    <row r="4555" spans="2:8">
      <c r="B4555" s="14" t="s">
        <v>6919</v>
      </c>
      <c r="C4555" s="23" t="s">
        <v>6920</v>
      </c>
      <c r="D4555" s="15" t="s">
        <v>6686</v>
      </c>
      <c r="E4555" s="16">
        <v>0.78976373626373597</v>
      </c>
      <c r="F4555" s="16">
        <v>0.78976373626373597</v>
      </c>
      <c r="G4555" s="16">
        <v>0.88551364648423503</v>
      </c>
      <c r="H4555" s="17">
        <v>0.82989999999999997</v>
      </c>
    </row>
    <row r="4556" spans="2:8">
      <c r="B4556" s="14" t="s">
        <v>586</v>
      </c>
      <c r="C4556" s="23" t="s">
        <v>587</v>
      </c>
      <c r="D4556" s="15" t="s">
        <v>2042</v>
      </c>
      <c r="E4556" s="16">
        <v>0.901560805860807</v>
      </c>
      <c r="F4556" s="16">
        <v>0.901560805860807</v>
      </c>
      <c r="G4556" s="16">
        <v>0.92479483109483096</v>
      </c>
      <c r="H4556" s="17">
        <v>0.91130000000000067</v>
      </c>
    </row>
    <row r="4557" spans="2:8">
      <c r="B4557" s="14" t="s">
        <v>588</v>
      </c>
      <c r="C4557" s="23" t="s">
        <v>587</v>
      </c>
      <c r="D4557" s="15" t="s">
        <v>2042</v>
      </c>
      <c r="E4557" s="16">
        <v>0.901560805860807</v>
      </c>
      <c r="F4557" s="16">
        <v>0.901560805860807</v>
      </c>
      <c r="G4557" s="16">
        <v>0.92479483109483096</v>
      </c>
      <c r="H4557" s="17">
        <v>0.91130000000000067</v>
      </c>
    </row>
    <row r="4558" spans="2:8">
      <c r="B4558" s="14" t="s">
        <v>589</v>
      </c>
      <c r="C4558" s="23" t="s">
        <v>587</v>
      </c>
      <c r="D4558" s="15" t="s">
        <v>2042</v>
      </c>
      <c r="E4558" s="16">
        <v>0.901560805860807</v>
      </c>
      <c r="F4558" s="16">
        <v>0.901560805860807</v>
      </c>
      <c r="G4558" s="16">
        <v>0.92479483109483096</v>
      </c>
      <c r="H4558" s="17">
        <v>0.91130000000000067</v>
      </c>
    </row>
    <row r="4559" spans="2:8">
      <c r="B4559" s="14" t="s">
        <v>590</v>
      </c>
      <c r="C4559" s="23" t="s">
        <v>587</v>
      </c>
      <c r="D4559" s="15" t="s">
        <v>2042</v>
      </c>
      <c r="E4559" s="16">
        <v>0.901560805860807</v>
      </c>
      <c r="F4559" s="16">
        <v>0.901560805860807</v>
      </c>
      <c r="G4559" s="16">
        <v>0.92479483109483096</v>
      </c>
      <c r="H4559" s="17">
        <v>0.91130000000000067</v>
      </c>
    </row>
    <row r="4560" spans="2:8">
      <c r="B4560" s="14" t="s">
        <v>591</v>
      </c>
      <c r="C4560" s="23" t="s">
        <v>587</v>
      </c>
      <c r="D4560" s="15" t="s">
        <v>2042</v>
      </c>
      <c r="E4560" s="16">
        <v>0.901560805860807</v>
      </c>
      <c r="F4560" s="16">
        <v>0.901560805860807</v>
      </c>
      <c r="G4560" s="16">
        <v>0.92479483109483096</v>
      </c>
      <c r="H4560" s="17">
        <v>0.91130000000000067</v>
      </c>
    </row>
    <row r="4561" spans="2:8">
      <c r="B4561" s="14" t="s">
        <v>424</v>
      </c>
      <c r="C4561" s="23" t="s">
        <v>24424</v>
      </c>
      <c r="D4561" s="15" t="s">
        <v>2042</v>
      </c>
      <c r="E4561" s="16">
        <v>0.901560805860807</v>
      </c>
      <c r="F4561" s="16">
        <v>0.901560805860807</v>
      </c>
      <c r="G4561" s="16">
        <v>0.92479483109483096</v>
      </c>
      <c r="H4561" s="17">
        <v>0.91130000000000067</v>
      </c>
    </row>
    <row r="4562" spans="2:8">
      <c r="B4562" s="14" t="s">
        <v>425</v>
      </c>
      <c r="C4562" s="23" t="s">
        <v>24424</v>
      </c>
      <c r="D4562" s="15" t="s">
        <v>2042</v>
      </c>
      <c r="E4562" s="16">
        <v>0.901560805860807</v>
      </c>
      <c r="F4562" s="16">
        <v>0.901560805860807</v>
      </c>
      <c r="G4562" s="16">
        <v>0.92479483109483096</v>
      </c>
      <c r="H4562" s="17">
        <v>0.91130000000000067</v>
      </c>
    </row>
    <row r="4563" spans="2:8">
      <c r="B4563" s="14" t="s">
        <v>426</v>
      </c>
      <c r="C4563" s="23" t="s">
        <v>24424</v>
      </c>
      <c r="D4563" s="15" t="s">
        <v>2042</v>
      </c>
      <c r="E4563" s="16">
        <v>0.901560805860807</v>
      </c>
      <c r="F4563" s="16">
        <v>0.901560805860807</v>
      </c>
      <c r="G4563" s="16">
        <v>0.92479483109483096</v>
      </c>
      <c r="H4563" s="17">
        <v>0.91130000000000067</v>
      </c>
    </row>
    <row r="4564" spans="2:8">
      <c r="B4564" s="14" t="s">
        <v>427</v>
      </c>
      <c r="C4564" s="23" t="s">
        <v>24424</v>
      </c>
      <c r="D4564" s="15" t="s">
        <v>2042</v>
      </c>
      <c r="E4564" s="16">
        <v>0.901560805860807</v>
      </c>
      <c r="F4564" s="16">
        <v>0.901560805860807</v>
      </c>
      <c r="G4564" s="16">
        <v>0.92479483109483096</v>
      </c>
      <c r="H4564" s="17">
        <v>0.91130000000000067</v>
      </c>
    </row>
    <row r="4565" spans="2:8">
      <c r="B4565" s="14" t="s">
        <v>428</v>
      </c>
      <c r="C4565" s="23" t="s">
        <v>24424</v>
      </c>
      <c r="D4565" s="15" t="s">
        <v>2042</v>
      </c>
      <c r="E4565" s="16">
        <v>0.901560805860807</v>
      </c>
      <c r="F4565" s="16">
        <v>0.901560805860807</v>
      </c>
      <c r="G4565" s="16">
        <v>0.92479483109483096</v>
      </c>
      <c r="H4565" s="17">
        <v>0.91130000000000067</v>
      </c>
    </row>
    <row r="4566" spans="2:8">
      <c r="B4566" s="14" t="s">
        <v>559</v>
      </c>
      <c r="C4566" s="23" t="s">
        <v>560</v>
      </c>
      <c r="D4566" s="15" t="s">
        <v>2042</v>
      </c>
      <c r="E4566" s="16">
        <v>0.85834997342243202</v>
      </c>
      <c r="F4566" s="16">
        <v>0.85834997342243202</v>
      </c>
      <c r="G4566" s="16">
        <v>0.89725720604489601</v>
      </c>
      <c r="H4566" s="17">
        <v>0.87465903257650601</v>
      </c>
    </row>
    <row r="4567" spans="2:8">
      <c r="B4567" s="14" t="s">
        <v>561</v>
      </c>
      <c r="C4567" s="23" t="s">
        <v>560</v>
      </c>
      <c r="D4567" s="15" t="s">
        <v>2042</v>
      </c>
      <c r="E4567" s="16">
        <v>0.85834997342243202</v>
      </c>
      <c r="F4567" s="16">
        <v>0.85834997342243202</v>
      </c>
      <c r="G4567" s="16">
        <v>0.89725720604489601</v>
      </c>
      <c r="H4567" s="17">
        <v>0.87465903257650601</v>
      </c>
    </row>
    <row r="4568" spans="2:8">
      <c r="B4568" s="14" t="s">
        <v>562</v>
      </c>
      <c r="C4568" s="23" t="s">
        <v>560</v>
      </c>
      <c r="D4568" s="15" t="s">
        <v>2042</v>
      </c>
      <c r="E4568" s="16">
        <v>0.85834997342243202</v>
      </c>
      <c r="F4568" s="16">
        <v>0.85834997342243202</v>
      </c>
      <c r="G4568" s="16">
        <v>0.89725720604489601</v>
      </c>
      <c r="H4568" s="17">
        <v>0.87465903257650601</v>
      </c>
    </row>
    <row r="4569" spans="2:8">
      <c r="B4569" s="14" t="s">
        <v>563</v>
      </c>
      <c r="C4569" s="23" t="s">
        <v>560</v>
      </c>
      <c r="D4569" s="15" t="s">
        <v>2042</v>
      </c>
      <c r="E4569" s="16">
        <v>0.85834997342243202</v>
      </c>
      <c r="F4569" s="16">
        <v>0.85834997342243202</v>
      </c>
      <c r="G4569" s="16">
        <v>0.89725720604489601</v>
      </c>
      <c r="H4569" s="17">
        <v>0.87465903257650601</v>
      </c>
    </row>
    <row r="4570" spans="2:8">
      <c r="B4570" s="14" t="s">
        <v>564</v>
      </c>
      <c r="C4570" s="23" t="s">
        <v>560</v>
      </c>
      <c r="D4570" s="15" t="s">
        <v>2042</v>
      </c>
      <c r="E4570" s="16">
        <v>0.85834997342243202</v>
      </c>
      <c r="F4570" s="16">
        <v>0.85834997342243202</v>
      </c>
      <c r="G4570" s="16">
        <v>0.89725720604489601</v>
      </c>
      <c r="H4570" s="17">
        <v>0.87465903257650601</v>
      </c>
    </row>
    <row r="4571" spans="2:8">
      <c r="B4571" s="14" t="s">
        <v>565</v>
      </c>
      <c r="C4571" s="23" t="s">
        <v>560</v>
      </c>
      <c r="D4571" s="15" t="s">
        <v>2042</v>
      </c>
      <c r="E4571" s="16">
        <v>0.85834997342243202</v>
      </c>
      <c r="F4571" s="16">
        <v>0.85834997342243202</v>
      </c>
      <c r="G4571" s="16">
        <v>0.89725720604489601</v>
      </c>
      <c r="H4571" s="17">
        <v>0.87465903257650601</v>
      </c>
    </row>
    <row r="4572" spans="2:8">
      <c r="B4572" s="14" t="s">
        <v>566</v>
      </c>
      <c r="C4572" s="23" t="s">
        <v>560</v>
      </c>
      <c r="D4572" s="15" t="s">
        <v>2042</v>
      </c>
      <c r="E4572" s="16">
        <v>0.85834997342243202</v>
      </c>
      <c r="F4572" s="16">
        <v>0.85834997342243202</v>
      </c>
      <c r="G4572" s="16">
        <v>0.89725720604489601</v>
      </c>
      <c r="H4572" s="17">
        <v>0.87465903257650601</v>
      </c>
    </row>
    <row r="4573" spans="2:8">
      <c r="B4573" s="14" t="s">
        <v>13946</v>
      </c>
      <c r="C4573" s="23" t="s">
        <v>560</v>
      </c>
      <c r="D4573" s="15" t="s">
        <v>16362</v>
      </c>
      <c r="E4573" s="16">
        <v>0.9</v>
      </c>
      <c r="F4573" s="16">
        <v>0.9</v>
      </c>
      <c r="G4573" s="16">
        <v>0.9</v>
      </c>
      <c r="H4573" s="17">
        <v>0.9</v>
      </c>
    </row>
    <row r="4574" spans="2:8">
      <c r="B4574" s="14" t="s">
        <v>6603</v>
      </c>
      <c r="C4574" s="23" t="s">
        <v>6602</v>
      </c>
      <c r="D4574" s="15" t="s">
        <v>6562</v>
      </c>
      <c r="E4574" s="16">
        <v>0.87</v>
      </c>
      <c r="F4574" s="16">
        <v>0.87</v>
      </c>
      <c r="G4574" s="16">
        <v>0.87</v>
      </c>
      <c r="H4574" s="17">
        <v>0.87</v>
      </c>
    </row>
    <row r="4575" spans="2:8">
      <c r="B4575" s="14" t="s">
        <v>6604</v>
      </c>
      <c r="C4575" s="23" t="s">
        <v>6602</v>
      </c>
      <c r="D4575" s="15" t="s">
        <v>6562</v>
      </c>
      <c r="E4575" s="16">
        <v>0.87</v>
      </c>
      <c r="F4575" s="16">
        <v>0.87</v>
      </c>
      <c r="G4575" s="16">
        <v>0.87</v>
      </c>
      <c r="H4575" s="17">
        <v>0.87</v>
      </c>
    </row>
    <row r="4576" spans="2:8">
      <c r="B4576" s="14" t="s">
        <v>6605</v>
      </c>
      <c r="C4576" s="23" t="s">
        <v>6602</v>
      </c>
      <c r="D4576" s="15" t="s">
        <v>6562</v>
      </c>
      <c r="E4576" s="16">
        <v>0.87</v>
      </c>
      <c r="F4576" s="16">
        <v>0.87</v>
      </c>
      <c r="G4576" s="16">
        <v>0.87</v>
      </c>
      <c r="H4576" s="17">
        <v>0.87</v>
      </c>
    </row>
    <row r="4577" spans="2:8">
      <c r="B4577" s="14" t="s">
        <v>6606</v>
      </c>
      <c r="C4577" s="23" t="s">
        <v>6602</v>
      </c>
      <c r="D4577" s="15" t="s">
        <v>6562</v>
      </c>
      <c r="E4577" s="16">
        <v>0.87</v>
      </c>
      <c r="F4577" s="16">
        <v>0.87</v>
      </c>
      <c r="G4577" s="16">
        <v>0.87</v>
      </c>
      <c r="H4577" s="17">
        <v>0.87</v>
      </c>
    </row>
    <row r="4578" spans="2:8">
      <c r="B4578" s="14" t="s">
        <v>6607</v>
      </c>
      <c r="C4578" s="23" t="s">
        <v>6602</v>
      </c>
      <c r="D4578" s="15" t="s">
        <v>6562</v>
      </c>
      <c r="E4578" s="16">
        <v>0.87</v>
      </c>
      <c r="F4578" s="16">
        <v>0.87</v>
      </c>
      <c r="G4578" s="16">
        <v>0.87</v>
      </c>
      <c r="H4578" s="17">
        <v>0.87</v>
      </c>
    </row>
    <row r="4579" spans="2:8">
      <c r="B4579" s="14" t="s">
        <v>6608</v>
      </c>
      <c r="C4579" s="23" t="s">
        <v>6602</v>
      </c>
      <c r="D4579" s="15" t="s">
        <v>6562</v>
      </c>
      <c r="E4579" s="16">
        <v>0.87</v>
      </c>
      <c r="F4579" s="16">
        <v>0.87</v>
      </c>
      <c r="G4579" s="16">
        <v>0.87</v>
      </c>
      <c r="H4579" s="17">
        <v>0.87</v>
      </c>
    </row>
    <row r="4580" spans="2:8">
      <c r="B4580" s="14" t="s">
        <v>6609</v>
      </c>
      <c r="C4580" s="23" t="s">
        <v>6602</v>
      </c>
      <c r="D4580" s="15" t="s">
        <v>6562</v>
      </c>
      <c r="E4580" s="16">
        <v>0.87</v>
      </c>
      <c r="F4580" s="16">
        <v>0.87</v>
      </c>
      <c r="G4580" s="16">
        <v>0.87</v>
      </c>
      <c r="H4580" s="17">
        <v>0.87</v>
      </c>
    </row>
    <row r="4581" spans="2:8">
      <c r="B4581" s="14" t="s">
        <v>6610</v>
      </c>
      <c r="C4581" s="23" t="s">
        <v>6602</v>
      </c>
      <c r="D4581" s="15" t="s">
        <v>6562</v>
      </c>
      <c r="E4581" s="16">
        <v>0.87</v>
      </c>
      <c r="F4581" s="16">
        <v>0.87</v>
      </c>
      <c r="G4581" s="16">
        <v>0.87</v>
      </c>
      <c r="H4581" s="17">
        <v>0.87</v>
      </c>
    </row>
    <row r="4582" spans="2:8">
      <c r="B4582" s="14" t="s">
        <v>6611</v>
      </c>
      <c r="C4582" s="23" t="s">
        <v>6602</v>
      </c>
      <c r="D4582" s="15" t="s">
        <v>6562</v>
      </c>
      <c r="E4582" s="16">
        <v>0.87</v>
      </c>
      <c r="F4582" s="16">
        <v>0.87</v>
      </c>
      <c r="G4582" s="16">
        <v>0.87</v>
      </c>
      <c r="H4582" s="17">
        <v>0.87</v>
      </c>
    </row>
    <row r="4583" spans="2:8">
      <c r="B4583" s="14" t="s">
        <v>6612</v>
      </c>
      <c r="C4583" s="23" t="s">
        <v>6602</v>
      </c>
      <c r="D4583" s="15" t="s">
        <v>6562</v>
      </c>
      <c r="E4583" s="16">
        <v>0.87</v>
      </c>
      <c r="F4583" s="16">
        <v>0.87</v>
      </c>
      <c r="G4583" s="16">
        <v>0.87</v>
      </c>
      <c r="H4583" s="17">
        <v>0.87</v>
      </c>
    </row>
    <row r="4584" spans="2:8">
      <c r="B4584" s="14" t="s">
        <v>6613</v>
      </c>
      <c r="C4584" s="23" t="s">
        <v>6602</v>
      </c>
      <c r="D4584" s="15" t="s">
        <v>6562</v>
      </c>
      <c r="E4584" s="16">
        <v>0.87</v>
      </c>
      <c r="F4584" s="16">
        <v>0.87</v>
      </c>
      <c r="G4584" s="16">
        <v>0.87</v>
      </c>
      <c r="H4584" s="17">
        <v>0.87</v>
      </c>
    </row>
    <row r="4585" spans="2:8">
      <c r="B4585" s="14" t="s">
        <v>6614</v>
      </c>
      <c r="C4585" s="23" t="s">
        <v>6602</v>
      </c>
      <c r="D4585" s="15" t="s">
        <v>6562</v>
      </c>
      <c r="E4585" s="16">
        <v>0.87</v>
      </c>
      <c r="F4585" s="16">
        <v>0.87</v>
      </c>
      <c r="G4585" s="16">
        <v>0.87</v>
      </c>
      <c r="H4585" s="17">
        <v>0.87</v>
      </c>
    </row>
    <row r="4586" spans="2:8">
      <c r="B4586" s="14" t="s">
        <v>13947</v>
      </c>
      <c r="C4586" s="23" t="s">
        <v>23910</v>
      </c>
      <c r="D4586" s="15" t="s">
        <v>2042</v>
      </c>
      <c r="E4586" s="16">
        <v>0.848425641025641</v>
      </c>
      <c r="F4586" s="16">
        <v>0.848425641025641</v>
      </c>
      <c r="G4586" s="16">
        <v>0.90132525557231502</v>
      </c>
      <c r="H4586" s="17">
        <v>0.87060000000000026</v>
      </c>
    </row>
    <row r="4587" spans="2:8">
      <c r="B4587" s="14" t="s">
        <v>376</v>
      </c>
      <c r="C4587" s="23" t="s">
        <v>16381</v>
      </c>
      <c r="D4587" s="15" t="s">
        <v>2042</v>
      </c>
      <c r="E4587" s="16">
        <v>0.85396483516483501</v>
      </c>
      <c r="F4587" s="16">
        <v>0.85396483516483501</v>
      </c>
      <c r="G4587" s="16">
        <v>0.90557813689578404</v>
      </c>
      <c r="H4587" s="17">
        <v>0.87559999999999993</v>
      </c>
    </row>
    <row r="4588" spans="2:8">
      <c r="B4588" s="14" t="s">
        <v>377</v>
      </c>
      <c r="C4588" s="23" t="s">
        <v>16381</v>
      </c>
      <c r="D4588" s="15" t="s">
        <v>2042</v>
      </c>
      <c r="E4588" s="16">
        <v>0.85396483516483501</v>
      </c>
      <c r="F4588" s="16">
        <v>0.85396483516483501</v>
      </c>
      <c r="G4588" s="16">
        <v>0.90557813689578404</v>
      </c>
      <c r="H4588" s="17">
        <v>0.87559999999999993</v>
      </c>
    </row>
    <row r="4589" spans="2:8">
      <c r="B4589" s="14" t="s">
        <v>400</v>
      </c>
      <c r="C4589" s="23" t="s">
        <v>16381</v>
      </c>
      <c r="D4589" s="15" t="s">
        <v>2042</v>
      </c>
      <c r="E4589" s="16">
        <v>0.85396483516483501</v>
      </c>
      <c r="F4589" s="16">
        <v>0.85396483516483501</v>
      </c>
      <c r="G4589" s="16">
        <v>0.90557813689578404</v>
      </c>
      <c r="H4589" s="17">
        <v>0.87559999999999993</v>
      </c>
    </row>
    <row r="4590" spans="2:8">
      <c r="B4590" s="14" t="s">
        <v>401</v>
      </c>
      <c r="C4590" s="23" t="s">
        <v>16381</v>
      </c>
      <c r="D4590" s="15" t="s">
        <v>2042</v>
      </c>
      <c r="E4590" s="16">
        <v>0.85396483516483501</v>
      </c>
      <c r="F4590" s="16">
        <v>0.85396483516483501</v>
      </c>
      <c r="G4590" s="16">
        <v>0.90557813689578404</v>
      </c>
      <c r="H4590" s="17">
        <v>0.87559999999999993</v>
      </c>
    </row>
    <row r="4591" spans="2:8">
      <c r="B4591" s="14" t="s">
        <v>402</v>
      </c>
      <c r="C4591" s="23" t="s">
        <v>16381</v>
      </c>
      <c r="D4591" s="15" t="s">
        <v>2042</v>
      </c>
      <c r="E4591" s="16">
        <v>0.85396483516483501</v>
      </c>
      <c r="F4591" s="16">
        <v>0.85396483516483501</v>
      </c>
      <c r="G4591" s="16">
        <v>0.90557813689578404</v>
      </c>
      <c r="H4591" s="17">
        <v>0.87559999999999993</v>
      </c>
    </row>
    <row r="4592" spans="2:8">
      <c r="B4592" s="14" t="s">
        <v>403</v>
      </c>
      <c r="C4592" s="23" t="s">
        <v>16381</v>
      </c>
      <c r="D4592" s="15" t="s">
        <v>2042</v>
      </c>
      <c r="E4592" s="16">
        <v>0.85396483516483501</v>
      </c>
      <c r="F4592" s="16">
        <v>0.85396483516483501</v>
      </c>
      <c r="G4592" s="16">
        <v>0.90557813689578404</v>
      </c>
      <c r="H4592" s="17">
        <v>0.87559999999999993</v>
      </c>
    </row>
    <row r="4593" spans="2:8">
      <c r="B4593" s="14" t="s">
        <v>404</v>
      </c>
      <c r="C4593" s="23" t="s">
        <v>16381</v>
      </c>
      <c r="D4593" s="15" t="s">
        <v>2042</v>
      </c>
      <c r="E4593" s="16">
        <v>0.85396483516483501</v>
      </c>
      <c r="F4593" s="16">
        <v>0.85396483516483501</v>
      </c>
      <c r="G4593" s="16">
        <v>0.90557813689578404</v>
      </c>
      <c r="H4593" s="17">
        <v>0.87559999999999993</v>
      </c>
    </row>
    <row r="4594" spans="2:8">
      <c r="B4594" s="14" t="s">
        <v>6921</v>
      </c>
      <c r="C4594" s="23" t="s">
        <v>6922</v>
      </c>
      <c r="D4594" s="15" t="s">
        <v>6686</v>
      </c>
      <c r="E4594" s="16">
        <v>0.72202490842490796</v>
      </c>
      <c r="F4594" s="16">
        <v>0.72202490842490796</v>
      </c>
      <c r="G4594" s="16">
        <v>0.81166483277071499</v>
      </c>
      <c r="H4594" s="17">
        <v>0.75959999999999961</v>
      </c>
    </row>
    <row r="4595" spans="2:8">
      <c r="B4595" s="14" t="s">
        <v>6923</v>
      </c>
      <c r="C4595" s="23" t="s">
        <v>6922</v>
      </c>
      <c r="D4595" s="15" t="s">
        <v>6686</v>
      </c>
      <c r="E4595" s="16">
        <v>0.72202490842490796</v>
      </c>
      <c r="F4595" s="16">
        <v>0.72202490842490796</v>
      </c>
      <c r="G4595" s="16">
        <v>0.81166483277071499</v>
      </c>
      <c r="H4595" s="17">
        <v>0.75959999999999961</v>
      </c>
    </row>
    <row r="4596" spans="2:8">
      <c r="B4596" s="14" t="s">
        <v>529</v>
      </c>
      <c r="C4596" s="23" t="s">
        <v>16382</v>
      </c>
      <c r="D4596" s="15" t="s">
        <v>2042</v>
      </c>
      <c r="E4596" s="16">
        <v>0.86456263736263705</v>
      </c>
      <c r="F4596" s="16">
        <v>0.86456263736263705</v>
      </c>
      <c r="G4596" s="16">
        <v>0.89471059398118202</v>
      </c>
      <c r="H4596" s="17">
        <v>0.87719999999999976</v>
      </c>
    </row>
    <row r="4597" spans="2:8">
      <c r="B4597" s="14" t="s">
        <v>374</v>
      </c>
      <c r="C4597" s="23" t="s">
        <v>24252</v>
      </c>
      <c r="D4597" s="15" t="s">
        <v>2042</v>
      </c>
      <c r="E4597" s="16">
        <v>0.86456263736263705</v>
      </c>
      <c r="F4597" s="16">
        <v>0.86456263736263705</v>
      </c>
      <c r="G4597" s="16">
        <v>0.89471059398118202</v>
      </c>
      <c r="H4597" s="17">
        <v>0.87719999999999976</v>
      </c>
    </row>
    <row r="4598" spans="2:8">
      <c r="B4598" s="14" t="s">
        <v>379</v>
      </c>
      <c r="C4598" s="23" t="s">
        <v>24252</v>
      </c>
      <c r="D4598" s="15" t="s">
        <v>2042</v>
      </c>
      <c r="E4598" s="16">
        <v>0.86456263736263705</v>
      </c>
      <c r="F4598" s="16">
        <v>0.86456263736263705</v>
      </c>
      <c r="G4598" s="16">
        <v>0.89471059398118202</v>
      </c>
      <c r="H4598" s="17">
        <v>0.87719999999999976</v>
      </c>
    </row>
    <row r="4599" spans="2:8">
      <c r="B4599" s="14" t="s">
        <v>380</v>
      </c>
      <c r="C4599" s="23" t="s">
        <v>24252</v>
      </c>
      <c r="D4599" s="15" t="s">
        <v>2042</v>
      </c>
      <c r="E4599" s="16">
        <v>0.86456263736263705</v>
      </c>
      <c r="F4599" s="16">
        <v>0.86456263736263705</v>
      </c>
      <c r="G4599" s="16">
        <v>0.89471059398118202</v>
      </c>
      <c r="H4599" s="17">
        <v>0.87719999999999976</v>
      </c>
    </row>
    <row r="4600" spans="2:8">
      <c r="B4600" s="14" t="s">
        <v>319</v>
      </c>
      <c r="C4600" s="23" t="s">
        <v>24252</v>
      </c>
      <c r="D4600" s="15" t="s">
        <v>2042</v>
      </c>
      <c r="E4600" s="16">
        <v>0.85396483516483501</v>
      </c>
      <c r="F4600" s="16">
        <v>0.85396483516483501</v>
      </c>
      <c r="G4600" s="16">
        <v>0.90557813689578404</v>
      </c>
      <c r="H4600" s="17">
        <v>0.87559999999999993</v>
      </c>
    </row>
    <row r="4601" spans="2:8">
      <c r="B4601" s="14" t="s">
        <v>320</v>
      </c>
      <c r="C4601" s="23" t="s">
        <v>24252</v>
      </c>
      <c r="D4601" s="15" t="s">
        <v>2042</v>
      </c>
      <c r="E4601" s="16">
        <v>0.85396483516483501</v>
      </c>
      <c r="F4601" s="16">
        <v>0.85396483516483501</v>
      </c>
      <c r="G4601" s="16">
        <v>0.90557813689578404</v>
      </c>
      <c r="H4601" s="17">
        <v>0.87559999999999993</v>
      </c>
    </row>
    <row r="4602" spans="2:8">
      <c r="B4602" s="14" t="s">
        <v>321</v>
      </c>
      <c r="C4602" s="23" t="s">
        <v>24252</v>
      </c>
      <c r="D4602" s="15" t="s">
        <v>2042</v>
      </c>
      <c r="E4602" s="16">
        <v>0.85396483516483501</v>
      </c>
      <c r="F4602" s="16">
        <v>0.85396483516483501</v>
      </c>
      <c r="G4602" s="16">
        <v>0.90557813689578404</v>
      </c>
      <c r="H4602" s="17">
        <v>0.87559999999999993</v>
      </c>
    </row>
    <row r="4603" spans="2:8">
      <c r="B4603" s="14" t="s">
        <v>375</v>
      </c>
      <c r="C4603" s="23" t="s">
        <v>24567</v>
      </c>
      <c r="D4603" s="15" t="s">
        <v>2042</v>
      </c>
      <c r="E4603" s="16">
        <v>0.86456263736263705</v>
      </c>
      <c r="F4603" s="16">
        <v>0.86456263736263705</v>
      </c>
      <c r="G4603" s="16">
        <v>0.89471059398118202</v>
      </c>
      <c r="H4603" s="17">
        <v>0.87719999999999976</v>
      </c>
    </row>
    <row r="4604" spans="2:8">
      <c r="B4604" s="14" t="s">
        <v>6924</v>
      </c>
      <c r="C4604" s="23" t="s">
        <v>6925</v>
      </c>
      <c r="D4604" s="15" t="s">
        <v>6686</v>
      </c>
      <c r="E4604" s="16">
        <v>0.72202490842490896</v>
      </c>
      <c r="F4604" s="16">
        <v>0.72202490842490896</v>
      </c>
      <c r="G4604" s="16">
        <v>0.81166483277071499</v>
      </c>
      <c r="H4604" s="17">
        <v>0.75960000000000027</v>
      </c>
    </row>
    <row r="4605" spans="2:8">
      <c r="B4605" s="14" t="s">
        <v>6926</v>
      </c>
      <c r="C4605" s="23" t="s">
        <v>6925</v>
      </c>
      <c r="D4605" s="15" t="s">
        <v>6686</v>
      </c>
      <c r="E4605" s="16">
        <v>0.72202490842490896</v>
      </c>
      <c r="F4605" s="16">
        <v>0.72202490842490896</v>
      </c>
      <c r="G4605" s="16">
        <v>0.81166483277071499</v>
      </c>
      <c r="H4605" s="17">
        <v>0.75960000000000027</v>
      </c>
    </row>
    <row r="4606" spans="2:8">
      <c r="B4606" s="14" t="s">
        <v>6927</v>
      </c>
      <c r="C4606" s="23" t="s">
        <v>6928</v>
      </c>
      <c r="D4606" s="15" t="s">
        <v>6686</v>
      </c>
      <c r="E4606" s="16">
        <v>0.72202490842490796</v>
      </c>
      <c r="F4606" s="16">
        <v>0.72202490842490796</v>
      </c>
      <c r="G4606" s="16">
        <v>0.81166483277071499</v>
      </c>
      <c r="H4606" s="17">
        <v>0.75959999999999961</v>
      </c>
    </row>
    <row r="4607" spans="2:8">
      <c r="B4607" s="14" t="s">
        <v>429</v>
      </c>
      <c r="C4607" s="23" t="s">
        <v>430</v>
      </c>
      <c r="D4607" s="15" t="s">
        <v>2042</v>
      </c>
      <c r="E4607" s="16">
        <v>0.901560805860807</v>
      </c>
      <c r="F4607" s="16">
        <v>0.901560805860807</v>
      </c>
      <c r="G4607" s="16">
        <v>0.92479483109483096</v>
      </c>
      <c r="H4607" s="17">
        <v>0.91130000000000067</v>
      </c>
    </row>
    <row r="4608" spans="2:8">
      <c r="B4608" s="14" t="s">
        <v>440</v>
      </c>
      <c r="C4608" s="23" t="s">
        <v>430</v>
      </c>
      <c r="D4608" s="15" t="s">
        <v>2042</v>
      </c>
      <c r="E4608" s="16">
        <v>0.901560805860807</v>
      </c>
      <c r="F4608" s="16">
        <v>0.901560805860807</v>
      </c>
      <c r="G4608" s="16">
        <v>0.92479483109483096</v>
      </c>
      <c r="H4608" s="17">
        <v>0.91130000000000067</v>
      </c>
    </row>
    <row r="4609" spans="2:8">
      <c r="B4609" s="14" t="s">
        <v>381</v>
      </c>
      <c r="C4609" s="23" t="s">
        <v>22647</v>
      </c>
      <c r="D4609" s="15" t="s">
        <v>2042</v>
      </c>
      <c r="E4609" s="16">
        <v>0.86456263736263705</v>
      </c>
      <c r="F4609" s="16">
        <v>0.86456263736263705</v>
      </c>
      <c r="G4609" s="16">
        <v>0.89471059398118202</v>
      </c>
      <c r="H4609" s="17">
        <v>0.87719999999999976</v>
      </c>
    </row>
    <row r="4610" spans="2:8">
      <c r="B4610" s="14" t="s">
        <v>382</v>
      </c>
      <c r="C4610" s="23" t="s">
        <v>22647</v>
      </c>
      <c r="D4610" s="15" t="s">
        <v>2042</v>
      </c>
      <c r="E4610" s="16">
        <v>0.86456263736263705</v>
      </c>
      <c r="F4610" s="16">
        <v>0.86456263736263705</v>
      </c>
      <c r="G4610" s="16">
        <v>0.89471059398118202</v>
      </c>
      <c r="H4610" s="17">
        <v>0.87719999999999976</v>
      </c>
    </row>
    <row r="4611" spans="2:8">
      <c r="B4611" s="14" t="s">
        <v>431</v>
      </c>
      <c r="C4611" s="23" t="s">
        <v>22647</v>
      </c>
      <c r="D4611" s="15" t="s">
        <v>2042</v>
      </c>
      <c r="E4611" s="16">
        <v>0.901560805860806</v>
      </c>
      <c r="F4611" s="16">
        <v>0.901560805860806</v>
      </c>
      <c r="G4611" s="16">
        <v>0.92479483109483096</v>
      </c>
      <c r="H4611" s="17">
        <v>0.9113</v>
      </c>
    </row>
    <row r="4612" spans="2:8">
      <c r="B4612" s="14" t="s">
        <v>383</v>
      </c>
      <c r="C4612" s="23" t="s">
        <v>22647</v>
      </c>
      <c r="D4612" s="15" t="s">
        <v>2042</v>
      </c>
      <c r="E4612" s="16">
        <v>0.86456263736263705</v>
      </c>
      <c r="F4612" s="16">
        <v>0.86456263736263705</v>
      </c>
      <c r="G4612" s="16">
        <v>0.89471059398118202</v>
      </c>
      <c r="H4612" s="17">
        <v>0.87719999999999976</v>
      </c>
    </row>
    <row r="4613" spans="2:8">
      <c r="B4613" s="14" t="s">
        <v>384</v>
      </c>
      <c r="C4613" s="23" t="s">
        <v>385</v>
      </c>
      <c r="D4613" s="15" t="s">
        <v>2042</v>
      </c>
      <c r="E4613" s="16">
        <v>0.86456263736263705</v>
      </c>
      <c r="F4613" s="16">
        <v>0.86456263736263705</v>
      </c>
      <c r="G4613" s="16">
        <v>0.89471059398118202</v>
      </c>
      <c r="H4613" s="17">
        <v>0.87719999999999976</v>
      </c>
    </row>
    <row r="4614" spans="2:8">
      <c r="B4614" s="14" t="s">
        <v>386</v>
      </c>
      <c r="C4614" s="23" t="s">
        <v>387</v>
      </c>
      <c r="D4614" s="15" t="s">
        <v>2042</v>
      </c>
      <c r="E4614" s="16">
        <v>0.86456263736263705</v>
      </c>
      <c r="F4614" s="16">
        <v>0.86456263736263705</v>
      </c>
      <c r="G4614" s="16">
        <v>0.89471059398118202</v>
      </c>
      <c r="H4614" s="17">
        <v>0.87719999999999976</v>
      </c>
    </row>
    <row r="4615" spans="2:8">
      <c r="B4615" s="14" t="s">
        <v>388</v>
      </c>
      <c r="C4615" s="23" t="s">
        <v>387</v>
      </c>
      <c r="D4615" s="15" t="s">
        <v>2042</v>
      </c>
      <c r="E4615" s="16">
        <v>0.86456263736263705</v>
      </c>
      <c r="F4615" s="16">
        <v>0.86456263736263705</v>
      </c>
      <c r="G4615" s="16">
        <v>0.89471059398118202</v>
      </c>
      <c r="H4615" s="17">
        <v>0.87719999999999976</v>
      </c>
    </row>
    <row r="4616" spans="2:8">
      <c r="B4616" s="14" t="s">
        <v>6929</v>
      </c>
      <c r="C4616" s="23" t="s">
        <v>24834</v>
      </c>
      <c r="D4616" s="15" t="s">
        <v>6686</v>
      </c>
      <c r="E4616" s="16">
        <v>0.72202490842490796</v>
      </c>
      <c r="F4616" s="16">
        <v>0.72202490842490796</v>
      </c>
      <c r="G4616" s="16">
        <v>0.81166483277071499</v>
      </c>
      <c r="H4616" s="17">
        <v>0.75959999999999961</v>
      </c>
    </row>
    <row r="4617" spans="2:8">
      <c r="B4617" s="14" t="s">
        <v>518</v>
      </c>
      <c r="C4617" s="23" t="s">
        <v>315</v>
      </c>
      <c r="D4617" s="15" t="s">
        <v>2042</v>
      </c>
      <c r="E4617" s="16">
        <v>0.901560805860806</v>
      </c>
      <c r="F4617" s="16">
        <v>0.901560805860806</v>
      </c>
      <c r="G4617" s="16">
        <v>0.92479483109483096</v>
      </c>
      <c r="H4617" s="17">
        <v>0.9113</v>
      </c>
    </row>
    <row r="4618" spans="2:8">
      <c r="B4618" s="14" t="s">
        <v>314</v>
      </c>
      <c r="C4618" s="23" t="s">
        <v>315</v>
      </c>
      <c r="D4618" s="15" t="s">
        <v>2042</v>
      </c>
      <c r="E4618" s="16">
        <v>0.86456263736263705</v>
      </c>
      <c r="F4618" s="16">
        <v>0.86456263736263705</v>
      </c>
      <c r="G4618" s="16">
        <v>0.89471059398118202</v>
      </c>
      <c r="H4618" s="17">
        <v>0.87719999999999976</v>
      </c>
    </row>
    <row r="4619" spans="2:8">
      <c r="B4619" s="14" t="s">
        <v>4103</v>
      </c>
      <c r="C4619" s="23" t="s">
        <v>23289</v>
      </c>
      <c r="D4619" s="15" t="s">
        <v>2042</v>
      </c>
      <c r="E4619" s="16">
        <v>0.86456263736263705</v>
      </c>
      <c r="F4619" s="16">
        <v>0.86456263736263705</v>
      </c>
      <c r="G4619" s="16">
        <v>0.89471059398118202</v>
      </c>
      <c r="H4619" s="17">
        <v>0.87719999999999976</v>
      </c>
    </row>
    <row r="4620" spans="2:8">
      <c r="B4620" s="14" t="s">
        <v>6930</v>
      </c>
      <c r="C4620" s="23" t="s">
        <v>6931</v>
      </c>
      <c r="D4620" s="15" t="s">
        <v>6686</v>
      </c>
      <c r="E4620" s="16">
        <v>0.72202490842490796</v>
      </c>
      <c r="F4620" s="16">
        <v>0.72202490842490796</v>
      </c>
      <c r="G4620" s="16">
        <v>0.81166483277071499</v>
      </c>
      <c r="H4620" s="17">
        <v>0.75959999999999961</v>
      </c>
    </row>
    <row r="4621" spans="2:8">
      <c r="B4621" s="14" t="s">
        <v>6932</v>
      </c>
      <c r="C4621" s="23" t="s">
        <v>6931</v>
      </c>
      <c r="D4621" s="15" t="s">
        <v>6686</v>
      </c>
      <c r="E4621" s="16">
        <v>0.72202490842490796</v>
      </c>
      <c r="F4621" s="16">
        <v>0.72202490842490796</v>
      </c>
      <c r="G4621" s="16">
        <v>0.81166483277071499</v>
      </c>
      <c r="H4621" s="17">
        <v>0.75959999999999961</v>
      </c>
    </row>
    <row r="4622" spans="2:8">
      <c r="B4622" s="14" t="s">
        <v>6933</v>
      </c>
      <c r="C4622" s="23" t="s">
        <v>6934</v>
      </c>
      <c r="D4622" s="15" t="s">
        <v>6686</v>
      </c>
      <c r="E4622" s="16">
        <v>0.72202490842490796</v>
      </c>
      <c r="F4622" s="16">
        <v>0.72202490842490796</v>
      </c>
      <c r="G4622" s="16">
        <v>0.81166483277071499</v>
      </c>
      <c r="H4622" s="17">
        <v>0.75959999999999961</v>
      </c>
    </row>
    <row r="4623" spans="2:8">
      <c r="B4623" s="14" t="s">
        <v>6935</v>
      </c>
      <c r="C4623" s="23" t="s">
        <v>6934</v>
      </c>
      <c r="D4623" s="15" t="s">
        <v>6686</v>
      </c>
      <c r="E4623" s="16">
        <v>0.72202490842490796</v>
      </c>
      <c r="F4623" s="16">
        <v>0.72202490842490796</v>
      </c>
      <c r="G4623" s="16">
        <v>0.81166483277071499</v>
      </c>
      <c r="H4623" s="17">
        <v>0.75959999999999961</v>
      </c>
    </row>
    <row r="4624" spans="2:8">
      <c r="B4624" s="14" t="s">
        <v>6936</v>
      </c>
      <c r="C4624" s="23" t="s">
        <v>6934</v>
      </c>
      <c r="D4624" s="15" t="s">
        <v>6686</v>
      </c>
      <c r="E4624" s="16">
        <v>0.72202490842490796</v>
      </c>
      <c r="F4624" s="16">
        <v>0.72202490842490796</v>
      </c>
      <c r="G4624" s="16">
        <v>0.81166483277071499</v>
      </c>
      <c r="H4624" s="17">
        <v>0.75959999999999961</v>
      </c>
    </row>
    <row r="4625" spans="2:8">
      <c r="B4625" s="14" t="s">
        <v>6937</v>
      </c>
      <c r="C4625" s="23" t="s">
        <v>6934</v>
      </c>
      <c r="D4625" s="15" t="s">
        <v>6686</v>
      </c>
      <c r="E4625" s="16">
        <v>0.72202490842490796</v>
      </c>
      <c r="F4625" s="16">
        <v>0.72202490842490796</v>
      </c>
      <c r="G4625" s="16">
        <v>0.81166483277071499</v>
      </c>
      <c r="H4625" s="17">
        <v>0.75959999999999961</v>
      </c>
    </row>
    <row r="4626" spans="2:8">
      <c r="B4626" s="14" t="s">
        <v>441</v>
      </c>
      <c r="C4626" s="23" t="s">
        <v>23960</v>
      </c>
      <c r="D4626" s="15" t="s">
        <v>2042</v>
      </c>
      <c r="E4626" s="16">
        <v>0.901560805860806</v>
      </c>
      <c r="F4626" s="16">
        <v>0.901560805860806</v>
      </c>
      <c r="G4626" s="16">
        <v>0.92479483109483096</v>
      </c>
      <c r="H4626" s="17">
        <v>0.9113</v>
      </c>
    </row>
    <row r="4627" spans="2:8">
      <c r="B4627" s="14" t="s">
        <v>313</v>
      </c>
      <c r="C4627" s="23" t="s">
        <v>23960</v>
      </c>
      <c r="D4627" s="15" t="s">
        <v>2042</v>
      </c>
      <c r="E4627" s="16">
        <v>0.901560805860806</v>
      </c>
      <c r="F4627" s="16">
        <v>0.901560805860806</v>
      </c>
      <c r="G4627" s="16">
        <v>0.92479483109483096</v>
      </c>
      <c r="H4627" s="17">
        <v>0.9113</v>
      </c>
    </row>
    <row r="4628" spans="2:8">
      <c r="B4628" s="14" t="s">
        <v>359</v>
      </c>
      <c r="C4628" s="23" t="s">
        <v>23960</v>
      </c>
      <c r="D4628" s="15" t="s">
        <v>2042</v>
      </c>
      <c r="E4628" s="16">
        <v>0.901560805860806</v>
      </c>
      <c r="F4628" s="16">
        <v>0.901560805860806</v>
      </c>
      <c r="G4628" s="16">
        <v>0.92479483109483096</v>
      </c>
      <c r="H4628" s="17">
        <v>0.9113</v>
      </c>
    </row>
    <row r="4629" spans="2:8">
      <c r="B4629" s="14" t="s">
        <v>360</v>
      </c>
      <c r="C4629" s="23" t="s">
        <v>23960</v>
      </c>
      <c r="D4629" s="15" t="s">
        <v>2042</v>
      </c>
      <c r="E4629" s="16">
        <v>0.901560805860806</v>
      </c>
      <c r="F4629" s="16">
        <v>0.901560805860806</v>
      </c>
      <c r="G4629" s="16">
        <v>0.92479483109483096</v>
      </c>
      <c r="H4629" s="17">
        <v>0.9113</v>
      </c>
    </row>
    <row r="4630" spans="2:8">
      <c r="B4630" s="14" t="s">
        <v>361</v>
      </c>
      <c r="C4630" s="23" t="s">
        <v>23960</v>
      </c>
      <c r="D4630" s="15" t="s">
        <v>2042</v>
      </c>
      <c r="E4630" s="16">
        <v>0.901560805860806</v>
      </c>
      <c r="F4630" s="16">
        <v>0.901560805860806</v>
      </c>
      <c r="G4630" s="16">
        <v>0.92479483109483096</v>
      </c>
      <c r="H4630" s="17">
        <v>0.9113</v>
      </c>
    </row>
    <row r="4631" spans="2:8">
      <c r="B4631" s="14" t="s">
        <v>362</v>
      </c>
      <c r="C4631" s="23" t="s">
        <v>23960</v>
      </c>
      <c r="D4631" s="15" t="s">
        <v>2042</v>
      </c>
      <c r="E4631" s="16">
        <v>0.901560805860806</v>
      </c>
      <c r="F4631" s="16">
        <v>0.901560805860806</v>
      </c>
      <c r="G4631" s="16">
        <v>0.92479483109483096</v>
      </c>
      <c r="H4631" s="17">
        <v>0.9113</v>
      </c>
    </row>
    <row r="4632" spans="2:8">
      <c r="B4632" s="14" t="s">
        <v>363</v>
      </c>
      <c r="C4632" s="23" t="s">
        <v>23960</v>
      </c>
      <c r="D4632" s="15" t="s">
        <v>2042</v>
      </c>
      <c r="E4632" s="16">
        <v>0.901560805860806</v>
      </c>
      <c r="F4632" s="16">
        <v>0.901560805860806</v>
      </c>
      <c r="G4632" s="16">
        <v>0.92479483109483096</v>
      </c>
      <c r="H4632" s="17">
        <v>0.9113</v>
      </c>
    </row>
    <row r="4633" spans="2:8">
      <c r="B4633" s="14" t="s">
        <v>311</v>
      </c>
      <c r="C4633" s="23" t="s">
        <v>23960</v>
      </c>
      <c r="D4633" s="15" t="s">
        <v>2042</v>
      </c>
      <c r="E4633" s="16">
        <v>0.901560805860806</v>
      </c>
      <c r="F4633" s="16">
        <v>0.901560805860806</v>
      </c>
      <c r="G4633" s="16">
        <v>0.92479483109483096</v>
      </c>
      <c r="H4633" s="17">
        <v>0.9113</v>
      </c>
    </row>
    <row r="4634" spans="2:8">
      <c r="B4634" s="14" t="s">
        <v>312</v>
      </c>
      <c r="C4634" s="23" t="s">
        <v>23960</v>
      </c>
      <c r="D4634" s="15" t="s">
        <v>2042</v>
      </c>
      <c r="E4634" s="16">
        <v>0.901560805860806</v>
      </c>
      <c r="F4634" s="16">
        <v>0.901560805860806</v>
      </c>
      <c r="G4634" s="16">
        <v>0.92479483109483096</v>
      </c>
      <c r="H4634" s="17">
        <v>0.9113</v>
      </c>
    </row>
    <row r="4635" spans="2:8">
      <c r="B4635" s="14" t="s">
        <v>13949</v>
      </c>
      <c r="C4635" s="23" t="s">
        <v>5580</v>
      </c>
      <c r="D4635" s="15" t="s">
        <v>2042</v>
      </c>
      <c r="E4635" s="16">
        <v>0.901560805860806</v>
      </c>
      <c r="F4635" s="16">
        <v>0.901560805860806</v>
      </c>
      <c r="G4635" s="16">
        <v>0.92479483109483096</v>
      </c>
      <c r="H4635" s="17">
        <v>0.9113</v>
      </c>
    </row>
    <row r="4636" spans="2:8">
      <c r="B4636" s="14" t="s">
        <v>513</v>
      </c>
      <c r="C4636" s="23" t="s">
        <v>16383</v>
      </c>
      <c r="D4636" s="15" t="s">
        <v>2042</v>
      </c>
      <c r="E4636" s="16">
        <v>0.86147421701105897</v>
      </c>
      <c r="F4636" s="16">
        <v>0.86147421701105897</v>
      </c>
      <c r="G4636" s="16">
        <v>0.89597655792206898</v>
      </c>
      <c r="H4636" s="17">
        <v>0.87593684210526312</v>
      </c>
    </row>
    <row r="4637" spans="2:8">
      <c r="B4637" s="14" t="s">
        <v>514</v>
      </c>
      <c r="C4637" s="23" t="s">
        <v>16383</v>
      </c>
      <c r="D4637" s="15" t="s">
        <v>2042</v>
      </c>
      <c r="E4637" s="16">
        <v>0.86147421701105897</v>
      </c>
      <c r="F4637" s="16">
        <v>0.86147421701105897</v>
      </c>
      <c r="G4637" s="16">
        <v>0.89597655792206898</v>
      </c>
      <c r="H4637" s="17">
        <v>0.87593684210526312</v>
      </c>
    </row>
    <row r="4638" spans="2:8">
      <c r="B4638" s="14" t="s">
        <v>8867</v>
      </c>
      <c r="C4638" s="23" t="s">
        <v>8868</v>
      </c>
      <c r="D4638" s="15" t="s">
        <v>6686</v>
      </c>
      <c r="E4638" s="16">
        <v>0.87109999999999999</v>
      </c>
      <c r="F4638" s="16">
        <v>0.72310909090909103</v>
      </c>
      <c r="G4638" s="16">
        <v>0.72310909090909103</v>
      </c>
      <c r="H4638" s="17">
        <v>0.75960000000000005</v>
      </c>
    </row>
    <row r="4639" spans="2:8">
      <c r="B4639" s="14" t="s">
        <v>8869</v>
      </c>
      <c r="C4639" s="23" t="s">
        <v>8868</v>
      </c>
      <c r="D4639" s="15" t="s">
        <v>6686</v>
      </c>
      <c r="E4639" s="16">
        <v>0.87109999999999999</v>
      </c>
      <c r="F4639" s="16">
        <v>0.72310909090909103</v>
      </c>
      <c r="G4639" s="16">
        <v>0.72310909090909103</v>
      </c>
      <c r="H4639" s="17">
        <v>0.75960000000000005</v>
      </c>
    </row>
    <row r="4640" spans="2:8">
      <c r="B4640" s="14" t="s">
        <v>515</v>
      </c>
      <c r="C4640" s="23" t="s">
        <v>516</v>
      </c>
      <c r="D4640" s="15" t="s">
        <v>2042</v>
      </c>
      <c r="E4640" s="16">
        <v>0.86147421701105897</v>
      </c>
      <c r="F4640" s="16">
        <v>0.86147421701105897</v>
      </c>
      <c r="G4640" s="16">
        <v>0.89597655792206898</v>
      </c>
      <c r="H4640" s="17">
        <v>0.87593684210526312</v>
      </c>
    </row>
    <row r="4641" spans="2:8">
      <c r="B4641" s="14" t="s">
        <v>517</v>
      </c>
      <c r="C4641" s="23" t="s">
        <v>516</v>
      </c>
      <c r="D4641" s="15" t="s">
        <v>2042</v>
      </c>
      <c r="E4641" s="16">
        <v>0.86456263736263705</v>
      </c>
      <c r="F4641" s="16">
        <v>0.86456263736263705</v>
      </c>
      <c r="G4641" s="16">
        <v>0.89471059398118202</v>
      </c>
      <c r="H4641" s="17">
        <v>0.87719999999999976</v>
      </c>
    </row>
    <row r="4642" spans="2:8">
      <c r="B4642" s="14" t="s">
        <v>364</v>
      </c>
      <c r="C4642" s="23" t="s">
        <v>365</v>
      </c>
      <c r="D4642" s="15" t="s">
        <v>2042</v>
      </c>
      <c r="E4642" s="16">
        <v>0.901560805860806</v>
      </c>
      <c r="F4642" s="16">
        <v>0.901560805860806</v>
      </c>
      <c r="G4642" s="16">
        <v>0.92479483109483096</v>
      </c>
      <c r="H4642" s="17">
        <v>0.9113</v>
      </c>
    </row>
    <row r="4643" spans="2:8">
      <c r="B4643" s="14" t="s">
        <v>366</v>
      </c>
      <c r="C4643" s="23" t="s">
        <v>365</v>
      </c>
      <c r="D4643" s="15" t="s">
        <v>2042</v>
      </c>
      <c r="E4643" s="16">
        <v>0.901560805860806</v>
      </c>
      <c r="F4643" s="16">
        <v>0.901560805860806</v>
      </c>
      <c r="G4643" s="16">
        <v>0.92479483109483096</v>
      </c>
      <c r="H4643" s="17">
        <v>0.9113</v>
      </c>
    </row>
    <row r="4644" spans="2:8">
      <c r="B4644" s="14" t="s">
        <v>367</v>
      </c>
      <c r="C4644" s="23" t="s">
        <v>365</v>
      </c>
      <c r="D4644" s="15" t="s">
        <v>2042</v>
      </c>
      <c r="E4644" s="16">
        <v>0.901560805860806</v>
      </c>
      <c r="F4644" s="16">
        <v>0.901560805860806</v>
      </c>
      <c r="G4644" s="16">
        <v>0.92479483109483096</v>
      </c>
      <c r="H4644" s="17">
        <v>0.9113</v>
      </c>
    </row>
    <row r="4645" spans="2:8">
      <c r="B4645" s="14" t="s">
        <v>368</v>
      </c>
      <c r="C4645" s="23" t="s">
        <v>365</v>
      </c>
      <c r="D4645" s="15" t="s">
        <v>2042</v>
      </c>
      <c r="E4645" s="16">
        <v>0.901560805860806</v>
      </c>
      <c r="F4645" s="16">
        <v>0.901560805860806</v>
      </c>
      <c r="G4645" s="16">
        <v>0.92479483109483096</v>
      </c>
      <c r="H4645" s="17">
        <v>0.9113</v>
      </c>
    </row>
    <row r="4646" spans="2:8">
      <c r="B4646" s="14" t="s">
        <v>369</v>
      </c>
      <c r="C4646" s="23" t="s">
        <v>365</v>
      </c>
      <c r="D4646" s="15" t="s">
        <v>2042</v>
      </c>
      <c r="E4646" s="16">
        <v>0.901560805860806</v>
      </c>
      <c r="F4646" s="16">
        <v>0.901560805860806</v>
      </c>
      <c r="G4646" s="16">
        <v>0.92479483109483096</v>
      </c>
      <c r="H4646" s="17">
        <v>0.9113</v>
      </c>
    </row>
    <row r="4647" spans="2:8">
      <c r="B4647" s="14" t="s">
        <v>370</v>
      </c>
      <c r="C4647" s="23" t="s">
        <v>365</v>
      </c>
      <c r="D4647" s="15" t="s">
        <v>2042</v>
      </c>
      <c r="E4647" s="16">
        <v>0.901560805860806</v>
      </c>
      <c r="F4647" s="16">
        <v>0.901560805860806</v>
      </c>
      <c r="G4647" s="16">
        <v>0.92479483109483096</v>
      </c>
      <c r="H4647" s="17">
        <v>0.9113</v>
      </c>
    </row>
    <row r="4648" spans="2:8">
      <c r="B4648" s="14" t="s">
        <v>8870</v>
      </c>
      <c r="C4648" s="23" t="s">
        <v>8871</v>
      </c>
      <c r="D4648" s="15" t="s">
        <v>6686</v>
      </c>
      <c r="E4648" s="16">
        <v>0.87109999999999999</v>
      </c>
      <c r="F4648" s="16">
        <v>0.72310909090909103</v>
      </c>
      <c r="G4648" s="16">
        <v>0.72310909090909103</v>
      </c>
      <c r="H4648" s="17">
        <v>0.75960000000000005</v>
      </c>
    </row>
    <row r="4649" spans="2:8">
      <c r="B4649" s="14" t="s">
        <v>8872</v>
      </c>
      <c r="C4649" s="23" t="s">
        <v>8871</v>
      </c>
      <c r="D4649" s="15" t="s">
        <v>6686</v>
      </c>
      <c r="E4649" s="16">
        <v>0.87109999999999999</v>
      </c>
      <c r="F4649" s="16">
        <v>0.72310909090909103</v>
      </c>
      <c r="G4649" s="16">
        <v>0.72310909090909103</v>
      </c>
      <c r="H4649" s="17">
        <v>0.75960000000000005</v>
      </c>
    </row>
    <row r="4650" spans="2:8">
      <c r="B4650" s="14" t="s">
        <v>9278</v>
      </c>
      <c r="C4650" s="23" t="s">
        <v>5367</v>
      </c>
      <c r="D4650" s="15" t="s">
        <v>2042</v>
      </c>
      <c r="E4650" s="16">
        <v>0.848425641025641</v>
      </c>
      <c r="F4650" s="16">
        <v>0.848425641025641</v>
      </c>
      <c r="G4650" s="16">
        <v>0.90132525557231502</v>
      </c>
      <c r="H4650" s="17">
        <v>0.87060000000000026</v>
      </c>
    </row>
    <row r="4651" spans="2:8">
      <c r="B4651" s="14" t="s">
        <v>9279</v>
      </c>
      <c r="C4651" s="23" t="s">
        <v>5367</v>
      </c>
      <c r="D4651" s="15" t="s">
        <v>2042</v>
      </c>
      <c r="E4651" s="16">
        <v>0.848425641025641</v>
      </c>
      <c r="F4651" s="16">
        <v>0.848425641025641</v>
      </c>
      <c r="G4651" s="16">
        <v>0.90132525557231502</v>
      </c>
      <c r="H4651" s="17">
        <v>0.87060000000000026</v>
      </c>
    </row>
    <row r="4652" spans="2:8">
      <c r="B4652" s="14" t="s">
        <v>21798</v>
      </c>
      <c r="C4652" s="23" t="s">
        <v>6078</v>
      </c>
      <c r="D4652" s="15" t="s">
        <v>2042</v>
      </c>
      <c r="E4652" s="16">
        <v>0.85396483516483501</v>
      </c>
      <c r="F4652" s="16">
        <v>0.85396483516483501</v>
      </c>
      <c r="G4652" s="16">
        <v>0.90557813689578404</v>
      </c>
      <c r="H4652" s="17">
        <v>0.87559999999999993</v>
      </c>
    </row>
    <row r="4653" spans="2:8">
      <c r="B4653" s="14" t="s">
        <v>21799</v>
      </c>
      <c r="C4653" s="23" t="s">
        <v>6078</v>
      </c>
      <c r="D4653" s="15" t="s">
        <v>2042</v>
      </c>
      <c r="E4653" s="16">
        <v>0.85396483516483501</v>
      </c>
      <c r="F4653" s="16">
        <v>0.85396483516483501</v>
      </c>
      <c r="G4653" s="16">
        <v>0.90557813689578404</v>
      </c>
      <c r="H4653" s="17">
        <v>0.87559999999999993</v>
      </c>
    </row>
    <row r="4654" spans="2:8">
      <c r="B4654" s="14" t="s">
        <v>21800</v>
      </c>
      <c r="C4654" s="23" t="s">
        <v>6078</v>
      </c>
      <c r="D4654" s="15" t="s">
        <v>2042</v>
      </c>
      <c r="E4654" s="16">
        <v>0.85396483516483501</v>
      </c>
      <c r="F4654" s="16">
        <v>0.85396483516483501</v>
      </c>
      <c r="G4654" s="16">
        <v>0.90557813689578404</v>
      </c>
      <c r="H4654" s="17">
        <v>0.87559999999999993</v>
      </c>
    </row>
    <row r="4655" spans="2:8">
      <c r="B4655" s="14" t="s">
        <v>21801</v>
      </c>
      <c r="C4655" s="23" t="s">
        <v>6078</v>
      </c>
      <c r="D4655" s="15" t="s">
        <v>2042</v>
      </c>
      <c r="E4655" s="16">
        <v>0.85396483516483501</v>
      </c>
      <c r="F4655" s="16">
        <v>0.85396483516483501</v>
      </c>
      <c r="G4655" s="16">
        <v>0.90557813689578404</v>
      </c>
      <c r="H4655" s="17">
        <v>0.87559999999999993</v>
      </c>
    </row>
    <row r="4656" spans="2:8">
      <c r="B4656" s="14" t="s">
        <v>21802</v>
      </c>
      <c r="C4656" s="23" t="s">
        <v>6078</v>
      </c>
      <c r="D4656" s="15" t="s">
        <v>2042</v>
      </c>
      <c r="E4656" s="16">
        <v>0.85396483516483501</v>
      </c>
      <c r="F4656" s="16">
        <v>0.85396483516483501</v>
      </c>
      <c r="G4656" s="16">
        <v>0.90557813689578404</v>
      </c>
      <c r="H4656" s="17">
        <v>0.87559999999999993</v>
      </c>
    </row>
    <row r="4657" spans="2:8">
      <c r="B4657" s="14" t="s">
        <v>21803</v>
      </c>
      <c r="C4657" s="23" t="s">
        <v>6078</v>
      </c>
      <c r="D4657" s="15" t="s">
        <v>2042</v>
      </c>
      <c r="E4657" s="16">
        <v>0.85396483516483501</v>
      </c>
      <c r="F4657" s="16">
        <v>0.85396483516483501</v>
      </c>
      <c r="G4657" s="16">
        <v>0.90557813689578404</v>
      </c>
      <c r="H4657" s="17">
        <v>0.87559999999999993</v>
      </c>
    </row>
    <row r="4658" spans="2:8">
      <c r="B4658" s="14" t="s">
        <v>21804</v>
      </c>
      <c r="C4658" s="23" t="s">
        <v>6078</v>
      </c>
      <c r="D4658" s="15" t="s">
        <v>2042</v>
      </c>
      <c r="E4658" s="16">
        <v>0.85396483516483501</v>
      </c>
      <c r="F4658" s="16">
        <v>0.85396483516483501</v>
      </c>
      <c r="G4658" s="16">
        <v>0.90557813689578404</v>
      </c>
      <c r="H4658" s="17">
        <v>0.87559999999999993</v>
      </c>
    </row>
    <row r="4659" spans="2:8">
      <c r="B4659" s="14" t="s">
        <v>20186</v>
      </c>
      <c r="C4659" s="23" t="s">
        <v>6078</v>
      </c>
      <c r="D4659" s="15" t="s">
        <v>16362</v>
      </c>
      <c r="E4659" s="16">
        <v>0.9</v>
      </c>
      <c r="F4659" s="16">
        <v>0.9</v>
      </c>
      <c r="G4659" s="16">
        <v>0.9</v>
      </c>
      <c r="H4659" s="17">
        <v>0.9</v>
      </c>
    </row>
    <row r="4660" spans="2:8">
      <c r="B4660" s="14" t="s">
        <v>8873</v>
      </c>
      <c r="C4660" s="23" t="s">
        <v>8874</v>
      </c>
      <c r="D4660" s="15" t="s">
        <v>6686</v>
      </c>
      <c r="E4660" s="16">
        <v>0.87109999999999999</v>
      </c>
      <c r="F4660" s="16">
        <v>0.72310909090909103</v>
      </c>
      <c r="G4660" s="16">
        <v>0.72310909090909103</v>
      </c>
      <c r="H4660" s="17">
        <v>0.75960000000000005</v>
      </c>
    </row>
    <row r="4661" spans="2:8">
      <c r="B4661" s="14" t="s">
        <v>8875</v>
      </c>
      <c r="C4661" s="23" t="s">
        <v>8874</v>
      </c>
      <c r="D4661" s="15" t="s">
        <v>6686</v>
      </c>
      <c r="E4661" s="16">
        <v>0.87109999999999999</v>
      </c>
      <c r="F4661" s="16">
        <v>0.72310909090909103</v>
      </c>
      <c r="G4661" s="16">
        <v>0.72310909090909103</v>
      </c>
      <c r="H4661" s="17">
        <v>0.75960000000000005</v>
      </c>
    </row>
    <row r="4662" spans="2:8">
      <c r="B4662" s="14" t="s">
        <v>8876</v>
      </c>
      <c r="C4662" s="23" t="s">
        <v>8874</v>
      </c>
      <c r="D4662" s="15" t="s">
        <v>6686</v>
      </c>
      <c r="E4662" s="16">
        <v>0.87109999999999999</v>
      </c>
      <c r="F4662" s="16">
        <v>0.72310909090909103</v>
      </c>
      <c r="G4662" s="16">
        <v>0.72310909090909103</v>
      </c>
      <c r="H4662" s="17">
        <v>0.75960000000000005</v>
      </c>
    </row>
    <row r="4663" spans="2:8">
      <c r="B4663" s="14" t="s">
        <v>5291</v>
      </c>
      <c r="C4663" s="23" t="s">
        <v>6092</v>
      </c>
      <c r="D4663" s="15" t="s">
        <v>3795</v>
      </c>
      <c r="E4663" s="16">
        <v>0.81398608058608102</v>
      </c>
      <c r="F4663" s="16">
        <v>0.81398608058608102</v>
      </c>
      <c r="G4663" s="16">
        <v>0.89751601905719602</v>
      </c>
      <c r="H4663" s="17">
        <v>0.84900000000000042</v>
      </c>
    </row>
    <row r="4664" spans="2:8">
      <c r="B4664" s="14" t="s">
        <v>5305</v>
      </c>
      <c r="C4664" s="23" t="s">
        <v>6092</v>
      </c>
      <c r="D4664" s="15" t="s">
        <v>3795</v>
      </c>
      <c r="E4664" s="16">
        <v>0.81398608058608102</v>
      </c>
      <c r="F4664" s="16">
        <v>0.81398608058608102</v>
      </c>
      <c r="G4664" s="16">
        <v>0.89751601905719602</v>
      </c>
      <c r="H4664" s="17">
        <v>0.84900000000000042</v>
      </c>
    </row>
    <row r="4665" spans="2:8">
      <c r="B4665" s="14" t="s">
        <v>5292</v>
      </c>
      <c r="C4665" s="23" t="s">
        <v>6092</v>
      </c>
      <c r="D4665" s="15" t="s">
        <v>3795</v>
      </c>
      <c r="E4665" s="16">
        <v>0.81398608058608102</v>
      </c>
      <c r="F4665" s="16">
        <v>0.81398608058608102</v>
      </c>
      <c r="G4665" s="16">
        <v>0.89751601905719602</v>
      </c>
      <c r="H4665" s="17">
        <v>0.84900000000000042</v>
      </c>
    </row>
    <row r="4666" spans="2:8">
      <c r="B4666" s="14" t="s">
        <v>6091</v>
      </c>
      <c r="C4666" s="23" t="s">
        <v>6092</v>
      </c>
      <c r="D4666" s="15" t="s">
        <v>2042</v>
      </c>
      <c r="E4666" s="16">
        <v>0.901560805860806</v>
      </c>
      <c r="F4666" s="16">
        <v>0.901560805860806</v>
      </c>
      <c r="G4666" s="16">
        <v>0.92479483109483096</v>
      </c>
      <c r="H4666" s="17">
        <v>0.9113</v>
      </c>
    </row>
    <row r="4667" spans="2:8">
      <c r="B4667" s="14" t="s">
        <v>13950</v>
      </c>
      <c r="C4667" s="23" t="s">
        <v>6024</v>
      </c>
      <c r="D4667" s="15" t="s">
        <v>2042</v>
      </c>
      <c r="E4667" s="16">
        <v>0.85396483516483501</v>
      </c>
      <c r="F4667" s="16">
        <v>0.85396483516483501</v>
      </c>
      <c r="G4667" s="16">
        <v>0.90557813689578404</v>
      </c>
      <c r="H4667" s="17">
        <v>0.87559999999999993</v>
      </c>
    </row>
    <row r="4668" spans="2:8">
      <c r="B4668" s="14" t="s">
        <v>13951</v>
      </c>
      <c r="C4668" s="23" t="s">
        <v>6024</v>
      </c>
      <c r="D4668" s="15" t="s">
        <v>2042</v>
      </c>
      <c r="E4668" s="16">
        <v>0.85396483516483501</v>
      </c>
      <c r="F4668" s="16">
        <v>0.85396483516483501</v>
      </c>
      <c r="G4668" s="16">
        <v>0.90557813689578404</v>
      </c>
      <c r="H4668" s="17">
        <v>0.87559999999999993</v>
      </c>
    </row>
    <row r="4669" spans="2:8">
      <c r="B4669" s="14" t="s">
        <v>6085</v>
      </c>
      <c r="C4669" s="23" t="s">
        <v>6086</v>
      </c>
      <c r="D4669" s="15" t="s">
        <v>2042</v>
      </c>
      <c r="E4669" s="16">
        <v>0.901560805860806</v>
      </c>
      <c r="F4669" s="16">
        <v>0.901560805860806</v>
      </c>
      <c r="G4669" s="16">
        <v>0.92479483109483096</v>
      </c>
      <c r="H4669" s="17">
        <v>0.9113</v>
      </c>
    </row>
    <row r="4670" spans="2:8">
      <c r="B4670" s="14" t="s">
        <v>6027</v>
      </c>
      <c r="C4670" s="23" t="s">
        <v>6028</v>
      </c>
      <c r="D4670" s="15" t="s">
        <v>2042</v>
      </c>
      <c r="E4670" s="16">
        <v>0.85396483516483501</v>
      </c>
      <c r="F4670" s="16">
        <v>0.85396483516483501</v>
      </c>
      <c r="G4670" s="16">
        <v>0.90557813689578404</v>
      </c>
      <c r="H4670" s="17">
        <v>0.87559999999999993</v>
      </c>
    </row>
    <row r="4671" spans="2:8">
      <c r="B4671" s="14" t="s">
        <v>6029</v>
      </c>
      <c r="C4671" s="23" t="s">
        <v>6028</v>
      </c>
      <c r="D4671" s="15" t="s">
        <v>2042</v>
      </c>
      <c r="E4671" s="16">
        <v>0.85396483516483501</v>
      </c>
      <c r="F4671" s="16">
        <v>0.85396483516483501</v>
      </c>
      <c r="G4671" s="16">
        <v>0.90557813689578404</v>
      </c>
      <c r="H4671" s="17">
        <v>0.87559999999999993</v>
      </c>
    </row>
    <row r="4672" spans="2:8">
      <c r="B4672" s="14" t="s">
        <v>6079</v>
      </c>
      <c r="C4672" s="23" t="s">
        <v>6028</v>
      </c>
      <c r="D4672" s="15" t="s">
        <v>2042</v>
      </c>
      <c r="E4672" s="16">
        <v>0.901560805860806</v>
      </c>
      <c r="F4672" s="16">
        <v>0.901560805860806</v>
      </c>
      <c r="G4672" s="16">
        <v>0.92479483109483096</v>
      </c>
      <c r="H4672" s="17">
        <v>0.9113</v>
      </c>
    </row>
    <row r="4673" spans="2:8">
      <c r="B4673" s="14" t="s">
        <v>8877</v>
      </c>
      <c r="C4673" s="23" t="s">
        <v>8878</v>
      </c>
      <c r="D4673" s="15" t="s">
        <v>6686</v>
      </c>
      <c r="E4673" s="16">
        <v>0.87109999999999999</v>
      </c>
      <c r="F4673" s="16">
        <v>0.72310909090909103</v>
      </c>
      <c r="G4673" s="16">
        <v>0.72310909090909103</v>
      </c>
      <c r="H4673" s="17">
        <v>0.75960000000000005</v>
      </c>
    </row>
    <row r="4674" spans="2:8">
      <c r="B4674" s="14" t="s">
        <v>6047</v>
      </c>
      <c r="C4674" s="23" t="s">
        <v>6048</v>
      </c>
      <c r="D4674" s="15" t="s">
        <v>2042</v>
      </c>
      <c r="E4674" s="16">
        <v>0.901560805860806</v>
      </c>
      <c r="F4674" s="16">
        <v>0.901560805860806</v>
      </c>
      <c r="G4674" s="16">
        <v>0.92479483109483096</v>
      </c>
      <c r="H4674" s="17">
        <v>0.9113</v>
      </c>
    </row>
    <row r="4675" spans="2:8">
      <c r="B4675" s="14" t="s">
        <v>6049</v>
      </c>
      <c r="C4675" s="23" t="s">
        <v>6048</v>
      </c>
      <c r="D4675" s="15" t="s">
        <v>2042</v>
      </c>
      <c r="E4675" s="16">
        <v>0.901560805860806</v>
      </c>
      <c r="F4675" s="16">
        <v>0.901560805860806</v>
      </c>
      <c r="G4675" s="16">
        <v>0.92479483109483096</v>
      </c>
      <c r="H4675" s="17">
        <v>0.9113</v>
      </c>
    </row>
    <row r="4676" spans="2:8">
      <c r="B4676" s="14" t="s">
        <v>6050</v>
      </c>
      <c r="C4676" s="23" t="s">
        <v>6048</v>
      </c>
      <c r="D4676" s="15" t="s">
        <v>2042</v>
      </c>
      <c r="E4676" s="16">
        <v>0.901560805860806</v>
      </c>
      <c r="F4676" s="16">
        <v>0.901560805860806</v>
      </c>
      <c r="G4676" s="16">
        <v>0.92479483109483096</v>
      </c>
      <c r="H4676" s="17">
        <v>0.9113</v>
      </c>
    </row>
    <row r="4677" spans="2:8">
      <c r="B4677" s="14" t="s">
        <v>6051</v>
      </c>
      <c r="C4677" s="23" t="s">
        <v>6048</v>
      </c>
      <c r="D4677" s="15" t="s">
        <v>2042</v>
      </c>
      <c r="E4677" s="16">
        <v>0.901560805860806</v>
      </c>
      <c r="F4677" s="16">
        <v>0.901560805860806</v>
      </c>
      <c r="G4677" s="16">
        <v>0.92479483109483096</v>
      </c>
      <c r="H4677" s="17">
        <v>0.9113</v>
      </c>
    </row>
    <row r="4678" spans="2:8">
      <c r="B4678" s="14" t="s">
        <v>6052</v>
      </c>
      <c r="C4678" s="23" t="s">
        <v>6048</v>
      </c>
      <c r="D4678" s="15" t="s">
        <v>2042</v>
      </c>
      <c r="E4678" s="16">
        <v>0.901560805860806</v>
      </c>
      <c r="F4678" s="16">
        <v>0.901560805860806</v>
      </c>
      <c r="G4678" s="16">
        <v>0.92479483109483096</v>
      </c>
      <c r="H4678" s="17">
        <v>0.9113</v>
      </c>
    </row>
    <row r="4679" spans="2:8">
      <c r="B4679" s="14" t="s">
        <v>6053</v>
      </c>
      <c r="C4679" s="23" t="s">
        <v>6048</v>
      </c>
      <c r="D4679" s="15" t="s">
        <v>2042</v>
      </c>
      <c r="E4679" s="16">
        <v>0.901560805860806</v>
      </c>
      <c r="F4679" s="16">
        <v>0.901560805860806</v>
      </c>
      <c r="G4679" s="16">
        <v>0.92479483109483096</v>
      </c>
      <c r="H4679" s="17">
        <v>0.9113</v>
      </c>
    </row>
    <row r="4680" spans="2:8">
      <c r="B4680" s="14" t="s">
        <v>6054</v>
      </c>
      <c r="C4680" s="23" t="s">
        <v>6048</v>
      </c>
      <c r="D4680" s="15" t="s">
        <v>2042</v>
      </c>
      <c r="E4680" s="16">
        <v>0.901560805860806</v>
      </c>
      <c r="F4680" s="16">
        <v>0.901560805860806</v>
      </c>
      <c r="G4680" s="16">
        <v>0.92479483109483096</v>
      </c>
      <c r="H4680" s="17">
        <v>0.9113</v>
      </c>
    </row>
    <row r="4681" spans="2:8">
      <c r="B4681" s="14" t="s">
        <v>6055</v>
      </c>
      <c r="C4681" s="23" t="s">
        <v>6048</v>
      </c>
      <c r="D4681" s="15" t="s">
        <v>2042</v>
      </c>
      <c r="E4681" s="16">
        <v>0.901560805860806</v>
      </c>
      <c r="F4681" s="16">
        <v>0.901560805860806</v>
      </c>
      <c r="G4681" s="16">
        <v>0.92479483109483096</v>
      </c>
      <c r="H4681" s="17">
        <v>0.9113</v>
      </c>
    </row>
    <row r="4682" spans="2:8">
      <c r="B4682" s="14" t="s">
        <v>6056</v>
      </c>
      <c r="C4682" s="23" t="s">
        <v>6048</v>
      </c>
      <c r="D4682" s="15" t="s">
        <v>2042</v>
      </c>
      <c r="E4682" s="16">
        <v>0.901560805860806</v>
      </c>
      <c r="F4682" s="16">
        <v>0.901560805860806</v>
      </c>
      <c r="G4682" s="16">
        <v>0.92479483109483096</v>
      </c>
      <c r="H4682" s="17">
        <v>0.9113</v>
      </c>
    </row>
    <row r="4683" spans="2:8">
      <c r="B4683" s="14" t="s">
        <v>6057</v>
      </c>
      <c r="C4683" s="23" t="s">
        <v>6048</v>
      </c>
      <c r="D4683" s="15" t="s">
        <v>2042</v>
      </c>
      <c r="E4683" s="16">
        <v>0.901560805860806</v>
      </c>
      <c r="F4683" s="16">
        <v>0.901560805860806</v>
      </c>
      <c r="G4683" s="16">
        <v>0.92479483109483096</v>
      </c>
      <c r="H4683" s="17">
        <v>0.9113</v>
      </c>
    </row>
    <row r="4684" spans="2:8">
      <c r="B4684" s="14" t="s">
        <v>6058</v>
      </c>
      <c r="C4684" s="23" t="s">
        <v>6048</v>
      </c>
      <c r="D4684" s="15" t="s">
        <v>2042</v>
      </c>
      <c r="E4684" s="16">
        <v>0.901560805860806</v>
      </c>
      <c r="F4684" s="16">
        <v>0.901560805860806</v>
      </c>
      <c r="G4684" s="16">
        <v>0.92479483109483096</v>
      </c>
      <c r="H4684" s="17">
        <v>0.9113</v>
      </c>
    </row>
    <row r="4685" spans="2:8">
      <c r="B4685" s="14" t="s">
        <v>9454</v>
      </c>
      <c r="C4685" s="23" t="s">
        <v>9455</v>
      </c>
      <c r="D4685" s="15" t="s">
        <v>6686</v>
      </c>
      <c r="E4685" s="16">
        <v>0.77062139298884402</v>
      </c>
      <c r="F4685" s="16">
        <v>0.77062139298884402</v>
      </c>
      <c r="G4685" s="16">
        <v>0.86464467978302095</v>
      </c>
      <c r="H4685" s="17">
        <v>0.81003389402859494</v>
      </c>
    </row>
    <row r="4686" spans="2:8">
      <c r="B4686" s="14" t="s">
        <v>9456</v>
      </c>
      <c r="C4686" s="23" t="s">
        <v>9455</v>
      </c>
      <c r="D4686" s="15" t="s">
        <v>6686</v>
      </c>
      <c r="E4686" s="16">
        <v>0.77062139298884402</v>
      </c>
      <c r="F4686" s="16">
        <v>0.77062139298884402</v>
      </c>
      <c r="G4686" s="16">
        <v>0.86464467978302095</v>
      </c>
      <c r="H4686" s="17">
        <v>0.81003389402859494</v>
      </c>
    </row>
    <row r="4687" spans="2:8">
      <c r="B4687" s="14" t="s">
        <v>9457</v>
      </c>
      <c r="C4687" s="23" t="s">
        <v>9455</v>
      </c>
      <c r="D4687" s="15" t="s">
        <v>6686</v>
      </c>
      <c r="E4687" s="16">
        <v>0.77062139298884402</v>
      </c>
      <c r="F4687" s="16">
        <v>0.77062139298884402</v>
      </c>
      <c r="G4687" s="16">
        <v>0.86464467978302095</v>
      </c>
      <c r="H4687" s="17">
        <v>0.81003389402859494</v>
      </c>
    </row>
    <row r="4688" spans="2:8">
      <c r="B4688" s="14" t="s">
        <v>9458</v>
      </c>
      <c r="C4688" s="23" t="s">
        <v>9455</v>
      </c>
      <c r="D4688" s="15" t="s">
        <v>6686</v>
      </c>
      <c r="E4688" s="16">
        <v>0.77062139298884402</v>
      </c>
      <c r="F4688" s="16">
        <v>0.77062139298884402</v>
      </c>
      <c r="G4688" s="16">
        <v>0.86464467978302095</v>
      </c>
      <c r="H4688" s="17">
        <v>0.81003389402859494</v>
      </c>
    </row>
    <row r="4689" spans="2:8">
      <c r="B4689" s="14" t="s">
        <v>9459</v>
      </c>
      <c r="C4689" s="23" t="s">
        <v>9460</v>
      </c>
      <c r="D4689" s="15" t="s">
        <v>6686</v>
      </c>
      <c r="E4689" s="16">
        <v>0.77062139298884402</v>
      </c>
      <c r="F4689" s="16">
        <v>0.77062139298884402</v>
      </c>
      <c r="G4689" s="16">
        <v>0.86464467978302095</v>
      </c>
      <c r="H4689" s="17">
        <v>0.81003389402859494</v>
      </c>
    </row>
    <row r="4690" spans="2:8">
      <c r="B4690" s="14" t="s">
        <v>9461</v>
      </c>
      <c r="C4690" s="23" t="s">
        <v>9460</v>
      </c>
      <c r="D4690" s="15" t="s">
        <v>6686</v>
      </c>
      <c r="E4690" s="16">
        <v>0.77062139298884402</v>
      </c>
      <c r="F4690" s="16">
        <v>0.77062139298884402</v>
      </c>
      <c r="G4690" s="16">
        <v>0.86464467978302095</v>
      </c>
      <c r="H4690" s="17">
        <v>0.81003389402859494</v>
      </c>
    </row>
    <row r="4691" spans="2:8">
      <c r="B4691" s="14" t="s">
        <v>9462</v>
      </c>
      <c r="C4691" s="23" t="s">
        <v>9460</v>
      </c>
      <c r="D4691" s="15" t="s">
        <v>6686</v>
      </c>
      <c r="E4691" s="16">
        <v>0.77062139298884402</v>
      </c>
      <c r="F4691" s="16">
        <v>0.77062139298884402</v>
      </c>
      <c r="G4691" s="16">
        <v>0.86464467978302095</v>
      </c>
      <c r="H4691" s="17">
        <v>0.81003389402859494</v>
      </c>
    </row>
    <row r="4692" spans="2:8">
      <c r="B4692" s="14" t="s">
        <v>9463</v>
      </c>
      <c r="C4692" s="23" t="s">
        <v>9460</v>
      </c>
      <c r="D4692" s="15" t="s">
        <v>6686</v>
      </c>
      <c r="E4692" s="16">
        <v>0.77062139298884402</v>
      </c>
      <c r="F4692" s="16">
        <v>0.77062139298884402</v>
      </c>
      <c r="G4692" s="16">
        <v>0.86464467978302095</v>
      </c>
      <c r="H4692" s="17">
        <v>0.81003389402859494</v>
      </c>
    </row>
    <row r="4693" spans="2:8">
      <c r="B4693" s="14" t="s">
        <v>9464</v>
      </c>
      <c r="C4693" s="23" t="s">
        <v>9460</v>
      </c>
      <c r="D4693" s="15" t="s">
        <v>6686</v>
      </c>
      <c r="E4693" s="16">
        <v>0.77062139298884402</v>
      </c>
      <c r="F4693" s="16">
        <v>0.77062139298884402</v>
      </c>
      <c r="G4693" s="16">
        <v>0.86464467978302095</v>
      </c>
      <c r="H4693" s="17">
        <v>0.81003389402859494</v>
      </c>
    </row>
    <row r="4694" spans="2:8">
      <c r="B4694" s="14" t="s">
        <v>9465</v>
      </c>
      <c r="C4694" s="23" t="s">
        <v>9460</v>
      </c>
      <c r="D4694" s="15" t="s">
        <v>6686</v>
      </c>
      <c r="E4694" s="16">
        <v>0.77062139298884402</v>
      </c>
      <c r="F4694" s="16">
        <v>0.77062139298884402</v>
      </c>
      <c r="G4694" s="16">
        <v>0.86464467978302095</v>
      </c>
      <c r="H4694" s="17">
        <v>0.81003389402859494</v>
      </c>
    </row>
    <row r="4695" spans="2:8">
      <c r="B4695" s="14" t="s">
        <v>11613</v>
      </c>
      <c r="C4695" s="23" t="s">
        <v>11614</v>
      </c>
      <c r="D4695" s="15" t="s">
        <v>11503</v>
      </c>
      <c r="E4695" s="16">
        <v>0.77566996336996297</v>
      </c>
      <c r="F4695" s="16">
        <v>0.77566996336996297</v>
      </c>
      <c r="G4695" s="16">
        <v>0.87736907036318801</v>
      </c>
      <c r="H4695" s="17">
        <v>0.81829999999999981</v>
      </c>
    </row>
    <row r="4696" spans="2:8">
      <c r="B4696" s="14" t="s">
        <v>11615</v>
      </c>
      <c r="C4696" s="23" t="s">
        <v>11614</v>
      </c>
      <c r="D4696" s="15" t="s">
        <v>11503</v>
      </c>
      <c r="E4696" s="16">
        <v>0.77566996336996297</v>
      </c>
      <c r="F4696" s="16">
        <v>0.77566996336996297</v>
      </c>
      <c r="G4696" s="16">
        <v>0.87736907036318801</v>
      </c>
      <c r="H4696" s="17">
        <v>0.81829999999999981</v>
      </c>
    </row>
    <row r="4697" spans="2:8">
      <c r="B4697" s="14" t="s">
        <v>11616</v>
      </c>
      <c r="C4697" s="23" t="s">
        <v>11614</v>
      </c>
      <c r="D4697" s="15" t="s">
        <v>11503</v>
      </c>
      <c r="E4697" s="16">
        <v>0.77566996336996297</v>
      </c>
      <c r="F4697" s="16">
        <v>0.77566996336996297</v>
      </c>
      <c r="G4697" s="16">
        <v>0.87736907036318801</v>
      </c>
      <c r="H4697" s="17">
        <v>0.81829999999999981</v>
      </c>
    </row>
    <row r="4698" spans="2:8">
      <c r="B4698" s="14" t="s">
        <v>11617</v>
      </c>
      <c r="C4698" s="23" t="s">
        <v>11614</v>
      </c>
      <c r="D4698" s="15" t="s">
        <v>11503</v>
      </c>
      <c r="E4698" s="16">
        <v>0.77566996336996297</v>
      </c>
      <c r="F4698" s="16">
        <v>0.77566996336996297</v>
      </c>
      <c r="G4698" s="16">
        <v>0.87736907036318801</v>
      </c>
      <c r="H4698" s="17">
        <v>0.81829999999999981</v>
      </c>
    </row>
    <row r="4699" spans="2:8">
      <c r="B4699" s="14" t="s">
        <v>11618</v>
      </c>
      <c r="C4699" s="23" t="s">
        <v>11614</v>
      </c>
      <c r="D4699" s="15" t="s">
        <v>11503</v>
      </c>
      <c r="E4699" s="16">
        <v>0.77566996336996297</v>
      </c>
      <c r="F4699" s="16">
        <v>0.77566996336996297</v>
      </c>
      <c r="G4699" s="16">
        <v>0.87736907036318801</v>
      </c>
      <c r="H4699" s="17">
        <v>0.81829999999999981</v>
      </c>
    </row>
    <row r="4700" spans="2:8">
      <c r="B4700" s="14" t="s">
        <v>11619</v>
      </c>
      <c r="C4700" s="23" t="s">
        <v>11614</v>
      </c>
      <c r="D4700" s="15" t="s">
        <v>11503</v>
      </c>
      <c r="E4700" s="16">
        <v>0.77566996336996297</v>
      </c>
      <c r="F4700" s="16">
        <v>0.77566996336996297</v>
      </c>
      <c r="G4700" s="16">
        <v>0.87736907036318801</v>
      </c>
      <c r="H4700" s="17">
        <v>0.81829999999999981</v>
      </c>
    </row>
    <row r="4701" spans="2:8">
      <c r="B4701" s="14" t="s">
        <v>9466</v>
      </c>
      <c r="C4701" s="23" t="s">
        <v>23517</v>
      </c>
      <c r="D4701" s="15" t="s">
        <v>6686</v>
      </c>
      <c r="E4701" s="16">
        <v>0.77062139298884402</v>
      </c>
      <c r="F4701" s="16">
        <v>0.77062139298884402</v>
      </c>
      <c r="G4701" s="16">
        <v>0.86464467978302095</v>
      </c>
      <c r="H4701" s="17">
        <v>0.81003389402859494</v>
      </c>
    </row>
    <row r="4702" spans="2:8">
      <c r="B4702" s="14" t="s">
        <v>9467</v>
      </c>
      <c r="C4702" s="23" t="s">
        <v>23517</v>
      </c>
      <c r="D4702" s="15" t="s">
        <v>6686</v>
      </c>
      <c r="E4702" s="16">
        <v>0.77062139298884402</v>
      </c>
      <c r="F4702" s="16">
        <v>0.77062139298884402</v>
      </c>
      <c r="G4702" s="16">
        <v>0.86464467978302095</v>
      </c>
      <c r="H4702" s="17">
        <v>0.81003389402859494</v>
      </c>
    </row>
    <row r="4703" spans="2:8">
      <c r="B4703" s="14" t="s">
        <v>9468</v>
      </c>
      <c r="C4703" s="23" t="s">
        <v>9469</v>
      </c>
      <c r="D4703" s="15" t="s">
        <v>6686</v>
      </c>
      <c r="E4703" s="16">
        <v>0.76051560681885599</v>
      </c>
      <c r="F4703" s="16">
        <v>0.76051560681885599</v>
      </c>
      <c r="G4703" s="16">
        <v>0.85362736011413298</v>
      </c>
      <c r="H4703" s="17">
        <v>0.79954601299468442</v>
      </c>
    </row>
    <row r="4704" spans="2:8">
      <c r="B4704" s="14" t="s">
        <v>9470</v>
      </c>
      <c r="C4704" s="23" t="s">
        <v>9469</v>
      </c>
      <c r="D4704" s="15" t="s">
        <v>6686</v>
      </c>
      <c r="E4704" s="16">
        <v>0.76051560681885599</v>
      </c>
      <c r="F4704" s="16">
        <v>0.76051560681885599</v>
      </c>
      <c r="G4704" s="16">
        <v>0.85362736011413298</v>
      </c>
      <c r="H4704" s="17">
        <v>0.79954601299468442</v>
      </c>
    </row>
    <row r="4705" spans="2:8">
      <c r="B4705" s="14" t="s">
        <v>9471</v>
      </c>
      <c r="C4705" s="23" t="s">
        <v>9469</v>
      </c>
      <c r="D4705" s="15" t="s">
        <v>6686</v>
      </c>
      <c r="E4705" s="16">
        <v>0.76051560681885599</v>
      </c>
      <c r="F4705" s="16">
        <v>0.76051560681885599</v>
      </c>
      <c r="G4705" s="16">
        <v>0.85362736011413298</v>
      </c>
      <c r="H4705" s="17">
        <v>0.79954601299468442</v>
      </c>
    </row>
    <row r="4706" spans="2:8">
      <c r="B4706" s="14" t="s">
        <v>9472</v>
      </c>
      <c r="C4706" s="23" t="s">
        <v>9469</v>
      </c>
      <c r="D4706" s="15" t="s">
        <v>6686</v>
      </c>
      <c r="E4706" s="16">
        <v>0.76051560681885599</v>
      </c>
      <c r="F4706" s="16">
        <v>0.76051560681885599</v>
      </c>
      <c r="G4706" s="16">
        <v>0.85362736011413298</v>
      </c>
      <c r="H4706" s="17">
        <v>0.79954601299468442</v>
      </c>
    </row>
    <row r="4707" spans="2:8">
      <c r="B4707" s="14" t="s">
        <v>6059</v>
      </c>
      <c r="C4707" s="23" t="s">
        <v>6060</v>
      </c>
      <c r="D4707" s="15" t="s">
        <v>2042</v>
      </c>
      <c r="E4707" s="16">
        <v>0.901560805860806</v>
      </c>
      <c r="F4707" s="16">
        <v>0.901560805860806</v>
      </c>
      <c r="G4707" s="16">
        <v>0.92479483109483096</v>
      </c>
      <c r="H4707" s="17">
        <v>0.9113</v>
      </c>
    </row>
    <row r="4708" spans="2:8">
      <c r="B4708" s="14" t="s">
        <v>6061</v>
      </c>
      <c r="C4708" s="23" t="s">
        <v>6060</v>
      </c>
      <c r="D4708" s="15" t="s">
        <v>2042</v>
      </c>
      <c r="E4708" s="16">
        <v>0.901560805860806</v>
      </c>
      <c r="F4708" s="16">
        <v>0.901560805860806</v>
      </c>
      <c r="G4708" s="16">
        <v>0.92479483109483096</v>
      </c>
      <c r="H4708" s="17">
        <v>0.9113</v>
      </c>
    </row>
    <row r="4709" spans="2:8">
      <c r="B4709" s="14" t="s">
        <v>6062</v>
      </c>
      <c r="C4709" s="23" t="s">
        <v>6060</v>
      </c>
      <c r="D4709" s="15" t="s">
        <v>2042</v>
      </c>
      <c r="E4709" s="16">
        <v>0.901560805860806</v>
      </c>
      <c r="F4709" s="16">
        <v>0.901560805860806</v>
      </c>
      <c r="G4709" s="16">
        <v>0.92479483109483096</v>
      </c>
      <c r="H4709" s="17">
        <v>0.9113</v>
      </c>
    </row>
    <row r="4710" spans="2:8">
      <c r="B4710" s="14" t="s">
        <v>6063</v>
      </c>
      <c r="C4710" s="23" t="s">
        <v>6060</v>
      </c>
      <c r="D4710" s="15" t="s">
        <v>2042</v>
      </c>
      <c r="E4710" s="16">
        <v>0.901560805860806</v>
      </c>
      <c r="F4710" s="16">
        <v>0.901560805860806</v>
      </c>
      <c r="G4710" s="16">
        <v>0.92479483109483096</v>
      </c>
      <c r="H4710" s="17">
        <v>0.9113</v>
      </c>
    </row>
    <row r="4711" spans="2:8">
      <c r="B4711" s="14" t="s">
        <v>6064</v>
      </c>
      <c r="C4711" s="23" t="s">
        <v>6060</v>
      </c>
      <c r="D4711" s="15" t="s">
        <v>2042</v>
      </c>
      <c r="E4711" s="16">
        <v>0.901560805860806</v>
      </c>
      <c r="F4711" s="16">
        <v>0.901560805860806</v>
      </c>
      <c r="G4711" s="16">
        <v>0.92479483109483096</v>
      </c>
      <c r="H4711" s="17">
        <v>0.9113</v>
      </c>
    </row>
    <row r="4712" spans="2:8">
      <c r="B4712" s="14" t="s">
        <v>9473</v>
      </c>
      <c r="C4712" s="23" t="s">
        <v>9474</v>
      </c>
      <c r="D4712" s="15" t="s">
        <v>6686</v>
      </c>
      <c r="E4712" s="16">
        <v>0.76051560681885599</v>
      </c>
      <c r="F4712" s="16">
        <v>0.76051560681885599</v>
      </c>
      <c r="G4712" s="16">
        <v>0.85362736011413298</v>
      </c>
      <c r="H4712" s="17">
        <v>0.79954601299468442</v>
      </c>
    </row>
    <row r="4713" spans="2:8">
      <c r="B4713" s="14" t="s">
        <v>9475</v>
      </c>
      <c r="C4713" s="23" t="s">
        <v>9474</v>
      </c>
      <c r="D4713" s="15" t="s">
        <v>6686</v>
      </c>
      <c r="E4713" s="16">
        <v>0.76051560681885599</v>
      </c>
      <c r="F4713" s="16">
        <v>0.76051560681885599</v>
      </c>
      <c r="G4713" s="16">
        <v>0.85362736011413298</v>
      </c>
      <c r="H4713" s="17">
        <v>0.79954601299468442</v>
      </c>
    </row>
    <row r="4714" spans="2:8">
      <c r="B4714" s="14" t="s">
        <v>21648</v>
      </c>
      <c r="C4714" s="23" t="s">
        <v>9474</v>
      </c>
      <c r="D4714" s="15" t="s">
        <v>6686</v>
      </c>
      <c r="E4714" s="16">
        <v>0.76051560681885599</v>
      </c>
      <c r="F4714" s="16">
        <v>0.76051560681885599</v>
      </c>
      <c r="G4714" s="16">
        <v>0.85362736011413298</v>
      </c>
      <c r="H4714" s="17">
        <v>0.79954601299468442</v>
      </c>
    </row>
    <row r="4715" spans="2:8">
      <c r="B4715" s="14" t="s">
        <v>6065</v>
      </c>
      <c r="C4715" s="23" t="s">
        <v>6066</v>
      </c>
      <c r="D4715" s="15" t="s">
        <v>2042</v>
      </c>
      <c r="E4715" s="16">
        <v>0.901560805860806</v>
      </c>
      <c r="F4715" s="16">
        <v>0.901560805860806</v>
      </c>
      <c r="G4715" s="16">
        <v>0.92479483109483096</v>
      </c>
      <c r="H4715" s="17">
        <v>0.9113</v>
      </c>
    </row>
    <row r="4716" spans="2:8">
      <c r="B4716" s="14" t="s">
        <v>6067</v>
      </c>
      <c r="C4716" s="23" t="s">
        <v>6066</v>
      </c>
      <c r="D4716" s="15" t="s">
        <v>2042</v>
      </c>
      <c r="E4716" s="16">
        <v>0.901560805860806</v>
      </c>
      <c r="F4716" s="16">
        <v>0.901560805860806</v>
      </c>
      <c r="G4716" s="16">
        <v>0.92479483109483096</v>
      </c>
      <c r="H4716" s="17">
        <v>0.9113</v>
      </c>
    </row>
    <row r="4717" spans="2:8">
      <c r="B4717" s="14" t="s">
        <v>6068</v>
      </c>
      <c r="C4717" s="23" t="s">
        <v>6066</v>
      </c>
      <c r="D4717" s="15" t="s">
        <v>2042</v>
      </c>
      <c r="E4717" s="16">
        <v>0.901560805860806</v>
      </c>
      <c r="F4717" s="16">
        <v>0.901560805860806</v>
      </c>
      <c r="G4717" s="16">
        <v>0.92479483109483096</v>
      </c>
      <c r="H4717" s="17">
        <v>0.9113</v>
      </c>
    </row>
    <row r="4718" spans="2:8">
      <c r="B4718" s="14" t="s">
        <v>6069</v>
      </c>
      <c r="C4718" s="23" t="s">
        <v>6066</v>
      </c>
      <c r="D4718" s="15" t="s">
        <v>2042</v>
      </c>
      <c r="E4718" s="16">
        <v>0.901560805860806</v>
      </c>
      <c r="F4718" s="16">
        <v>0.901560805860806</v>
      </c>
      <c r="G4718" s="16">
        <v>0.92479483109483096</v>
      </c>
      <c r="H4718" s="17">
        <v>0.9113</v>
      </c>
    </row>
    <row r="4719" spans="2:8">
      <c r="B4719" s="14" t="s">
        <v>6070</v>
      </c>
      <c r="C4719" s="23" t="s">
        <v>6071</v>
      </c>
      <c r="D4719" s="15" t="s">
        <v>2042</v>
      </c>
      <c r="E4719" s="16">
        <v>0.901560805860806</v>
      </c>
      <c r="F4719" s="16">
        <v>0.901560805860806</v>
      </c>
      <c r="G4719" s="16">
        <v>0.92479483109483096</v>
      </c>
      <c r="H4719" s="17">
        <v>0.9113</v>
      </c>
    </row>
    <row r="4720" spans="2:8">
      <c r="B4720" s="14" t="s">
        <v>6072</v>
      </c>
      <c r="C4720" s="23" t="s">
        <v>6071</v>
      </c>
      <c r="D4720" s="15" t="s">
        <v>2042</v>
      </c>
      <c r="E4720" s="16">
        <v>0.901560805860806</v>
      </c>
      <c r="F4720" s="16">
        <v>0.901560805860806</v>
      </c>
      <c r="G4720" s="16">
        <v>0.92479483109483096</v>
      </c>
      <c r="H4720" s="17">
        <v>0.9113</v>
      </c>
    </row>
    <row r="4721" spans="2:8">
      <c r="B4721" s="14" t="s">
        <v>6073</v>
      </c>
      <c r="C4721" s="23" t="s">
        <v>6071</v>
      </c>
      <c r="D4721" s="15" t="s">
        <v>2042</v>
      </c>
      <c r="E4721" s="16">
        <v>0.901560805860806</v>
      </c>
      <c r="F4721" s="16">
        <v>0.901560805860806</v>
      </c>
      <c r="G4721" s="16">
        <v>0.92479483109483096</v>
      </c>
      <c r="H4721" s="17">
        <v>0.9113</v>
      </c>
    </row>
    <row r="4722" spans="2:8">
      <c r="B4722" s="14" t="s">
        <v>6074</v>
      </c>
      <c r="C4722" s="23" t="s">
        <v>6071</v>
      </c>
      <c r="D4722" s="15" t="s">
        <v>2042</v>
      </c>
      <c r="E4722" s="16">
        <v>0.901560805860806</v>
      </c>
      <c r="F4722" s="16">
        <v>0.901560805860806</v>
      </c>
      <c r="G4722" s="16">
        <v>0.92479483109483096</v>
      </c>
      <c r="H4722" s="17">
        <v>0.9113</v>
      </c>
    </row>
    <row r="4723" spans="2:8">
      <c r="B4723" s="14" t="s">
        <v>5196</v>
      </c>
      <c r="C4723" s="23" t="s">
        <v>5197</v>
      </c>
      <c r="D4723" s="15" t="s">
        <v>3795</v>
      </c>
      <c r="E4723" s="16">
        <v>0.81398608058608102</v>
      </c>
      <c r="F4723" s="16">
        <v>0.81398608058608102</v>
      </c>
      <c r="G4723" s="16">
        <v>0.89751601905719602</v>
      </c>
      <c r="H4723" s="17">
        <v>0.84900000000000042</v>
      </c>
    </row>
    <row r="4724" spans="2:8">
      <c r="B4724" s="14" t="s">
        <v>13952</v>
      </c>
      <c r="C4724" s="23" t="s">
        <v>5197</v>
      </c>
      <c r="D4724" s="15" t="s">
        <v>3795</v>
      </c>
      <c r="E4724" s="16">
        <v>0.81398608058608102</v>
      </c>
      <c r="F4724" s="16">
        <v>0.81398608058608102</v>
      </c>
      <c r="G4724" s="16">
        <v>0.89751601905719602</v>
      </c>
      <c r="H4724" s="17">
        <v>0.84900000000000042</v>
      </c>
    </row>
    <row r="4725" spans="2:8">
      <c r="B4725" s="14" t="s">
        <v>5198</v>
      </c>
      <c r="C4725" s="23" t="s">
        <v>5197</v>
      </c>
      <c r="D4725" s="15" t="s">
        <v>3795</v>
      </c>
      <c r="E4725" s="16">
        <v>0.81398608058608102</v>
      </c>
      <c r="F4725" s="16">
        <v>0.81398608058608102</v>
      </c>
      <c r="G4725" s="16">
        <v>0.89751601905719602</v>
      </c>
      <c r="H4725" s="17">
        <v>0.84900000000000042</v>
      </c>
    </row>
    <row r="4726" spans="2:8">
      <c r="B4726" s="14" t="s">
        <v>5199</v>
      </c>
      <c r="C4726" s="23" t="s">
        <v>5197</v>
      </c>
      <c r="D4726" s="15" t="s">
        <v>3795</v>
      </c>
      <c r="E4726" s="16">
        <v>0.81398608058608102</v>
      </c>
      <c r="F4726" s="16">
        <v>0.81398608058608102</v>
      </c>
      <c r="G4726" s="16">
        <v>0.89751601905719602</v>
      </c>
      <c r="H4726" s="17">
        <v>0.84900000000000042</v>
      </c>
    </row>
    <row r="4727" spans="2:8">
      <c r="B4727" s="14" t="s">
        <v>5200</v>
      </c>
      <c r="C4727" s="23" t="s">
        <v>5197</v>
      </c>
      <c r="D4727" s="15" t="s">
        <v>3795</v>
      </c>
      <c r="E4727" s="16">
        <v>0.81398608058608102</v>
      </c>
      <c r="F4727" s="16">
        <v>0.81398608058608102</v>
      </c>
      <c r="G4727" s="16">
        <v>0.89751601905719602</v>
      </c>
      <c r="H4727" s="17">
        <v>0.84900000000000042</v>
      </c>
    </row>
    <row r="4728" spans="2:8">
      <c r="B4728" s="14" t="s">
        <v>5201</v>
      </c>
      <c r="C4728" s="23" t="s">
        <v>5197</v>
      </c>
      <c r="D4728" s="15" t="s">
        <v>3795</v>
      </c>
      <c r="E4728" s="16">
        <v>0.81398608058608102</v>
      </c>
      <c r="F4728" s="16">
        <v>0.81398608058608102</v>
      </c>
      <c r="G4728" s="16">
        <v>0.89751601905719602</v>
      </c>
      <c r="H4728" s="17">
        <v>0.84900000000000042</v>
      </c>
    </row>
    <row r="4729" spans="2:8">
      <c r="B4729" s="14" t="s">
        <v>4778</v>
      </c>
      <c r="C4729" s="23" t="s">
        <v>4779</v>
      </c>
      <c r="D4729" s="15" t="s">
        <v>2042</v>
      </c>
      <c r="E4729" s="16">
        <v>0.901560805860806</v>
      </c>
      <c r="F4729" s="16">
        <v>0.901560805860806</v>
      </c>
      <c r="G4729" s="16">
        <v>0.92479483109483096</v>
      </c>
      <c r="H4729" s="17">
        <v>0.9113</v>
      </c>
    </row>
    <row r="4730" spans="2:8">
      <c r="B4730" s="14" t="s">
        <v>4780</v>
      </c>
      <c r="C4730" s="23" t="s">
        <v>4779</v>
      </c>
      <c r="D4730" s="15" t="s">
        <v>2042</v>
      </c>
      <c r="E4730" s="16">
        <v>0.901560805860806</v>
      </c>
      <c r="F4730" s="16">
        <v>0.901560805860806</v>
      </c>
      <c r="G4730" s="16">
        <v>0.92479483109483096</v>
      </c>
      <c r="H4730" s="17">
        <v>0.9113</v>
      </c>
    </row>
    <row r="4731" spans="2:8">
      <c r="B4731" s="14" t="s">
        <v>4781</v>
      </c>
      <c r="C4731" s="23" t="s">
        <v>4779</v>
      </c>
      <c r="D4731" s="15" t="s">
        <v>2042</v>
      </c>
      <c r="E4731" s="16">
        <v>0.901560805860806</v>
      </c>
      <c r="F4731" s="16">
        <v>0.901560805860806</v>
      </c>
      <c r="G4731" s="16">
        <v>0.92479483109483096</v>
      </c>
      <c r="H4731" s="17">
        <v>0.9113</v>
      </c>
    </row>
    <row r="4732" spans="2:8">
      <c r="B4732" s="14" t="s">
        <v>4782</v>
      </c>
      <c r="C4732" s="23" t="s">
        <v>4779</v>
      </c>
      <c r="D4732" s="15" t="s">
        <v>2042</v>
      </c>
      <c r="E4732" s="16">
        <v>0.901560805860806</v>
      </c>
      <c r="F4732" s="16">
        <v>0.901560805860806</v>
      </c>
      <c r="G4732" s="16">
        <v>0.92479483109483096</v>
      </c>
      <c r="H4732" s="17">
        <v>0.9113</v>
      </c>
    </row>
    <row r="4733" spans="2:8">
      <c r="B4733" s="14" t="s">
        <v>4783</v>
      </c>
      <c r="C4733" s="23" t="s">
        <v>4779</v>
      </c>
      <c r="D4733" s="15" t="s">
        <v>2042</v>
      </c>
      <c r="E4733" s="16">
        <v>0.901560805860806</v>
      </c>
      <c r="F4733" s="16">
        <v>0.901560805860806</v>
      </c>
      <c r="G4733" s="16">
        <v>0.92479483109483096</v>
      </c>
      <c r="H4733" s="17">
        <v>0.9113</v>
      </c>
    </row>
    <row r="4734" spans="2:8">
      <c r="B4734" s="14" t="s">
        <v>6087</v>
      </c>
      <c r="C4734" s="23" t="s">
        <v>6081</v>
      </c>
      <c r="D4734" s="15" t="s">
        <v>2042</v>
      </c>
      <c r="E4734" s="16">
        <v>0.901560805860806</v>
      </c>
      <c r="F4734" s="16">
        <v>0.901560805860806</v>
      </c>
      <c r="G4734" s="16">
        <v>0.92479483109483096</v>
      </c>
      <c r="H4734" s="17">
        <v>0.9113</v>
      </c>
    </row>
    <row r="4735" spans="2:8">
      <c r="B4735" s="14" t="s">
        <v>6080</v>
      </c>
      <c r="C4735" s="23" t="s">
        <v>6081</v>
      </c>
      <c r="D4735" s="15" t="s">
        <v>2042</v>
      </c>
      <c r="E4735" s="16">
        <v>0.901560805860806</v>
      </c>
      <c r="F4735" s="16">
        <v>0.901560805860806</v>
      </c>
      <c r="G4735" s="16">
        <v>0.92479483109483096</v>
      </c>
      <c r="H4735" s="17">
        <v>0.9113</v>
      </c>
    </row>
    <row r="4736" spans="2:8">
      <c r="B4736" s="14" t="s">
        <v>6082</v>
      </c>
      <c r="C4736" s="23" t="s">
        <v>6081</v>
      </c>
      <c r="D4736" s="15" t="s">
        <v>2042</v>
      </c>
      <c r="E4736" s="16">
        <v>0.901560805860806</v>
      </c>
      <c r="F4736" s="16">
        <v>0.901560805860806</v>
      </c>
      <c r="G4736" s="16">
        <v>0.92479483109483096</v>
      </c>
      <c r="H4736" s="17">
        <v>0.9113</v>
      </c>
    </row>
    <row r="4737" spans="2:8">
      <c r="B4737" s="14" t="s">
        <v>9476</v>
      </c>
      <c r="C4737" s="23" t="s">
        <v>9477</v>
      </c>
      <c r="D4737" s="15" t="s">
        <v>6686</v>
      </c>
      <c r="E4737" s="16">
        <v>0.76051560681885599</v>
      </c>
      <c r="F4737" s="16">
        <v>0.76051560681885599</v>
      </c>
      <c r="G4737" s="16">
        <v>0.85362736011413298</v>
      </c>
      <c r="H4737" s="17">
        <v>0.79954601299468442</v>
      </c>
    </row>
    <row r="4738" spans="2:8">
      <c r="B4738" s="14" t="s">
        <v>9478</v>
      </c>
      <c r="C4738" s="23" t="s">
        <v>9477</v>
      </c>
      <c r="D4738" s="15" t="s">
        <v>6686</v>
      </c>
      <c r="E4738" s="16">
        <v>0.76051560681885599</v>
      </c>
      <c r="F4738" s="16">
        <v>0.76051560681885599</v>
      </c>
      <c r="G4738" s="16">
        <v>0.85362736011413298</v>
      </c>
      <c r="H4738" s="17">
        <v>0.79954601299468442</v>
      </c>
    </row>
    <row r="4739" spans="2:8">
      <c r="B4739" s="14" t="s">
        <v>9479</v>
      </c>
      <c r="C4739" s="23" t="s">
        <v>9477</v>
      </c>
      <c r="D4739" s="15" t="s">
        <v>6686</v>
      </c>
      <c r="E4739" s="16">
        <v>0.76051560681885599</v>
      </c>
      <c r="F4739" s="16">
        <v>0.76051560681885599</v>
      </c>
      <c r="G4739" s="16">
        <v>0.85362736011413298</v>
      </c>
      <c r="H4739" s="17">
        <v>0.79954601299468442</v>
      </c>
    </row>
    <row r="4740" spans="2:8">
      <c r="B4740" s="14" t="s">
        <v>9480</v>
      </c>
      <c r="C4740" s="23" t="s">
        <v>9477</v>
      </c>
      <c r="D4740" s="15" t="s">
        <v>6686</v>
      </c>
      <c r="E4740" s="16">
        <v>0.76051560681885599</v>
      </c>
      <c r="F4740" s="16">
        <v>0.76051560681885599</v>
      </c>
      <c r="G4740" s="16">
        <v>0.85362736011413298</v>
      </c>
      <c r="H4740" s="17">
        <v>0.79954601299468442</v>
      </c>
    </row>
    <row r="4741" spans="2:8">
      <c r="B4741" s="14" t="s">
        <v>9481</v>
      </c>
      <c r="C4741" s="23" t="s">
        <v>9482</v>
      </c>
      <c r="D4741" s="15" t="s">
        <v>6686</v>
      </c>
      <c r="E4741" s="16">
        <v>0.77062139298884402</v>
      </c>
      <c r="F4741" s="16">
        <v>0.77062139298884402</v>
      </c>
      <c r="G4741" s="16">
        <v>0.86464467978302095</v>
      </c>
      <c r="H4741" s="17">
        <v>0.81003389402859494</v>
      </c>
    </row>
    <row r="4742" spans="2:8">
      <c r="B4742" s="14" t="s">
        <v>9483</v>
      </c>
      <c r="C4742" s="23" t="s">
        <v>9482</v>
      </c>
      <c r="D4742" s="15" t="s">
        <v>6686</v>
      </c>
      <c r="E4742" s="16">
        <v>0.77062139298884402</v>
      </c>
      <c r="F4742" s="16">
        <v>0.77062139298884402</v>
      </c>
      <c r="G4742" s="16">
        <v>0.86464467978302095</v>
      </c>
      <c r="H4742" s="17">
        <v>0.81003389402859494</v>
      </c>
    </row>
    <row r="4743" spans="2:8">
      <c r="B4743" s="14" t="s">
        <v>13953</v>
      </c>
      <c r="C4743" s="23" t="s">
        <v>5370</v>
      </c>
      <c r="D4743" s="15" t="s">
        <v>2042</v>
      </c>
      <c r="E4743" s="16">
        <v>0.848425641025641</v>
      </c>
      <c r="F4743" s="16">
        <v>0.848425641025641</v>
      </c>
      <c r="G4743" s="16">
        <v>0.90132525557231502</v>
      </c>
      <c r="H4743" s="17">
        <v>0.87060000000000026</v>
      </c>
    </row>
    <row r="4744" spans="2:8">
      <c r="B4744" s="14" t="s">
        <v>13954</v>
      </c>
      <c r="C4744" s="23" t="s">
        <v>5370</v>
      </c>
      <c r="D4744" s="15" t="s">
        <v>2042</v>
      </c>
      <c r="E4744" s="16">
        <v>0.848425641025641</v>
      </c>
      <c r="F4744" s="16">
        <v>0.848425641025641</v>
      </c>
      <c r="G4744" s="16">
        <v>0.90132525557231502</v>
      </c>
      <c r="H4744" s="17">
        <v>0.87060000000000026</v>
      </c>
    </row>
    <row r="4745" spans="2:8">
      <c r="B4745" s="14" t="s">
        <v>5369</v>
      </c>
      <c r="C4745" s="23" t="s">
        <v>5370</v>
      </c>
      <c r="D4745" s="15" t="s">
        <v>3795</v>
      </c>
      <c r="E4745" s="16">
        <v>0.81398608058608102</v>
      </c>
      <c r="F4745" s="16">
        <v>0.81398608058608102</v>
      </c>
      <c r="G4745" s="16">
        <v>0.89751601905719602</v>
      </c>
      <c r="H4745" s="17">
        <v>0.84900000000000042</v>
      </c>
    </row>
    <row r="4746" spans="2:8">
      <c r="B4746" s="14" t="s">
        <v>5371</v>
      </c>
      <c r="C4746" s="23" t="s">
        <v>5370</v>
      </c>
      <c r="D4746" s="15" t="s">
        <v>3795</v>
      </c>
      <c r="E4746" s="16">
        <v>0.81398608058608102</v>
      </c>
      <c r="F4746" s="16">
        <v>0.81398608058608102</v>
      </c>
      <c r="G4746" s="16">
        <v>0.89751601905719602</v>
      </c>
      <c r="H4746" s="17">
        <v>0.84900000000000042</v>
      </c>
    </row>
    <row r="4747" spans="2:8">
      <c r="B4747" s="14" t="s">
        <v>5372</v>
      </c>
      <c r="C4747" s="23" t="s">
        <v>5370</v>
      </c>
      <c r="D4747" s="15" t="s">
        <v>3795</v>
      </c>
      <c r="E4747" s="16">
        <v>0.81398608058608102</v>
      </c>
      <c r="F4747" s="16">
        <v>0.81398608058608102</v>
      </c>
      <c r="G4747" s="16">
        <v>0.89751601905719602</v>
      </c>
      <c r="H4747" s="17">
        <v>0.84900000000000042</v>
      </c>
    </row>
    <row r="4748" spans="2:8">
      <c r="B4748" s="14" t="s">
        <v>13955</v>
      </c>
      <c r="C4748" s="23" t="s">
        <v>5370</v>
      </c>
      <c r="D4748" s="15" t="s">
        <v>2042</v>
      </c>
      <c r="E4748" s="16">
        <v>0.848425641025641</v>
      </c>
      <c r="F4748" s="16">
        <v>0.848425641025641</v>
      </c>
      <c r="G4748" s="16">
        <v>0.90132525557231502</v>
      </c>
      <c r="H4748" s="17">
        <v>0.87060000000000026</v>
      </c>
    </row>
    <row r="4749" spans="2:8">
      <c r="B4749" s="14" t="s">
        <v>12035</v>
      </c>
      <c r="C4749" s="23" t="s">
        <v>12036</v>
      </c>
      <c r="D4749" s="15" t="s">
        <v>6686</v>
      </c>
      <c r="E4749" s="16">
        <v>0.93872727789461696</v>
      </c>
      <c r="F4749" s="16">
        <v>0.78197931108963803</v>
      </c>
      <c r="G4749" s="16">
        <v>0.78197931108963803</v>
      </c>
      <c r="H4749" s="17">
        <v>0.82062949468538626</v>
      </c>
    </row>
    <row r="4750" spans="2:8">
      <c r="B4750" s="14" t="s">
        <v>12037</v>
      </c>
      <c r="C4750" s="23" t="s">
        <v>12036</v>
      </c>
      <c r="D4750" s="15" t="s">
        <v>6686</v>
      </c>
      <c r="E4750" s="16">
        <v>0.93872727789461696</v>
      </c>
      <c r="F4750" s="16">
        <v>0.78197931108963803</v>
      </c>
      <c r="G4750" s="16">
        <v>0.78197931108963803</v>
      </c>
      <c r="H4750" s="17">
        <v>0.82062949468538626</v>
      </c>
    </row>
    <row r="4751" spans="2:8">
      <c r="B4751" s="14" t="s">
        <v>12038</v>
      </c>
      <c r="C4751" s="23" t="s">
        <v>12036</v>
      </c>
      <c r="D4751" s="15" t="s">
        <v>6686</v>
      </c>
      <c r="E4751" s="16">
        <v>0.93872727789461696</v>
      </c>
      <c r="F4751" s="16">
        <v>0.78197931108963803</v>
      </c>
      <c r="G4751" s="16">
        <v>0.78197931108963803</v>
      </c>
      <c r="H4751" s="17">
        <v>0.82062949468538626</v>
      </c>
    </row>
    <row r="4752" spans="2:8">
      <c r="B4752" s="14" t="s">
        <v>12039</v>
      </c>
      <c r="C4752" s="23" t="s">
        <v>24028</v>
      </c>
      <c r="D4752" s="15" t="s">
        <v>6686</v>
      </c>
      <c r="E4752" s="16">
        <v>0.93872727789461696</v>
      </c>
      <c r="F4752" s="16">
        <v>0.78197931108963803</v>
      </c>
      <c r="G4752" s="16">
        <v>0.78197931108963803</v>
      </c>
      <c r="H4752" s="17">
        <v>0.82062949468538626</v>
      </c>
    </row>
    <row r="4753" spans="2:8">
      <c r="B4753" s="14" t="s">
        <v>12040</v>
      </c>
      <c r="C4753" s="23" t="s">
        <v>24028</v>
      </c>
      <c r="D4753" s="15" t="s">
        <v>6686</v>
      </c>
      <c r="E4753" s="16">
        <v>0.93872727789461696</v>
      </c>
      <c r="F4753" s="16">
        <v>0.78197931108963803</v>
      </c>
      <c r="G4753" s="16">
        <v>0.78197931108963803</v>
      </c>
      <c r="H4753" s="17">
        <v>0.82062949468538626</v>
      </c>
    </row>
    <row r="4754" spans="2:8">
      <c r="B4754" s="14" t="s">
        <v>12041</v>
      </c>
      <c r="C4754" s="23" t="s">
        <v>24028</v>
      </c>
      <c r="D4754" s="15" t="s">
        <v>6686</v>
      </c>
      <c r="E4754" s="16">
        <v>0.93872727789461696</v>
      </c>
      <c r="F4754" s="16">
        <v>0.78197931108963803</v>
      </c>
      <c r="G4754" s="16">
        <v>0.78197931108963803</v>
      </c>
      <c r="H4754" s="17">
        <v>0.82062949468538626</v>
      </c>
    </row>
    <row r="4755" spans="2:8">
      <c r="B4755" s="14" t="s">
        <v>12042</v>
      </c>
      <c r="C4755" s="23" t="s">
        <v>24028</v>
      </c>
      <c r="D4755" s="15" t="s">
        <v>6686</v>
      </c>
      <c r="E4755" s="16">
        <v>0.93872727789461696</v>
      </c>
      <c r="F4755" s="16">
        <v>0.78197931108963803</v>
      </c>
      <c r="G4755" s="16">
        <v>0.78197931108963803</v>
      </c>
      <c r="H4755" s="17">
        <v>0.82062949468538626</v>
      </c>
    </row>
    <row r="4756" spans="2:8">
      <c r="B4756" s="14" t="s">
        <v>12043</v>
      </c>
      <c r="C4756" s="23" t="s">
        <v>12044</v>
      </c>
      <c r="D4756" s="15" t="s">
        <v>6686</v>
      </c>
      <c r="E4756" s="16">
        <v>0.93872727789461696</v>
      </c>
      <c r="F4756" s="16">
        <v>0.78197931108963803</v>
      </c>
      <c r="G4756" s="16">
        <v>0.78197931108963803</v>
      </c>
      <c r="H4756" s="17">
        <v>0.82062949468538626</v>
      </c>
    </row>
    <row r="4757" spans="2:8">
      <c r="B4757" s="14" t="s">
        <v>12045</v>
      </c>
      <c r="C4757" s="23" t="s">
        <v>12046</v>
      </c>
      <c r="D4757" s="15" t="s">
        <v>6686</v>
      </c>
      <c r="E4757" s="16">
        <v>0.93872727789461696</v>
      </c>
      <c r="F4757" s="16">
        <v>0.78197931108963803</v>
      </c>
      <c r="G4757" s="16">
        <v>0.78197931108963803</v>
      </c>
      <c r="H4757" s="17">
        <v>0.82062949468538626</v>
      </c>
    </row>
    <row r="4758" spans="2:8">
      <c r="B4758" s="14" t="s">
        <v>12047</v>
      </c>
      <c r="C4758" s="23" t="s">
        <v>12048</v>
      </c>
      <c r="D4758" s="15" t="s">
        <v>6686</v>
      </c>
      <c r="E4758" s="16">
        <v>0.93872727789461696</v>
      </c>
      <c r="F4758" s="16">
        <v>0.78197931108963803</v>
      </c>
      <c r="G4758" s="16">
        <v>0.78197931108963803</v>
      </c>
      <c r="H4758" s="17">
        <v>0.82062949468538626</v>
      </c>
    </row>
    <row r="4759" spans="2:8">
      <c r="B4759" s="14" t="s">
        <v>12049</v>
      </c>
      <c r="C4759" s="23" t="s">
        <v>12050</v>
      </c>
      <c r="D4759" s="15" t="s">
        <v>6686</v>
      </c>
      <c r="E4759" s="16">
        <v>0.93872727789461696</v>
      </c>
      <c r="F4759" s="16">
        <v>0.78197931108963803</v>
      </c>
      <c r="G4759" s="16">
        <v>0.78197931108963803</v>
      </c>
      <c r="H4759" s="17">
        <v>0.82062949468538626</v>
      </c>
    </row>
    <row r="4760" spans="2:8">
      <c r="B4760" s="14" t="s">
        <v>12051</v>
      </c>
      <c r="C4760" s="23" t="s">
        <v>12052</v>
      </c>
      <c r="D4760" s="15" t="s">
        <v>6686</v>
      </c>
      <c r="E4760" s="16">
        <v>0.93872727789461696</v>
      </c>
      <c r="F4760" s="16">
        <v>0.78197931108963803</v>
      </c>
      <c r="G4760" s="16">
        <v>0.78197931108963803</v>
      </c>
      <c r="H4760" s="17">
        <v>0.82062949468538626</v>
      </c>
    </row>
    <row r="4761" spans="2:8">
      <c r="B4761" s="14" t="s">
        <v>12053</v>
      </c>
      <c r="C4761" s="23" t="s">
        <v>12054</v>
      </c>
      <c r="D4761" s="15" t="s">
        <v>6686</v>
      </c>
      <c r="E4761" s="16">
        <v>0.93872727789461696</v>
      </c>
      <c r="F4761" s="16">
        <v>0.78197931108963803</v>
      </c>
      <c r="G4761" s="16">
        <v>0.78197931108963803</v>
      </c>
      <c r="H4761" s="17">
        <v>0.82062949468538626</v>
      </c>
    </row>
    <row r="4762" spans="2:8">
      <c r="B4762" s="14" t="s">
        <v>12055</v>
      </c>
      <c r="C4762" s="23" t="s">
        <v>12054</v>
      </c>
      <c r="D4762" s="15" t="s">
        <v>6686</v>
      </c>
      <c r="E4762" s="16">
        <v>0.93872727789461696</v>
      </c>
      <c r="F4762" s="16">
        <v>0.78197931108963803</v>
      </c>
      <c r="G4762" s="16">
        <v>0.78197931108963803</v>
      </c>
      <c r="H4762" s="17">
        <v>0.82062949468538626</v>
      </c>
    </row>
    <row r="4763" spans="2:8">
      <c r="B4763" s="14" t="s">
        <v>12056</v>
      </c>
      <c r="C4763" s="23" t="s">
        <v>12057</v>
      </c>
      <c r="D4763" s="15" t="s">
        <v>6686</v>
      </c>
      <c r="E4763" s="16">
        <v>0.93872727789461696</v>
      </c>
      <c r="F4763" s="16">
        <v>0.78197931108963803</v>
      </c>
      <c r="G4763" s="16">
        <v>0.78197931108963803</v>
      </c>
      <c r="H4763" s="17">
        <v>0.82062949468538626</v>
      </c>
    </row>
    <row r="4764" spans="2:8">
      <c r="B4764" s="14" t="s">
        <v>12058</v>
      </c>
      <c r="C4764" s="23" t="s">
        <v>12059</v>
      </c>
      <c r="D4764" s="15" t="s">
        <v>6686</v>
      </c>
      <c r="E4764" s="16">
        <v>0.94405591707457603</v>
      </c>
      <c r="F4764" s="16">
        <v>0.78661794466403101</v>
      </c>
      <c r="G4764" s="16">
        <v>0.78661794466403101</v>
      </c>
      <c r="H4764" s="17">
        <v>0.82543826662827491</v>
      </c>
    </row>
    <row r="4765" spans="2:8">
      <c r="B4765" s="14" t="s">
        <v>12060</v>
      </c>
      <c r="C4765" s="23" t="s">
        <v>12061</v>
      </c>
      <c r="D4765" s="15" t="s">
        <v>6686</v>
      </c>
      <c r="E4765" s="16">
        <v>0.94405591707457603</v>
      </c>
      <c r="F4765" s="16">
        <v>0.78661794466403101</v>
      </c>
      <c r="G4765" s="16">
        <v>0.78661794466403101</v>
      </c>
      <c r="H4765" s="17">
        <v>0.82543826662827491</v>
      </c>
    </row>
    <row r="4766" spans="2:8">
      <c r="B4766" s="14" t="s">
        <v>12062</v>
      </c>
      <c r="C4766" s="23" t="s">
        <v>12061</v>
      </c>
      <c r="D4766" s="15" t="s">
        <v>6686</v>
      </c>
      <c r="E4766" s="16">
        <v>0.94405591707457603</v>
      </c>
      <c r="F4766" s="16">
        <v>0.78661794466403101</v>
      </c>
      <c r="G4766" s="16">
        <v>0.78661794466403101</v>
      </c>
      <c r="H4766" s="17">
        <v>0.82543826662827491</v>
      </c>
    </row>
    <row r="4767" spans="2:8">
      <c r="B4767" s="14" t="s">
        <v>12063</v>
      </c>
      <c r="C4767" s="23" t="s">
        <v>12064</v>
      </c>
      <c r="D4767" s="15" t="s">
        <v>6686</v>
      </c>
      <c r="E4767" s="16">
        <v>0.93872727789461696</v>
      </c>
      <c r="F4767" s="16">
        <v>0.78197931108963803</v>
      </c>
      <c r="G4767" s="16">
        <v>0.78197931108963803</v>
      </c>
      <c r="H4767" s="17">
        <v>0.82062949468538626</v>
      </c>
    </row>
    <row r="4768" spans="2:8">
      <c r="B4768" s="14" t="s">
        <v>12065</v>
      </c>
      <c r="C4768" s="23" t="s">
        <v>12066</v>
      </c>
      <c r="D4768" s="15" t="s">
        <v>6686</v>
      </c>
      <c r="E4768" s="16">
        <v>0.94405591707457603</v>
      </c>
      <c r="F4768" s="16">
        <v>0.78661794466403101</v>
      </c>
      <c r="G4768" s="16">
        <v>0.78661794466403101</v>
      </c>
      <c r="H4768" s="17">
        <v>0.82543826662827491</v>
      </c>
    </row>
    <row r="4769" spans="2:8">
      <c r="B4769" s="14" t="s">
        <v>12067</v>
      </c>
      <c r="C4769" s="23" t="s">
        <v>12068</v>
      </c>
      <c r="D4769" s="15" t="s">
        <v>6686</v>
      </c>
      <c r="E4769" s="16">
        <v>0.93872727789461696</v>
      </c>
      <c r="F4769" s="16">
        <v>0.78197931108963803</v>
      </c>
      <c r="G4769" s="16">
        <v>0.78197931108963803</v>
      </c>
      <c r="H4769" s="17">
        <v>0.82062949468538626</v>
      </c>
    </row>
    <row r="4770" spans="2:8">
      <c r="B4770" s="14" t="s">
        <v>12069</v>
      </c>
      <c r="C4770" s="23" t="s">
        <v>12070</v>
      </c>
      <c r="D4770" s="15" t="s">
        <v>6686</v>
      </c>
      <c r="E4770" s="16">
        <v>0.94405591707457603</v>
      </c>
      <c r="F4770" s="16">
        <v>0.78661794466403101</v>
      </c>
      <c r="G4770" s="16">
        <v>0.78661794466403101</v>
      </c>
      <c r="H4770" s="17">
        <v>0.82543826662827491</v>
      </c>
    </row>
    <row r="4771" spans="2:8">
      <c r="B4771" s="14" t="s">
        <v>12071</v>
      </c>
      <c r="C4771" s="23" t="s">
        <v>12072</v>
      </c>
      <c r="D4771" s="15" t="s">
        <v>6686</v>
      </c>
      <c r="E4771" s="16">
        <v>0.93872727789461696</v>
      </c>
      <c r="F4771" s="16">
        <v>0.78197931108963803</v>
      </c>
      <c r="G4771" s="16">
        <v>0.78197931108963803</v>
      </c>
      <c r="H4771" s="17">
        <v>0.82062949468538626</v>
      </c>
    </row>
    <row r="4772" spans="2:8">
      <c r="B4772" s="14" t="s">
        <v>12073</v>
      </c>
      <c r="C4772" s="23" t="s">
        <v>12072</v>
      </c>
      <c r="D4772" s="15" t="s">
        <v>6686</v>
      </c>
      <c r="E4772" s="16">
        <v>0.93872727789461696</v>
      </c>
      <c r="F4772" s="16">
        <v>0.78197931108963803</v>
      </c>
      <c r="G4772" s="16">
        <v>0.78197931108963803</v>
      </c>
      <c r="H4772" s="17">
        <v>0.82062949468538626</v>
      </c>
    </row>
    <row r="4773" spans="2:8">
      <c r="B4773" s="14" t="s">
        <v>12074</v>
      </c>
      <c r="C4773" s="23" t="s">
        <v>12072</v>
      </c>
      <c r="D4773" s="15" t="s">
        <v>6686</v>
      </c>
      <c r="E4773" s="16">
        <v>0.93872727789461696</v>
      </c>
      <c r="F4773" s="16">
        <v>0.78197931108963803</v>
      </c>
      <c r="G4773" s="16">
        <v>0.78197931108963803</v>
      </c>
      <c r="H4773" s="17">
        <v>0.82062949468538626</v>
      </c>
    </row>
    <row r="4774" spans="2:8">
      <c r="B4774" s="14" t="s">
        <v>12075</v>
      </c>
      <c r="C4774" s="23" t="s">
        <v>12076</v>
      </c>
      <c r="D4774" s="15" t="s">
        <v>6686</v>
      </c>
      <c r="E4774" s="16">
        <v>0.94405591707457603</v>
      </c>
      <c r="F4774" s="16">
        <v>0.78661794466403101</v>
      </c>
      <c r="G4774" s="16">
        <v>0.78661794466403101</v>
      </c>
      <c r="H4774" s="17">
        <v>0.82543826662827491</v>
      </c>
    </row>
    <row r="4775" spans="2:8">
      <c r="B4775" s="14" t="s">
        <v>12079</v>
      </c>
      <c r="C4775" s="23" t="s">
        <v>12078</v>
      </c>
      <c r="D4775" s="15" t="s">
        <v>6686</v>
      </c>
      <c r="E4775" s="16">
        <v>0.94405591707457603</v>
      </c>
      <c r="F4775" s="16">
        <v>0.78661794466403101</v>
      </c>
      <c r="G4775" s="16">
        <v>0.78661794466403101</v>
      </c>
      <c r="H4775" s="17">
        <v>0.82543826662827491</v>
      </c>
    </row>
    <row r="4776" spans="2:8">
      <c r="B4776" s="14" t="s">
        <v>25126</v>
      </c>
      <c r="C4776" s="23" t="s">
        <v>12078</v>
      </c>
      <c r="D4776" s="15" t="s">
        <v>6686</v>
      </c>
      <c r="E4776" s="16">
        <v>0.87109999999999999</v>
      </c>
      <c r="F4776" s="16">
        <v>0.72310909090909103</v>
      </c>
      <c r="G4776" s="16">
        <v>0.72310909090909103</v>
      </c>
      <c r="H4776" s="17">
        <v>0.75960000000000005</v>
      </c>
    </row>
    <row r="4777" spans="2:8">
      <c r="B4777" s="14" t="s">
        <v>25127</v>
      </c>
      <c r="C4777" s="23" t="s">
        <v>12078</v>
      </c>
      <c r="D4777" s="15" t="s">
        <v>6686</v>
      </c>
      <c r="E4777" s="16">
        <v>0.87109999999999999</v>
      </c>
      <c r="F4777" s="16">
        <v>0.72310909090909103</v>
      </c>
      <c r="G4777" s="16">
        <v>0.72310909090909103</v>
      </c>
      <c r="H4777" s="17">
        <v>0.75960000000000005</v>
      </c>
    </row>
    <row r="4778" spans="2:8">
      <c r="B4778" s="14" t="s">
        <v>12080</v>
      </c>
      <c r="C4778" s="23" t="s">
        <v>12081</v>
      </c>
      <c r="D4778" s="15" t="s">
        <v>6686</v>
      </c>
      <c r="E4778" s="16">
        <v>0.94405591707457603</v>
      </c>
      <c r="F4778" s="16">
        <v>0.78661794466403101</v>
      </c>
      <c r="G4778" s="16">
        <v>0.78661794466403101</v>
      </c>
      <c r="H4778" s="17">
        <v>0.82543826662827491</v>
      </c>
    </row>
    <row r="4779" spans="2:8">
      <c r="B4779" s="14" t="s">
        <v>12082</v>
      </c>
      <c r="C4779" s="23" t="s">
        <v>12081</v>
      </c>
      <c r="D4779" s="15" t="s">
        <v>6686</v>
      </c>
      <c r="E4779" s="16">
        <v>0.94405591707457603</v>
      </c>
      <c r="F4779" s="16">
        <v>0.78661794466403101</v>
      </c>
      <c r="G4779" s="16">
        <v>0.78661794466403101</v>
      </c>
      <c r="H4779" s="17">
        <v>0.82543826662827491</v>
      </c>
    </row>
    <row r="4780" spans="2:8">
      <c r="B4780" s="14" t="s">
        <v>12083</v>
      </c>
      <c r="C4780" s="23" t="s">
        <v>12084</v>
      </c>
      <c r="D4780" s="15" t="s">
        <v>6686</v>
      </c>
      <c r="E4780" s="16">
        <v>0.93872727789461696</v>
      </c>
      <c r="F4780" s="16">
        <v>0.78197931108963803</v>
      </c>
      <c r="G4780" s="16">
        <v>0.78197931108963803</v>
      </c>
      <c r="H4780" s="17">
        <v>0.82062949468538626</v>
      </c>
    </row>
    <row r="4781" spans="2:8">
      <c r="B4781" s="14" t="s">
        <v>12085</v>
      </c>
      <c r="C4781" s="23" t="s">
        <v>12084</v>
      </c>
      <c r="D4781" s="15" t="s">
        <v>6686</v>
      </c>
      <c r="E4781" s="16">
        <v>0.93872727789461696</v>
      </c>
      <c r="F4781" s="16">
        <v>0.78197931108963803</v>
      </c>
      <c r="G4781" s="16">
        <v>0.78197931108963803</v>
      </c>
      <c r="H4781" s="17">
        <v>0.82062949468538626</v>
      </c>
    </row>
    <row r="4782" spans="2:8">
      <c r="B4782" s="14" t="s">
        <v>12086</v>
      </c>
      <c r="C4782" s="23" t="s">
        <v>12084</v>
      </c>
      <c r="D4782" s="15" t="s">
        <v>6686</v>
      </c>
      <c r="E4782" s="16">
        <v>0.93872727789461696</v>
      </c>
      <c r="F4782" s="16">
        <v>0.78197931108963803</v>
      </c>
      <c r="G4782" s="16">
        <v>0.78197931108963803</v>
      </c>
      <c r="H4782" s="17">
        <v>0.82062949468538626</v>
      </c>
    </row>
    <row r="4783" spans="2:8">
      <c r="B4783" s="14" t="s">
        <v>12087</v>
      </c>
      <c r="C4783" s="23" t="s">
        <v>12088</v>
      </c>
      <c r="D4783" s="15" t="s">
        <v>6686</v>
      </c>
      <c r="E4783" s="16">
        <v>0.94405591707457603</v>
      </c>
      <c r="F4783" s="16">
        <v>0.78661794466403101</v>
      </c>
      <c r="G4783" s="16">
        <v>0.78661794466403101</v>
      </c>
      <c r="H4783" s="17">
        <v>0.82543826662827491</v>
      </c>
    </row>
    <row r="4784" spans="2:8">
      <c r="B4784" s="14" t="s">
        <v>12089</v>
      </c>
      <c r="C4784" s="23" t="s">
        <v>12088</v>
      </c>
      <c r="D4784" s="15" t="s">
        <v>6686</v>
      </c>
      <c r="E4784" s="16">
        <v>0.94405591707457603</v>
      </c>
      <c r="F4784" s="16">
        <v>0.78661794466403101</v>
      </c>
      <c r="G4784" s="16">
        <v>0.78661794466403101</v>
      </c>
      <c r="H4784" s="17">
        <v>0.82543826662827491</v>
      </c>
    </row>
    <row r="4785" spans="2:8">
      <c r="B4785" s="14" t="s">
        <v>12090</v>
      </c>
      <c r="C4785" s="23" t="s">
        <v>12088</v>
      </c>
      <c r="D4785" s="15" t="s">
        <v>6686</v>
      </c>
      <c r="E4785" s="16">
        <v>0.94405591707457603</v>
      </c>
      <c r="F4785" s="16">
        <v>0.78661794466403101</v>
      </c>
      <c r="G4785" s="16">
        <v>0.78661794466403101</v>
      </c>
      <c r="H4785" s="17">
        <v>0.82543826662827491</v>
      </c>
    </row>
    <row r="4786" spans="2:8">
      <c r="B4786" s="14" t="s">
        <v>12091</v>
      </c>
      <c r="C4786" s="23" t="s">
        <v>12088</v>
      </c>
      <c r="D4786" s="15" t="s">
        <v>6686</v>
      </c>
      <c r="E4786" s="16">
        <v>0.94405591707457603</v>
      </c>
      <c r="F4786" s="16">
        <v>0.78661794466403101</v>
      </c>
      <c r="G4786" s="16">
        <v>0.78661794466403101</v>
      </c>
      <c r="H4786" s="17">
        <v>0.82543826662827491</v>
      </c>
    </row>
    <row r="4787" spans="2:8">
      <c r="B4787" s="14" t="s">
        <v>12092</v>
      </c>
      <c r="C4787" s="23" t="s">
        <v>12088</v>
      </c>
      <c r="D4787" s="15" t="s">
        <v>6686</v>
      </c>
      <c r="E4787" s="16">
        <v>0.94405591707457603</v>
      </c>
      <c r="F4787" s="16">
        <v>0.78661794466403101</v>
      </c>
      <c r="G4787" s="16">
        <v>0.78661794466403101</v>
      </c>
      <c r="H4787" s="17">
        <v>0.82543826662827491</v>
      </c>
    </row>
    <row r="4788" spans="2:8">
      <c r="B4788" s="14" t="s">
        <v>12093</v>
      </c>
      <c r="C4788" s="23" t="s">
        <v>12094</v>
      </c>
      <c r="D4788" s="15" t="s">
        <v>6686</v>
      </c>
      <c r="E4788" s="16">
        <v>0.93872727789461696</v>
      </c>
      <c r="F4788" s="16">
        <v>0.78197931108963803</v>
      </c>
      <c r="G4788" s="16">
        <v>0.78197931108963803</v>
      </c>
      <c r="H4788" s="17">
        <v>0.82062949468538626</v>
      </c>
    </row>
    <row r="4789" spans="2:8">
      <c r="B4789" s="14" t="s">
        <v>12095</v>
      </c>
      <c r="C4789" s="23" t="s">
        <v>12094</v>
      </c>
      <c r="D4789" s="15" t="s">
        <v>6686</v>
      </c>
      <c r="E4789" s="16">
        <v>0.93872727789461696</v>
      </c>
      <c r="F4789" s="16">
        <v>0.78197931108963803</v>
      </c>
      <c r="G4789" s="16">
        <v>0.78197931108963803</v>
      </c>
      <c r="H4789" s="17">
        <v>0.82062949468538626</v>
      </c>
    </row>
    <row r="4790" spans="2:8">
      <c r="B4790" s="14" t="s">
        <v>12096</v>
      </c>
      <c r="C4790" s="23" t="s">
        <v>12094</v>
      </c>
      <c r="D4790" s="15" t="s">
        <v>6686</v>
      </c>
      <c r="E4790" s="16">
        <v>0.93872727789461696</v>
      </c>
      <c r="F4790" s="16">
        <v>0.78197931108963803</v>
      </c>
      <c r="G4790" s="16">
        <v>0.78197931108963803</v>
      </c>
      <c r="H4790" s="17">
        <v>0.82062949468538626</v>
      </c>
    </row>
    <row r="4791" spans="2:8">
      <c r="B4791" s="14" t="s">
        <v>12097</v>
      </c>
      <c r="C4791" s="23" t="s">
        <v>914</v>
      </c>
      <c r="D4791" s="15" t="s">
        <v>6686</v>
      </c>
      <c r="E4791" s="16">
        <v>0.94405591707457603</v>
      </c>
      <c r="F4791" s="16">
        <v>0.78661794466403101</v>
      </c>
      <c r="G4791" s="16">
        <v>0.78661794466403101</v>
      </c>
      <c r="H4791" s="17">
        <v>0.82543826662827491</v>
      </c>
    </row>
    <row r="4792" spans="2:8">
      <c r="B4792" s="14" t="s">
        <v>12098</v>
      </c>
      <c r="C4792" s="23" t="s">
        <v>914</v>
      </c>
      <c r="D4792" s="15" t="s">
        <v>6686</v>
      </c>
      <c r="E4792" s="16">
        <v>0.94405591707457603</v>
      </c>
      <c r="F4792" s="16">
        <v>0.78661794466403101</v>
      </c>
      <c r="G4792" s="16">
        <v>0.78661794466403101</v>
      </c>
      <c r="H4792" s="17">
        <v>0.82543826662827491</v>
      </c>
    </row>
    <row r="4793" spans="2:8">
      <c r="B4793" s="14" t="s">
        <v>12099</v>
      </c>
      <c r="C4793" s="23" t="s">
        <v>914</v>
      </c>
      <c r="D4793" s="15" t="s">
        <v>6686</v>
      </c>
      <c r="E4793" s="16">
        <v>0.94405591707457603</v>
      </c>
      <c r="F4793" s="16">
        <v>0.78661794466403101</v>
      </c>
      <c r="G4793" s="16">
        <v>0.78661794466403101</v>
      </c>
      <c r="H4793" s="17">
        <v>0.82543826662827491</v>
      </c>
    </row>
    <row r="4794" spans="2:8">
      <c r="B4794" s="14" t="s">
        <v>12100</v>
      </c>
      <c r="C4794" s="23" t="s">
        <v>914</v>
      </c>
      <c r="D4794" s="15" t="s">
        <v>6686</v>
      </c>
      <c r="E4794" s="16">
        <v>0.94405591707457603</v>
      </c>
      <c r="F4794" s="16">
        <v>0.78661794466403101</v>
      </c>
      <c r="G4794" s="16">
        <v>0.78661794466403101</v>
      </c>
      <c r="H4794" s="17">
        <v>0.82543826662827491</v>
      </c>
    </row>
    <row r="4795" spans="2:8">
      <c r="B4795" s="14" t="s">
        <v>12101</v>
      </c>
      <c r="C4795" s="23" t="s">
        <v>914</v>
      </c>
      <c r="D4795" s="15" t="s">
        <v>6686</v>
      </c>
      <c r="E4795" s="16">
        <v>0.94405591707457603</v>
      </c>
      <c r="F4795" s="16">
        <v>0.78661794466403101</v>
      </c>
      <c r="G4795" s="16">
        <v>0.78661794466403101</v>
      </c>
      <c r="H4795" s="17">
        <v>0.82543826662827491</v>
      </c>
    </row>
    <row r="4796" spans="2:8">
      <c r="B4796" s="14" t="s">
        <v>12102</v>
      </c>
      <c r="C4796" s="23" t="s">
        <v>914</v>
      </c>
      <c r="D4796" s="15" t="s">
        <v>6686</v>
      </c>
      <c r="E4796" s="16">
        <v>0.94405591707457603</v>
      </c>
      <c r="F4796" s="16">
        <v>0.78661794466403101</v>
      </c>
      <c r="G4796" s="16">
        <v>0.78661794466403101</v>
      </c>
      <c r="H4796" s="17">
        <v>0.82543826662827491</v>
      </c>
    </row>
    <row r="4797" spans="2:8">
      <c r="B4797" s="14" t="s">
        <v>12103</v>
      </c>
      <c r="C4797" s="23" t="s">
        <v>914</v>
      </c>
      <c r="D4797" s="15" t="s">
        <v>6686</v>
      </c>
      <c r="E4797" s="16">
        <v>0.94405591707457603</v>
      </c>
      <c r="F4797" s="16">
        <v>0.78661794466403101</v>
      </c>
      <c r="G4797" s="16">
        <v>0.78661794466403101</v>
      </c>
      <c r="H4797" s="17">
        <v>0.82543826662827491</v>
      </c>
    </row>
    <row r="4798" spans="2:8">
      <c r="B4798" s="14" t="s">
        <v>12104</v>
      </c>
      <c r="C4798" s="23" t="s">
        <v>914</v>
      </c>
      <c r="D4798" s="15" t="s">
        <v>6686</v>
      </c>
      <c r="E4798" s="16">
        <v>0.94405591707457603</v>
      </c>
      <c r="F4798" s="16">
        <v>0.78661794466403101</v>
      </c>
      <c r="G4798" s="16">
        <v>0.78661794466403101</v>
      </c>
      <c r="H4798" s="17">
        <v>0.82543826662827491</v>
      </c>
    </row>
    <row r="4799" spans="2:8">
      <c r="B4799" s="14" t="s">
        <v>12105</v>
      </c>
      <c r="C4799" s="23" t="s">
        <v>914</v>
      </c>
      <c r="D4799" s="15" t="s">
        <v>6686</v>
      </c>
      <c r="E4799" s="16">
        <v>0.94405591707457603</v>
      </c>
      <c r="F4799" s="16">
        <v>0.78661794466403101</v>
      </c>
      <c r="G4799" s="16">
        <v>0.78661794466403101</v>
      </c>
      <c r="H4799" s="17">
        <v>0.82543826662827491</v>
      </c>
    </row>
    <row r="4800" spans="2:8">
      <c r="B4800" s="14" t="s">
        <v>12106</v>
      </c>
      <c r="C4800" s="23" t="s">
        <v>914</v>
      </c>
      <c r="D4800" s="15" t="s">
        <v>6686</v>
      </c>
      <c r="E4800" s="16">
        <v>0.94405591707457603</v>
      </c>
      <c r="F4800" s="16">
        <v>0.78661794466403101</v>
      </c>
      <c r="G4800" s="16">
        <v>0.78661794466403101</v>
      </c>
      <c r="H4800" s="17">
        <v>0.82543826662827491</v>
      </c>
    </row>
    <row r="4801" spans="2:8">
      <c r="B4801" s="14" t="s">
        <v>12107</v>
      </c>
      <c r="C4801" s="23" t="s">
        <v>914</v>
      </c>
      <c r="D4801" s="15" t="s">
        <v>6686</v>
      </c>
      <c r="E4801" s="16">
        <v>0.94405591707457603</v>
      </c>
      <c r="F4801" s="16">
        <v>0.78661794466403101</v>
      </c>
      <c r="G4801" s="16">
        <v>0.78661794466403101</v>
      </c>
      <c r="H4801" s="17">
        <v>0.82543826662827491</v>
      </c>
    </row>
    <row r="4802" spans="2:8">
      <c r="B4802" s="14" t="s">
        <v>12108</v>
      </c>
      <c r="C4802" s="23" t="s">
        <v>914</v>
      </c>
      <c r="D4802" s="15" t="s">
        <v>6686</v>
      </c>
      <c r="E4802" s="16">
        <v>0.94405591707457603</v>
      </c>
      <c r="F4802" s="16">
        <v>0.78661794466403101</v>
      </c>
      <c r="G4802" s="16">
        <v>0.78661794466403101</v>
      </c>
      <c r="H4802" s="17">
        <v>0.82543826662827491</v>
      </c>
    </row>
    <row r="4803" spans="2:8">
      <c r="B4803" s="14" t="s">
        <v>12109</v>
      </c>
      <c r="C4803" s="23" t="s">
        <v>914</v>
      </c>
      <c r="D4803" s="15" t="s">
        <v>6686</v>
      </c>
      <c r="E4803" s="16">
        <v>0.94405591707457603</v>
      </c>
      <c r="F4803" s="16">
        <v>0.78661794466403101</v>
      </c>
      <c r="G4803" s="16">
        <v>0.78661794466403101</v>
      </c>
      <c r="H4803" s="17">
        <v>0.82543826662827491</v>
      </c>
    </row>
    <row r="4804" spans="2:8">
      <c r="B4804" s="14" t="s">
        <v>12110</v>
      </c>
      <c r="C4804" s="23" t="s">
        <v>12111</v>
      </c>
      <c r="D4804" s="15" t="s">
        <v>6686</v>
      </c>
      <c r="E4804" s="16">
        <v>0.93872727789461696</v>
      </c>
      <c r="F4804" s="16">
        <v>0.78197931108963803</v>
      </c>
      <c r="G4804" s="16">
        <v>0.78197931108963803</v>
      </c>
      <c r="H4804" s="17">
        <v>0.82062949468538626</v>
      </c>
    </row>
    <row r="4805" spans="2:8">
      <c r="B4805" s="14" t="s">
        <v>12112</v>
      </c>
      <c r="C4805" s="23" t="s">
        <v>12111</v>
      </c>
      <c r="D4805" s="15" t="s">
        <v>6686</v>
      </c>
      <c r="E4805" s="16">
        <v>0.93872727789461696</v>
      </c>
      <c r="F4805" s="16">
        <v>0.78197931108963803</v>
      </c>
      <c r="G4805" s="16">
        <v>0.78197931108963803</v>
      </c>
      <c r="H4805" s="17">
        <v>0.82062949468538626</v>
      </c>
    </row>
    <row r="4806" spans="2:8">
      <c r="B4806" s="14" t="s">
        <v>12113</v>
      </c>
      <c r="C4806" s="23" t="s">
        <v>12111</v>
      </c>
      <c r="D4806" s="15" t="s">
        <v>6686</v>
      </c>
      <c r="E4806" s="16">
        <v>0.93872727789461696</v>
      </c>
      <c r="F4806" s="16">
        <v>0.78197931108963803</v>
      </c>
      <c r="G4806" s="16">
        <v>0.78197931108963803</v>
      </c>
      <c r="H4806" s="17">
        <v>0.82062949468538626</v>
      </c>
    </row>
    <row r="4807" spans="2:8">
      <c r="B4807" s="14" t="s">
        <v>12114</v>
      </c>
      <c r="C4807" s="23" t="s">
        <v>12115</v>
      </c>
      <c r="D4807" s="15" t="s">
        <v>6686</v>
      </c>
      <c r="E4807" s="16">
        <v>0.94405591707457603</v>
      </c>
      <c r="F4807" s="16">
        <v>0.78661794466403101</v>
      </c>
      <c r="G4807" s="16">
        <v>0.78661794466403101</v>
      </c>
      <c r="H4807" s="17">
        <v>0.82543826662827491</v>
      </c>
    </row>
    <row r="4808" spans="2:8">
      <c r="B4808" s="14" t="s">
        <v>12116</v>
      </c>
      <c r="C4808" s="23" t="s">
        <v>12115</v>
      </c>
      <c r="D4808" s="15" t="s">
        <v>6686</v>
      </c>
      <c r="E4808" s="16">
        <v>0.94405591707457603</v>
      </c>
      <c r="F4808" s="16">
        <v>0.78661794466403101</v>
      </c>
      <c r="G4808" s="16">
        <v>0.78661794466403101</v>
      </c>
      <c r="H4808" s="17">
        <v>0.82543826662827491</v>
      </c>
    </row>
    <row r="4809" spans="2:8">
      <c r="B4809" s="14" t="s">
        <v>12117</v>
      </c>
      <c r="C4809" s="23" t="s">
        <v>12118</v>
      </c>
      <c r="D4809" s="15" t="s">
        <v>6686</v>
      </c>
      <c r="E4809" s="16">
        <v>0.94405591707457603</v>
      </c>
      <c r="F4809" s="16">
        <v>0.78661794466403101</v>
      </c>
      <c r="G4809" s="16">
        <v>0.78661794466403101</v>
      </c>
      <c r="H4809" s="17">
        <v>0.82543826662827491</v>
      </c>
    </row>
    <row r="4810" spans="2:8">
      <c r="B4810" s="14" t="s">
        <v>12119</v>
      </c>
      <c r="C4810" s="23" t="s">
        <v>12120</v>
      </c>
      <c r="D4810" s="15" t="s">
        <v>6686</v>
      </c>
      <c r="E4810" s="16">
        <v>0.94405591707457603</v>
      </c>
      <c r="F4810" s="16">
        <v>0.78661794466403101</v>
      </c>
      <c r="G4810" s="16">
        <v>0.78661794466403101</v>
      </c>
      <c r="H4810" s="17">
        <v>0.82543826662827491</v>
      </c>
    </row>
    <row r="4811" spans="2:8">
      <c r="B4811" s="14" t="s">
        <v>12121</v>
      </c>
      <c r="C4811" s="23" t="s">
        <v>12122</v>
      </c>
      <c r="D4811" s="15" t="s">
        <v>6686</v>
      </c>
      <c r="E4811" s="16">
        <v>0.94405591707457603</v>
      </c>
      <c r="F4811" s="16">
        <v>0.78661794466403101</v>
      </c>
      <c r="G4811" s="16">
        <v>0.78661794466403101</v>
      </c>
      <c r="H4811" s="17">
        <v>0.82543826662827491</v>
      </c>
    </row>
    <row r="4812" spans="2:8">
      <c r="B4812" s="14" t="s">
        <v>12123</v>
      </c>
      <c r="C4812" s="23" t="s">
        <v>12122</v>
      </c>
      <c r="D4812" s="15" t="s">
        <v>6686</v>
      </c>
      <c r="E4812" s="16">
        <v>0.94405591707457603</v>
      </c>
      <c r="F4812" s="16">
        <v>0.78661794466403101</v>
      </c>
      <c r="G4812" s="16">
        <v>0.78661794466403101</v>
      </c>
      <c r="H4812" s="17">
        <v>0.82543826662827491</v>
      </c>
    </row>
    <row r="4813" spans="2:8">
      <c r="B4813" s="14" t="s">
        <v>12124</v>
      </c>
      <c r="C4813" s="23" t="s">
        <v>12122</v>
      </c>
      <c r="D4813" s="15" t="s">
        <v>6686</v>
      </c>
      <c r="E4813" s="16">
        <v>0.94405591707457603</v>
      </c>
      <c r="F4813" s="16">
        <v>0.78661794466403101</v>
      </c>
      <c r="G4813" s="16">
        <v>0.78661794466403101</v>
      </c>
      <c r="H4813" s="17">
        <v>0.82543826662827491</v>
      </c>
    </row>
    <row r="4814" spans="2:8">
      <c r="B4814" s="14" t="s">
        <v>12125</v>
      </c>
      <c r="C4814" s="23" t="s">
        <v>12122</v>
      </c>
      <c r="D4814" s="15" t="s">
        <v>6686</v>
      </c>
      <c r="E4814" s="16">
        <v>0.94405591707457603</v>
      </c>
      <c r="F4814" s="16">
        <v>0.78661794466403101</v>
      </c>
      <c r="G4814" s="16">
        <v>0.78661794466403101</v>
      </c>
      <c r="H4814" s="17">
        <v>0.82543826662827491</v>
      </c>
    </row>
    <row r="4815" spans="2:8">
      <c r="B4815" s="14" t="s">
        <v>12126</v>
      </c>
      <c r="C4815" s="23" t="s">
        <v>12122</v>
      </c>
      <c r="D4815" s="15" t="s">
        <v>6686</v>
      </c>
      <c r="E4815" s="16">
        <v>0.94405591707457603</v>
      </c>
      <c r="F4815" s="16">
        <v>0.78661794466403101</v>
      </c>
      <c r="G4815" s="16">
        <v>0.78661794466403101</v>
      </c>
      <c r="H4815" s="17">
        <v>0.82543826662827491</v>
      </c>
    </row>
    <row r="4816" spans="2:8">
      <c r="B4816" s="14" t="s">
        <v>12127</v>
      </c>
      <c r="C4816" s="23" t="s">
        <v>12122</v>
      </c>
      <c r="D4816" s="15" t="s">
        <v>6686</v>
      </c>
      <c r="E4816" s="16">
        <v>0.94405591707457603</v>
      </c>
      <c r="F4816" s="16">
        <v>0.78661794466403101</v>
      </c>
      <c r="G4816" s="16">
        <v>0.78661794466403101</v>
      </c>
      <c r="H4816" s="17">
        <v>0.82543826662827491</v>
      </c>
    </row>
    <row r="4817" spans="2:8">
      <c r="B4817" s="14" t="s">
        <v>12128</v>
      </c>
      <c r="C4817" s="23" t="s">
        <v>12122</v>
      </c>
      <c r="D4817" s="15" t="s">
        <v>6686</v>
      </c>
      <c r="E4817" s="16">
        <v>0.94405591707457603</v>
      </c>
      <c r="F4817" s="16">
        <v>0.78661794466403101</v>
      </c>
      <c r="G4817" s="16">
        <v>0.78661794466403101</v>
      </c>
      <c r="H4817" s="17">
        <v>0.82543826662827491</v>
      </c>
    </row>
    <row r="4818" spans="2:8">
      <c r="B4818" s="14" t="s">
        <v>12129</v>
      </c>
      <c r="C4818" s="23" t="s">
        <v>12122</v>
      </c>
      <c r="D4818" s="15" t="s">
        <v>6686</v>
      </c>
      <c r="E4818" s="16">
        <v>0.94405591707457603</v>
      </c>
      <c r="F4818" s="16">
        <v>0.78661794466403101</v>
      </c>
      <c r="G4818" s="16">
        <v>0.78661794466403101</v>
      </c>
      <c r="H4818" s="17">
        <v>0.82543826662827491</v>
      </c>
    </row>
    <row r="4819" spans="2:8">
      <c r="B4819" s="14" t="s">
        <v>12130</v>
      </c>
      <c r="C4819" s="23" t="s">
        <v>12122</v>
      </c>
      <c r="D4819" s="15" t="s">
        <v>6686</v>
      </c>
      <c r="E4819" s="16">
        <v>0.94405591707457603</v>
      </c>
      <c r="F4819" s="16">
        <v>0.78661794466403101</v>
      </c>
      <c r="G4819" s="16">
        <v>0.78661794466403101</v>
      </c>
      <c r="H4819" s="17">
        <v>0.82543826662827491</v>
      </c>
    </row>
    <row r="4820" spans="2:8">
      <c r="B4820" s="14" t="s">
        <v>12131</v>
      </c>
      <c r="C4820" s="23" t="s">
        <v>12122</v>
      </c>
      <c r="D4820" s="15" t="s">
        <v>6686</v>
      </c>
      <c r="E4820" s="16">
        <v>0.94405591707457603</v>
      </c>
      <c r="F4820" s="16">
        <v>0.78661794466403101</v>
      </c>
      <c r="G4820" s="16">
        <v>0.78661794466403101</v>
      </c>
      <c r="H4820" s="17">
        <v>0.82543826662827491</v>
      </c>
    </row>
    <row r="4821" spans="2:8">
      <c r="B4821" s="14" t="s">
        <v>12132</v>
      </c>
      <c r="C4821" s="23" t="s">
        <v>12122</v>
      </c>
      <c r="D4821" s="15" t="s">
        <v>6686</v>
      </c>
      <c r="E4821" s="16">
        <v>0.94405591707457603</v>
      </c>
      <c r="F4821" s="16">
        <v>0.78661794466403101</v>
      </c>
      <c r="G4821" s="16">
        <v>0.78661794466403101</v>
      </c>
      <c r="H4821" s="17">
        <v>0.82543826662827491</v>
      </c>
    </row>
    <row r="4822" spans="2:8">
      <c r="B4822" s="14" t="s">
        <v>12133</v>
      </c>
      <c r="C4822" s="23" t="s">
        <v>12122</v>
      </c>
      <c r="D4822" s="15" t="s">
        <v>6686</v>
      </c>
      <c r="E4822" s="16">
        <v>0.94405591707457603</v>
      </c>
      <c r="F4822" s="16">
        <v>0.78661794466403101</v>
      </c>
      <c r="G4822" s="16">
        <v>0.78661794466403101</v>
      </c>
      <c r="H4822" s="17">
        <v>0.82543826662827491</v>
      </c>
    </row>
    <row r="4823" spans="2:8">
      <c r="B4823" s="14" t="s">
        <v>12134</v>
      </c>
      <c r="C4823" s="23" t="s">
        <v>12122</v>
      </c>
      <c r="D4823" s="15" t="s">
        <v>6686</v>
      </c>
      <c r="E4823" s="16">
        <v>0.94405591707457603</v>
      </c>
      <c r="F4823" s="16">
        <v>0.78661794466403101</v>
      </c>
      <c r="G4823" s="16">
        <v>0.78661794466403101</v>
      </c>
      <c r="H4823" s="17">
        <v>0.82543826662827491</v>
      </c>
    </row>
    <row r="4824" spans="2:8">
      <c r="B4824" s="14" t="s">
        <v>12135</v>
      </c>
      <c r="C4824" s="23" t="s">
        <v>12122</v>
      </c>
      <c r="D4824" s="15" t="s">
        <v>6686</v>
      </c>
      <c r="E4824" s="16">
        <v>0.94405591707457603</v>
      </c>
      <c r="F4824" s="16">
        <v>0.78661794466403101</v>
      </c>
      <c r="G4824" s="16">
        <v>0.78661794466403101</v>
      </c>
      <c r="H4824" s="17">
        <v>0.82543826662827491</v>
      </c>
    </row>
    <row r="4825" spans="2:8">
      <c r="B4825" s="14" t="s">
        <v>12136</v>
      </c>
      <c r="C4825" s="23" t="s">
        <v>12122</v>
      </c>
      <c r="D4825" s="15" t="s">
        <v>6686</v>
      </c>
      <c r="E4825" s="16">
        <v>0.94405591707457603</v>
      </c>
      <c r="F4825" s="16">
        <v>0.78661794466403101</v>
      </c>
      <c r="G4825" s="16">
        <v>0.78661794466403101</v>
      </c>
      <c r="H4825" s="17">
        <v>0.82543826662827491</v>
      </c>
    </row>
    <row r="4826" spans="2:8">
      <c r="B4826" s="14" t="s">
        <v>12137</v>
      </c>
      <c r="C4826" s="23" t="s">
        <v>12122</v>
      </c>
      <c r="D4826" s="15" t="s">
        <v>6686</v>
      </c>
      <c r="E4826" s="16">
        <v>0.94405591707457603</v>
      </c>
      <c r="F4826" s="16">
        <v>0.78661794466403101</v>
      </c>
      <c r="G4826" s="16">
        <v>0.78661794466403101</v>
      </c>
      <c r="H4826" s="17">
        <v>0.82543826662827491</v>
      </c>
    </row>
    <row r="4827" spans="2:8">
      <c r="B4827" s="14" t="s">
        <v>12138</v>
      </c>
      <c r="C4827" s="23" t="s">
        <v>12122</v>
      </c>
      <c r="D4827" s="15" t="s">
        <v>6686</v>
      </c>
      <c r="E4827" s="16">
        <v>0.94405591707457603</v>
      </c>
      <c r="F4827" s="16">
        <v>0.78661794466403101</v>
      </c>
      <c r="G4827" s="16">
        <v>0.78661794466403101</v>
      </c>
      <c r="H4827" s="17">
        <v>0.82543826662827491</v>
      </c>
    </row>
    <row r="4828" spans="2:8">
      <c r="B4828" s="14" t="s">
        <v>12139</v>
      </c>
      <c r="C4828" s="23" t="s">
        <v>12122</v>
      </c>
      <c r="D4828" s="15" t="s">
        <v>6686</v>
      </c>
      <c r="E4828" s="16">
        <v>0.94405591707457603</v>
      </c>
      <c r="F4828" s="16">
        <v>0.78661794466403101</v>
      </c>
      <c r="G4828" s="16">
        <v>0.78661794466403101</v>
      </c>
      <c r="H4828" s="17">
        <v>0.82543826662827491</v>
      </c>
    </row>
    <row r="4829" spans="2:8">
      <c r="B4829" s="14" t="s">
        <v>12140</v>
      </c>
      <c r="C4829" s="23" t="s">
        <v>12122</v>
      </c>
      <c r="D4829" s="15" t="s">
        <v>6686</v>
      </c>
      <c r="E4829" s="16">
        <v>0.94405591707457603</v>
      </c>
      <c r="F4829" s="16">
        <v>0.78661794466403101</v>
      </c>
      <c r="G4829" s="16">
        <v>0.78661794466403101</v>
      </c>
      <c r="H4829" s="17">
        <v>0.82543826662827491</v>
      </c>
    </row>
    <row r="4830" spans="2:8">
      <c r="B4830" s="14" t="s">
        <v>12141</v>
      </c>
      <c r="C4830" s="23" t="s">
        <v>12122</v>
      </c>
      <c r="D4830" s="15" t="s">
        <v>6686</v>
      </c>
      <c r="E4830" s="16">
        <v>0.94405591707457603</v>
      </c>
      <c r="F4830" s="16">
        <v>0.78661794466403101</v>
      </c>
      <c r="G4830" s="16">
        <v>0.78661794466403101</v>
      </c>
      <c r="H4830" s="17">
        <v>0.82543826662827491</v>
      </c>
    </row>
    <row r="4831" spans="2:8">
      <c r="B4831" s="14" t="s">
        <v>12142</v>
      </c>
      <c r="C4831" s="23" t="s">
        <v>12143</v>
      </c>
      <c r="D4831" s="15" t="s">
        <v>6686</v>
      </c>
      <c r="E4831" s="16">
        <v>0.93872727789461696</v>
      </c>
      <c r="F4831" s="16">
        <v>0.78197931108963803</v>
      </c>
      <c r="G4831" s="16">
        <v>0.78197931108963803</v>
      </c>
      <c r="H4831" s="17">
        <v>0.82062949468538626</v>
      </c>
    </row>
    <row r="4832" spans="2:8">
      <c r="B4832" s="14" t="s">
        <v>12144</v>
      </c>
      <c r="C4832" s="23" t="s">
        <v>12143</v>
      </c>
      <c r="D4832" s="15" t="s">
        <v>6686</v>
      </c>
      <c r="E4832" s="16">
        <v>0.93872727789461696</v>
      </c>
      <c r="F4832" s="16">
        <v>0.78197931108963803</v>
      </c>
      <c r="G4832" s="16">
        <v>0.78197931108963803</v>
      </c>
      <c r="H4832" s="17">
        <v>0.82062949468538626</v>
      </c>
    </row>
    <row r="4833" spans="2:8">
      <c r="B4833" s="14" t="s">
        <v>12145</v>
      </c>
      <c r="C4833" s="23" t="s">
        <v>12146</v>
      </c>
      <c r="D4833" s="15" t="s">
        <v>6686</v>
      </c>
      <c r="E4833" s="16">
        <v>0.93872727789461696</v>
      </c>
      <c r="F4833" s="16">
        <v>0.78197931108963803</v>
      </c>
      <c r="G4833" s="16">
        <v>0.78197931108963803</v>
      </c>
      <c r="H4833" s="17">
        <v>0.82062949468538626</v>
      </c>
    </row>
    <row r="4834" spans="2:8">
      <c r="B4834" s="14" t="s">
        <v>12147</v>
      </c>
      <c r="C4834" s="23" t="s">
        <v>12146</v>
      </c>
      <c r="D4834" s="15" t="s">
        <v>6686</v>
      </c>
      <c r="E4834" s="16">
        <v>0.93872727789461696</v>
      </c>
      <c r="F4834" s="16">
        <v>0.78197931108963803</v>
      </c>
      <c r="G4834" s="16">
        <v>0.78197931108963803</v>
      </c>
      <c r="H4834" s="17">
        <v>0.82062949468538626</v>
      </c>
    </row>
    <row r="4835" spans="2:8">
      <c r="B4835" s="14" t="s">
        <v>12148</v>
      </c>
      <c r="C4835" s="23" t="s">
        <v>12149</v>
      </c>
      <c r="D4835" s="15" t="s">
        <v>6686</v>
      </c>
      <c r="E4835" s="16">
        <v>0.94405591707457603</v>
      </c>
      <c r="F4835" s="16">
        <v>0.78661794466403101</v>
      </c>
      <c r="G4835" s="16">
        <v>0.78661794466403101</v>
      </c>
      <c r="H4835" s="17">
        <v>0.82543826662827491</v>
      </c>
    </row>
    <row r="4836" spans="2:8">
      <c r="B4836" s="14" t="s">
        <v>12150</v>
      </c>
      <c r="C4836" s="23" t="s">
        <v>12151</v>
      </c>
      <c r="D4836" s="15" t="s">
        <v>6686</v>
      </c>
      <c r="E4836" s="16">
        <v>0.94405591707457603</v>
      </c>
      <c r="F4836" s="16">
        <v>0.78661794466403101</v>
      </c>
      <c r="G4836" s="16">
        <v>0.78661794466403101</v>
      </c>
      <c r="H4836" s="17">
        <v>0.82543826662827491</v>
      </c>
    </row>
    <row r="4837" spans="2:8">
      <c r="B4837" s="14" t="s">
        <v>12152</v>
      </c>
      <c r="C4837" s="23" t="s">
        <v>12151</v>
      </c>
      <c r="D4837" s="15" t="s">
        <v>6686</v>
      </c>
      <c r="E4837" s="16">
        <v>0.94405591707457603</v>
      </c>
      <c r="F4837" s="16">
        <v>0.78661794466403101</v>
      </c>
      <c r="G4837" s="16">
        <v>0.78661794466403101</v>
      </c>
      <c r="H4837" s="17">
        <v>0.82543826662827491</v>
      </c>
    </row>
    <row r="4838" spans="2:8">
      <c r="B4838" s="14" t="s">
        <v>12153</v>
      </c>
      <c r="C4838" s="23" t="s">
        <v>12154</v>
      </c>
      <c r="D4838" s="15" t="s">
        <v>6686</v>
      </c>
      <c r="E4838" s="16">
        <v>0.93872727789461696</v>
      </c>
      <c r="F4838" s="16">
        <v>0.78197931108963803</v>
      </c>
      <c r="G4838" s="16">
        <v>0.78197931108963803</v>
      </c>
      <c r="H4838" s="17">
        <v>0.82062949468538626</v>
      </c>
    </row>
    <row r="4839" spans="2:8">
      <c r="B4839" s="14" t="s">
        <v>12155</v>
      </c>
      <c r="C4839" s="23" t="s">
        <v>12154</v>
      </c>
      <c r="D4839" s="15" t="s">
        <v>6686</v>
      </c>
      <c r="E4839" s="16">
        <v>0.93872727789461696</v>
      </c>
      <c r="F4839" s="16">
        <v>0.78197931108963803</v>
      </c>
      <c r="G4839" s="16">
        <v>0.78197931108963803</v>
      </c>
      <c r="H4839" s="17">
        <v>0.82062949468538626</v>
      </c>
    </row>
    <row r="4840" spans="2:8">
      <c r="B4840" s="14" t="s">
        <v>12156</v>
      </c>
      <c r="C4840" s="23" t="s">
        <v>12157</v>
      </c>
      <c r="D4840" s="15" t="s">
        <v>6686</v>
      </c>
      <c r="E4840" s="16">
        <v>0.94405591707457603</v>
      </c>
      <c r="F4840" s="16">
        <v>0.78661794466403101</v>
      </c>
      <c r="G4840" s="16">
        <v>0.78661794466403101</v>
      </c>
      <c r="H4840" s="17">
        <v>0.82543826662827491</v>
      </c>
    </row>
    <row r="4841" spans="2:8">
      <c r="B4841" s="14" t="s">
        <v>12158</v>
      </c>
      <c r="C4841" s="23" t="s">
        <v>12157</v>
      </c>
      <c r="D4841" s="15" t="s">
        <v>6686</v>
      </c>
      <c r="E4841" s="16">
        <v>0.94405591707457603</v>
      </c>
      <c r="F4841" s="16">
        <v>0.78661794466403101</v>
      </c>
      <c r="G4841" s="16">
        <v>0.78661794466403101</v>
      </c>
      <c r="H4841" s="17">
        <v>0.82543826662827491</v>
      </c>
    </row>
    <row r="4842" spans="2:8">
      <c r="B4842" s="14" t="s">
        <v>12159</v>
      </c>
      <c r="C4842" s="23" t="s">
        <v>12157</v>
      </c>
      <c r="D4842" s="15" t="s">
        <v>6686</v>
      </c>
      <c r="E4842" s="16">
        <v>0.94405591707457603</v>
      </c>
      <c r="F4842" s="16">
        <v>0.78661794466403101</v>
      </c>
      <c r="G4842" s="16">
        <v>0.78661794466403101</v>
      </c>
      <c r="H4842" s="17">
        <v>0.82543826662827491</v>
      </c>
    </row>
    <row r="4843" spans="2:8">
      <c r="B4843" s="14" t="s">
        <v>12160</v>
      </c>
      <c r="C4843" s="23" t="s">
        <v>12157</v>
      </c>
      <c r="D4843" s="15" t="s">
        <v>6686</v>
      </c>
      <c r="E4843" s="16">
        <v>0.94405591707457603</v>
      </c>
      <c r="F4843" s="16">
        <v>0.78661794466403101</v>
      </c>
      <c r="G4843" s="16">
        <v>0.78661794466403101</v>
      </c>
      <c r="H4843" s="17">
        <v>0.82543826662827491</v>
      </c>
    </row>
    <row r="4844" spans="2:8">
      <c r="B4844" s="14" t="s">
        <v>12161</v>
      </c>
      <c r="C4844" s="23" t="s">
        <v>12157</v>
      </c>
      <c r="D4844" s="15" t="s">
        <v>6686</v>
      </c>
      <c r="E4844" s="16">
        <v>0.94405591707457603</v>
      </c>
      <c r="F4844" s="16">
        <v>0.78661794466403101</v>
      </c>
      <c r="G4844" s="16">
        <v>0.78661794466403101</v>
      </c>
      <c r="H4844" s="17">
        <v>0.82543826662827491</v>
      </c>
    </row>
    <row r="4845" spans="2:8">
      <c r="B4845" s="14" t="s">
        <v>12162</v>
      </c>
      <c r="C4845" s="23" t="s">
        <v>12157</v>
      </c>
      <c r="D4845" s="15" t="s">
        <v>6686</v>
      </c>
      <c r="E4845" s="16">
        <v>0.94405591707457603</v>
      </c>
      <c r="F4845" s="16">
        <v>0.78661794466403101</v>
      </c>
      <c r="G4845" s="16">
        <v>0.78661794466403101</v>
      </c>
      <c r="H4845" s="17">
        <v>0.82543826662827491</v>
      </c>
    </row>
    <row r="4846" spans="2:8">
      <c r="B4846" s="14" t="s">
        <v>12163</v>
      </c>
      <c r="C4846" s="23" t="s">
        <v>12157</v>
      </c>
      <c r="D4846" s="15" t="s">
        <v>6686</v>
      </c>
      <c r="E4846" s="16">
        <v>0.94405591707457603</v>
      </c>
      <c r="F4846" s="16">
        <v>0.78661794466403101</v>
      </c>
      <c r="G4846" s="16">
        <v>0.78661794466403101</v>
      </c>
      <c r="H4846" s="17">
        <v>0.82543826662827491</v>
      </c>
    </row>
    <row r="4847" spans="2:8">
      <c r="B4847" s="14" t="s">
        <v>12164</v>
      </c>
      <c r="C4847" s="23" t="s">
        <v>12157</v>
      </c>
      <c r="D4847" s="15" t="s">
        <v>6686</v>
      </c>
      <c r="E4847" s="16">
        <v>0.94405591707457603</v>
      </c>
      <c r="F4847" s="16">
        <v>0.78661794466403101</v>
      </c>
      <c r="G4847" s="16">
        <v>0.78661794466403101</v>
      </c>
      <c r="H4847" s="17">
        <v>0.82543826662827491</v>
      </c>
    </row>
    <row r="4848" spans="2:8">
      <c r="B4848" s="14" t="s">
        <v>12165</v>
      </c>
      <c r="C4848" s="23" t="s">
        <v>12157</v>
      </c>
      <c r="D4848" s="15" t="s">
        <v>6686</v>
      </c>
      <c r="E4848" s="16">
        <v>0.94405591707457603</v>
      </c>
      <c r="F4848" s="16">
        <v>0.78661794466403101</v>
      </c>
      <c r="G4848" s="16">
        <v>0.78661794466403101</v>
      </c>
      <c r="H4848" s="17">
        <v>0.82543826662827491</v>
      </c>
    </row>
    <row r="4849" spans="2:8">
      <c r="B4849" s="14" t="s">
        <v>12166</v>
      </c>
      <c r="C4849" s="23" t="s">
        <v>12157</v>
      </c>
      <c r="D4849" s="15" t="s">
        <v>6686</v>
      </c>
      <c r="E4849" s="16">
        <v>0.94405591707457603</v>
      </c>
      <c r="F4849" s="16">
        <v>0.78661794466403101</v>
      </c>
      <c r="G4849" s="16">
        <v>0.78661794466403101</v>
      </c>
      <c r="H4849" s="17">
        <v>0.82543826662827491</v>
      </c>
    </row>
    <row r="4850" spans="2:8">
      <c r="B4850" s="14" t="s">
        <v>12167</v>
      </c>
      <c r="C4850" s="23" t="s">
        <v>12157</v>
      </c>
      <c r="D4850" s="15" t="s">
        <v>6686</v>
      </c>
      <c r="E4850" s="16">
        <v>0.94405591707457603</v>
      </c>
      <c r="F4850" s="16">
        <v>0.78661794466403101</v>
      </c>
      <c r="G4850" s="16">
        <v>0.78661794466403101</v>
      </c>
      <c r="H4850" s="17">
        <v>0.82543826662827491</v>
      </c>
    </row>
    <row r="4851" spans="2:8">
      <c r="B4851" s="14" t="s">
        <v>12168</v>
      </c>
      <c r="C4851" s="23" t="s">
        <v>12157</v>
      </c>
      <c r="D4851" s="15" t="s">
        <v>6686</v>
      </c>
      <c r="E4851" s="16">
        <v>0.94405591707457603</v>
      </c>
      <c r="F4851" s="16">
        <v>0.78661794466403101</v>
      </c>
      <c r="G4851" s="16">
        <v>0.78661794466403101</v>
      </c>
      <c r="H4851" s="17">
        <v>0.82543826662827491</v>
      </c>
    </row>
    <row r="4852" spans="2:8">
      <c r="B4852" s="14" t="s">
        <v>12169</v>
      </c>
      <c r="C4852" s="23" t="s">
        <v>12157</v>
      </c>
      <c r="D4852" s="15" t="s">
        <v>6686</v>
      </c>
      <c r="E4852" s="16">
        <v>0.94405591707457603</v>
      </c>
      <c r="F4852" s="16">
        <v>0.78661794466403101</v>
      </c>
      <c r="G4852" s="16">
        <v>0.78661794466403101</v>
      </c>
      <c r="H4852" s="17">
        <v>0.82543826662827491</v>
      </c>
    </row>
    <row r="4853" spans="2:8">
      <c r="B4853" s="14" t="s">
        <v>12170</v>
      </c>
      <c r="C4853" s="23" t="s">
        <v>12157</v>
      </c>
      <c r="D4853" s="15" t="s">
        <v>6686</v>
      </c>
      <c r="E4853" s="16">
        <v>0.94405591707457603</v>
      </c>
      <c r="F4853" s="16">
        <v>0.78661794466403101</v>
      </c>
      <c r="G4853" s="16">
        <v>0.78661794466403101</v>
      </c>
      <c r="H4853" s="17">
        <v>0.82543826662827491</v>
      </c>
    </row>
    <row r="4854" spans="2:8">
      <c r="B4854" s="14" t="s">
        <v>12171</v>
      </c>
      <c r="C4854" s="23" t="s">
        <v>12157</v>
      </c>
      <c r="D4854" s="15" t="s">
        <v>6686</v>
      </c>
      <c r="E4854" s="16">
        <v>0.94405591707457603</v>
      </c>
      <c r="F4854" s="16">
        <v>0.78661794466403101</v>
      </c>
      <c r="G4854" s="16">
        <v>0.78661794466403101</v>
      </c>
      <c r="H4854" s="17">
        <v>0.82543826662827491</v>
      </c>
    </row>
    <row r="4855" spans="2:8">
      <c r="B4855" s="14" t="s">
        <v>12172</v>
      </c>
      <c r="C4855" s="23" t="s">
        <v>12157</v>
      </c>
      <c r="D4855" s="15" t="s">
        <v>6686</v>
      </c>
      <c r="E4855" s="16">
        <v>0.94405591707457603</v>
      </c>
      <c r="F4855" s="16">
        <v>0.78661794466403101</v>
      </c>
      <c r="G4855" s="16">
        <v>0.78661794466403101</v>
      </c>
      <c r="H4855" s="17">
        <v>0.82543826662827491</v>
      </c>
    </row>
    <row r="4856" spans="2:8">
      <c r="B4856" s="14" t="s">
        <v>12173</v>
      </c>
      <c r="C4856" s="23" t="s">
        <v>12174</v>
      </c>
      <c r="D4856" s="15" t="s">
        <v>6686</v>
      </c>
      <c r="E4856" s="16">
        <v>0.94405591707457603</v>
      </c>
      <c r="F4856" s="16">
        <v>0.78661794466403101</v>
      </c>
      <c r="G4856" s="16">
        <v>0.78661794466403101</v>
      </c>
      <c r="H4856" s="17">
        <v>0.82543826662827491</v>
      </c>
    </row>
    <row r="4857" spans="2:8">
      <c r="B4857" s="14" t="s">
        <v>12175</v>
      </c>
      <c r="C4857" s="23" t="s">
        <v>12174</v>
      </c>
      <c r="D4857" s="15" t="s">
        <v>6686</v>
      </c>
      <c r="E4857" s="16">
        <v>0.94405591707457603</v>
      </c>
      <c r="F4857" s="16">
        <v>0.78661794466403101</v>
      </c>
      <c r="G4857" s="16">
        <v>0.78661794466403101</v>
      </c>
      <c r="H4857" s="17">
        <v>0.82543826662827491</v>
      </c>
    </row>
    <row r="4858" spans="2:8">
      <c r="B4858" s="14" t="s">
        <v>12176</v>
      </c>
      <c r="C4858" s="23" t="s">
        <v>12174</v>
      </c>
      <c r="D4858" s="15" t="s">
        <v>6686</v>
      </c>
      <c r="E4858" s="16">
        <v>0.94405591707457603</v>
      </c>
      <c r="F4858" s="16">
        <v>0.78661794466403101</v>
      </c>
      <c r="G4858" s="16">
        <v>0.78661794466403101</v>
      </c>
      <c r="H4858" s="17">
        <v>0.82543826662827491</v>
      </c>
    </row>
    <row r="4859" spans="2:8">
      <c r="B4859" s="14" t="s">
        <v>12177</v>
      </c>
      <c r="C4859" s="23" t="s">
        <v>12178</v>
      </c>
      <c r="D4859" s="15" t="s">
        <v>6686</v>
      </c>
      <c r="E4859" s="16">
        <v>0.94405591707457603</v>
      </c>
      <c r="F4859" s="16">
        <v>0.78661794466403101</v>
      </c>
      <c r="G4859" s="16">
        <v>0.78661794466403101</v>
      </c>
      <c r="H4859" s="17">
        <v>0.82543826662827491</v>
      </c>
    </row>
    <row r="4860" spans="2:8">
      <c r="B4860" s="14" t="s">
        <v>12179</v>
      </c>
      <c r="C4860" s="23" t="s">
        <v>12178</v>
      </c>
      <c r="D4860" s="15" t="s">
        <v>6686</v>
      </c>
      <c r="E4860" s="16">
        <v>0.94405591707457603</v>
      </c>
      <c r="F4860" s="16">
        <v>0.78661794466403101</v>
      </c>
      <c r="G4860" s="16">
        <v>0.78661794466403101</v>
      </c>
      <c r="H4860" s="17">
        <v>0.82543826662827491</v>
      </c>
    </row>
    <row r="4861" spans="2:8">
      <c r="B4861" s="14" t="s">
        <v>12180</v>
      </c>
      <c r="C4861" s="23" t="s">
        <v>12178</v>
      </c>
      <c r="D4861" s="15" t="s">
        <v>6686</v>
      </c>
      <c r="E4861" s="16">
        <v>0.94405591707457603</v>
      </c>
      <c r="F4861" s="16">
        <v>0.78661794466403101</v>
      </c>
      <c r="G4861" s="16">
        <v>0.78661794466403101</v>
      </c>
      <c r="H4861" s="17">
        <v>0.82543826662827491</v>
      </c>
    </row>
    <row r="4862" spans="2:8">
      <c r="B4862" s="14" t="s">
        <v>12181</v>
      </c>
      <c r="C4862" s="23" t="s">
        <v>12178</v>
      </c>
      <c r="D4862" s="15" t="s">
        <v>6686</v>
      </c>
      <c r="E4862" s="16">
        <v>0.94405591707457603</v>
      </c>
      <c r="F4862" s="16">
        <v>0.78661794466403101</v>
      </c>
      <c r="G4862" s="16">
        <v>0.78661794466403101</v>
      </c>
      <c r="H4862" s="17">
        <v>0.82543826662827491</v>
      </c>
    </row>
    <row r="4863" spans="2:8">
      <c r="B4863" s="14" t="s">
        <v>12182</v>
      </c>
      <c r="C4863" s="23" t="s">
        <v>12178</v>
      </c>
      <c r="D4863" s="15" t="s">
        <v>6686</v>
      </c>
      <c r="E4863" s="16">
        <v>0.94405591707457603</v>
      </c>
      <c r="F4863" s="16">
        <v>0.78661794466403101</v>
      </c>
      <c r="G4863" s="16">
        <v>0.78661794466403101</v>
      </c>
      <c r="H4863" s="17">
        <v>0.82543826662827491</v>
      </c>
    </row>
    <row r="4864" spans="2:8">
      <c r="B4864" s="14" t="s">
        <v>12183</v>
      </c>
      <c r="C4864" s="23" t="s">
        <v>12178</v>
      </c>
      <c r="D4864" s="15" t="s">
        <v>6686</v>
      </c>
      <c r="E4864" s="16">
        <v>0.94405591707457603</v>
      </c>
      <c r="F4864" s="16">
        <v>0.78661794466403101</v>
      </c>
      <c r="G4864" s="16">
        <v>0.78661794466403101</v>
      </c>
      <c r="H4864" s="17">
        <v>0.82543826662827491</v>
      </c>
    </row>
    <row r="4865" spans="2:8">
      <c r="B4865" s="14" t="s">
        <v>12184</v>
      </c>
      <c r="C4865" s="23" t="s">
        <v>12178</v>
      </c>
      <c r="D4865" s="15" t="s">
        <v>6686</v>
      </c>
      <c r="E4865" s="16">
        <v>0.94405591707457603</v>
      </c>
      <c r="F4865" s="16">
        <v>0.78661794466403101</v>
      </c>
      <c r="G4865" s="16">
        <v>0.78661794466403101</v>
      </c>
      <c r="H4865" s="17">
        <v>0.82543826662827491</v>
      </c>
    </row>
    <row r="4866" spans="2:8">
      <c r="B4866" s="14" t="s">
        <v>12185</v>
      </c>
      <c r="C4866" s="23" t="s">
        <v>12178</v>
      </c>
      <c r="D4866" s="15" t="s">
        <v>6686</v>
      </c>
      <c r="E4866" s="16">
        <v>0.94405591707457603</v>
      </c>
      <c r="F4866" s="16">
        <v>0.78661794466403101</v>
      </c>
      <c r="G4866" s="16">
        <v>0.78661794466403101</v>
      </c>
      <c r="H4866" s="17">
        <v>0.82543826662827491</v>
      </c>
    </row>
    <row r="4867" spans="2:8">
      <c r="B4867" s="14" t="s">
        <v>12186</v>
      </c>
      <c r="C4867" s="23" t="s">
        <v>12178</v>
      </c>
      <c r="D4867" s="15" t="s">
        <v>6686</v>
      </c>
      <c r="E4867" s="16">
        <v>0.94405591707457603</v>
      </c>
      <c r="F4867" s="16">
        <v>0.78661794466403101</v>
      </c>
      <c r="G4867" s="16">
        <v>0.78661794466403101</v>
      </c>
      <c r="H4867" s="17">
        <v>0.82543826662827491</v>
      </c>
    </row>
    <row r="4868" spans="2:8">
      <c r="B4868" s="14" t="s">
        <v>12187</v>
      </c>
      <c r="C4868" s="23" t="s">
        <v>12178</v>
      </c>
      <c r="D4868" s="15" t="s">
        <v>6686</v>
      </c>
      <c r="E4868" s="16">
        <v>0.94405591707457603</v>
      </c>
      <c r="F4868" s="16">
        <v>0.78661794466403101</v>
      </c>
      <c r="G4868" s="16">
        <v>0.78661794466403101</v>
      </c>
      <c r="H4868" s="17">
        <v>0.82543826662827491</v>
      </c>
    </row>
    <row r="4869" spans="2:8">
      <c r="B4869" s="14" t="s">
        <v>12188</v>
      </c>
      <c r="C4869" s="23" t="s">
        <v>12178</v>
      </c>
      <c r="D4869" s="15" t="s">
        <v>6686</v>
      </c>
      <c r="E4869" s="16">
        <v>0.94405591707457603</v>
      </c>
      <c r="F4869" s="16">
        <v>0.78661794466403101</v>
      </c>
      <c r="G4869" s="16">
        <v>0.78661794466403101</v>
      </c>
      <c r="H4869" s="17">
        <v>0.82543826662827491</v>
      </c>
    </row>
    <row r="4870" spans="2:8">
      <c r="B4870" s="14" t="s">
        <v>12189</v>
      </c>
      <c r="C4870" s="23" t="s">
        <v>12178</v>
      </c>
      <c r="D4870" s="15" t="s">
        <v>6686</v>
      </c>
      <c r="E4870" s="16">
        <v>0.94405591707457603</v>
      </c>
      <c r="F4870" s="16">
        <v>0.78661794466403101</v>
      </c>
      <c r="G4870" s="16">
        <v>0.78661794466403101</v>
      </c>
      <c r="H4870" s="17">
        <v>0.82543826662827491</v>
      </c>
    </row>
    <row r="4871" spans="2:8">
      <c r="B4871" s="14" t="s">
        <v>12190</v>
      </c>
      <c r="C4871" s="23" t="s">
        <v>12178</v>
      </c>
      <c r="D4871" s="15" t="s">
        <v>6686</v>
      </c>
      <c r="E4871" s="16">
        <v>0.94405591707457603</v>
      </c>
      <c r="F4871" s="16">
        <v>0.78661794466403101</v>
      </c>
      <c r="G4871" s="16">
        <v>0.78661794466403101</v>
      </c>
      <c r="H4871" s="17">
        <v>0.82543826662827491</v>
      </c>
    </row>
    <row r="4872" spans="2:8">
      <c r="B4872" s="14" t="s">
        <v>12191</v>
      </c>
      <c r="C4872" s="23" t="s">
        <v>12178</v>
      </c>
      <c r="D4872" s="15" t="s">
        <v>6686</v>
      </c>
      <c r="E4872" s="16">
        <v>0.94405591707457603</v>
      </c>
      <c r="F4872" s="16">
        <v>0.78661794466403101</v>
      </c>
      <c r="G4872" s="16">
        <v>0.78661794466403101</v>
      </c>
      <c r="H4872" s="17">
        <v>0.82543826662827491</v>
      </c>
    </row>
    <row r="4873" spans="2:8">
      <c r="B4873" s="14" t="s">
        <v>592</v>
      </c>
      <c r="C4873" s="23" t="s">
        <v>593</v>
      </c>
      <c r="D4873" s="15" t="s">
        <v>2042</v>
      </c>
      <c r="E4873" s="16">
        <v>0.86456263736263705</v>
      </c>
      <c r="F4873" s="16">
        <v>0.86456263736263705</v>
      </c>
      <c r="G4873" s="16">
        <v>0.89471059398118202</v>
      </c>
      <c r="H4873" s="17">
        <v>0.87719999999999976</v>
      </c>
    </row>
    <row r="4874" spans="2:8">
      <c r="B4874" s="14" t="s">
        <v>4119</v>
      </c>
      <c r="C4874" s="23" t="s">
        <v>593</v>
      </c>
      <c r="D4874" s="15" t="s">
        <v>3795</v>
      </c>
      <c r="E4874" s="16">
        <v>0.81398608058608102</v>
      </c>
      <c r="F4874" s="16">
        <v>0.81398608058608102</v>
      </c>
      <c r="G4874" s="16">
        <v>0.89751601905719602</v>
      </c>
      <c r="H4874" s="17">
        <v>0.84900000000000042</v>
      </c>
    </row>
    <row r="4875" spans="2:8">
      <c r="B4875" s="14" t="s">
        <v>4120</v>
      </c>
      <c r="C4875" s="23" t="s">
        <v>593</v>
      </c>
      <c r="D4875" s="15" t="s">
        <v>3795</v>
      </c>
      <c r="E4875" s="16">
        <v>0.81398608058608102</v>
      </c>
      <c r="F4875" s="16">
        <v>0.81398608058608102</v>
      </c>
      <c r="G4875" s="16">
        <v>0.89751601905719602</v>
      </c>
      <c r="H4875" s="17">
        <v>0.84900000000000042</v>
      </c>
    </row>
    <row r="4876" spans="2:8">
      <c r="B4876" s="14" t="s">
        <v>4121</v>
      </c>
      <c r="C4876" s="23" t="s">
        <v>593</v>
      </c>
      <c r="D4876" s="15" t="s">
        <v>3795</v>
      </c>
      <c r="E4876" s="16">
        <v>0.81398608058608102</v>
      </c>
      <c r="F4876" s="16">
        <v>0.81398608058608102</v>
      </c>
      <c r="G4876" s="16">
        <v>0.89751601905719602</v>
      </c>
      <c r="H4876" s="17">
        <v>0.84900000000000042</v>
      </c>
    </row>
    <row r="4877" spans="2:8">
      <c r="B4877" s="14" t="s">
        <v>4122</v>
      </c>
      <c r="C4877" s="23" t="s">
        <v>593</v>
      </c>
      <c r="D4877" s="15" t="s">
        <v>3795</v>
      </c>
      <c r="E4877" s="16">
        <v>0.81398608058608102</v>
      </c>
      <c r="F4877" s="16">
        <v>0.81398608058608102</v>
      </c>
      <c r="G4877" s="16">
        <v>0.89751601905719602</v>
      </c>
      <c r="H4877" s="17">
        <v>0.84900000000000042</v>
      </c>
    </row>
    <row r="4878" spans="2:8">
      <c r="B4878" s="14" t="s">
        <v>3545</v>
      </c>
      <c r="C4878" s="23" t="s">
        <v>23290</v>
      </c>
      <c r="D4878" s="15" t="s">
        <v>2042</v>
      </c>
      <c r="E4878" s="16">
        <v>0.91469999999999996</v>
      </c>
      <c r="F4878" s="16">
        <v>0.86492727272727299</v>
      </c>
      <c r="G4878" s="16">
        <v>0.86492727272727299</v>
      </c>
      <c r="H4878" s="17">
        <v>0.8772000000000002</v>
      </c>
    </row>
    <row r="4879" spans="2:8">
      <c r="B4879" s="14" t="s">
        <v>13956</v>
      </c>
      <c r="C4879" s="23" t="s">
        <v>3574</v>
      </c>
      <c r="D4879" s="15" t="s">
        <v>2042</v>
      </c>
      <c r="E4879" s="16">
        <v>0.91469999999999996</v>
      </c>
      <c r="F4879" s="16">
        <v>0.86492727272727299</v>
      </c>
      <c r="G4879" s="16">
        <v>0.86492727272727299</v>
      </c>
      <c r="H4879" s="17">
        <v>0.8772000000000002</v>
      </c>
    </row>
    <row r="4880" spans="2:8">
      <c r="B4880" s="14" t="s">
        <v>13957</v>
      </c>
      <c r="C4880" s="23" t="s">
        <v>3574</v>
      </c>
      <c r="D4880" s="15" t="s">
        <v>2042</v>
      </c>
      <c r="E4880" s="16">
        <v>0.91469999999999996</v>
      </c>
      <c r="F4880" s="16">
        <v>0.86492727272727299</v>
      </c>
      <c r="G4880" s="16">
        <v>0.86492727272727299</v>
      </c>
      <c r="H4880" s="17">
        <v>0.8772000000000002</v>
      </c>
    </row>
    <row r="4881" spans="2:8">
      <c r="B4881" s="14" t="s">
        <v>13958</v>
      </c>
      <c r="C4881" s="23" t="s">
        <v>3574</v>
      </c>
      <c r="D4881" s="15" t="s">
        <v>2042</v>
      </c>
      <c r="E4881" s="16">
        <v>0.91469999999999996</v>
      </c>
      <c r="F4881" s="16">
        <v>0.86492727272727299</v>
      </c>
      <c r="G4881" s="16">
        <v>0.86492727272727299</v>
      </c>
      <c r="H4881" s="17">
        <v>0.8772000000000002</v>
      </c>
    </row>
    <row r="4882" spans="2:8">
      <c r="B4882" s="14" t="s">
        <v>13959</v>
      </c>
      <c r="C4882" s="23" t="s">
        <v>3547</v>
      </c>
      <c r="D4882" s="15" t="s">
        <v>2042</v>
      </c>
      <c r="E4882" s="16">
        <v>0.91469999999999996</v>
      </c>
      <c r="F4882" s="16">
        <v>0.86492727272727299</v>
      </c>
      <c r="G4882" s="16">
        <v>0.86492727272727299</v>
      </c>
      <c r="H4882" s="17">
        <v>0.8772000000000002</v>
      </c>
    </row>
    <row r="4883" spans="2:8">
      <c r="B4883" s="14" t="s">
        <v>13960</v>
      </c>
      <c r="C4883" s="23" t="s">
        <v>3547</v>
      </c>
      <c r="D4883" s="15" t="s">
        <v>2042</v>
      </c>
      <c r="E4883" s="16">
        <v>0.91469999999999996</v>
      </c>
      <c r="F4883" s="16">
        <v>0.86492727272727299</v>
      </c>
      <c r="G4883" s="16">
        <v>0.86492727272727299</v>
      </c>
      <c r="H4883" s="17">
        <v>0.8772000000000002</v>
      </c>
    </row>
    <row r="4884" spans="2:8">
      <c r="B4884" s="14" t="s">
        <v>3528</v>
      </c>
      <c r="C4884" s="23" t="s">
        <v>16384</v>
      </c>
      <c r="D4884" s="15" t="s">
        <v>2042</v>
      </c>
      <c r="E4884" s="16">
        <v>0.91469999999999996</v>
      </c>
      <c r="F4884" s="16">
        <v>0.86492727272727299</v>
      </c>
      <c r="G4884" s="16">
        <v>0.86492727272727299</v>
      </c>
      <c r="H4884" s="17">
        <v>0.8772000000000002</v>
      </c>
    </row>
    <row r="4885" spans="2:8">
      <c r="B4885" s="14" t="s">
        <v>3591</v>
      </c>
      <c r="C4885" s="23" t="s">
        <v>24133</v>
      </c>
      <c r="D4885" s="15" t="s">
        <v>2042</v>
      </c>
      <c r="E4885" s="16">
        <v>0.91469999999999996</v>
      </c>
      <c r="F4885" s="16">
        <v>0.86492727272727299</v>
      </c>
      <c r="G4885" s="16">
        <v>0.86492727272727299</v>
      </c>
      <c r="H4885" s="17">
        <v>0.8772000000000002</v>
      </c>
    </row>
    <row r="4886" spans="2:8">
      <c r="B4886" s="14" t="s">
        <v>3592</v>
      </c>
      <c r="C4886" s="23" t="s">
        <v>24133</v>
      </c>
      <c r="D4886" s="15" t="s">
        <v>2042</v>
      </c>
      <c r="E4886" s="16">
        <v>0.91469999999999996</v>
      </c>
      <c r="F4886" s="16">
        <v>0.86492727272727299</v>
      </c>
      <c r="G4886" s="16">
        <v>0.86492727272727299</v>
      </c>
      <c r="H4886" s="17">
        <v>0.8772000000000002</v>
      </c>
    </row>
    <row r="4887" spans="2:8">
      <c r="B4887" s="14" t="s">
        <v>3596</v>
      </c>
      <c r="C4887" s="23" t="s">
        <v>24133</v>
      </c>
      <c r="D4887" s="15" t="s">
        <v>2042</v>
      </c>
      <c r="E4887" s="16">
        <v>0.93979999999999997</v>
      </c>
      <c r="F4887" s="16">
        <v>0.85458909090909096</v>
      </c>
      <c r="G4887" s="16">
        <v>0.85458909090909096</v>
      </c>
      <c r="H4887" s="17">
        <v>0.87559999999999993</v>
      </c>
    </row>
    <row r="4888" spans="2:8">
      <c r="B4888" s="14" t="s">
        <v>3548</v>
      </c>
      <c r="C4888" s="23" t="s">
        <v>24411</v>
      </c>
      <c r="D4888" s="15" t="s">
        <v>2042</v>
      </c>
      <c r="E4888" s="16">
        <v>0.91469999999999996</v>
      </c>
      <c r="F4888" s="16">
        <v>0.86492727272727299</v>
      </c>
      <c r="G4888" s="16">
        <v>0.86492727272727299</v>
      </c>
      <c r="H4888" s="17">
        <v>0.8772000000000002</v>
      </c>
    </row>
    <row r="4889" spans="2:8">
      <c r="B4889" s="14" t="s">
        <v>3593</v>
      </c>
      <c r="C4889" s="23" t="s">
        <v>3594</v>
      </c>
      <c r="D4889" s="15" t="s">
        <v>2042</v>
      </c>
      <c r="E4889" s="16">
        <v>0.91469999999999996</v>
      </c>
      <c r="F4889" s="16">
        <v>0.86492727272727299</v>
      </c>
      <c r="G4889" s="16">
        <v>0.86492727272727299</v>
      </c>
      <c r="H4889" s="17">
        <v>0.8772000000000002</v>
      </c>
    </row>
    <row r="4890" spans="2:8">
      <c r="B4890" s="14" t="s">
        <v>3595</v>
      </c>
      <c r="C4890" s="23" t="s">
        <v>3594</v>
      </c>
      <c r="D4890" s="15" t="s">
        <v>2042</v>
      </c>
      <c r="E4890" s="16">
        <v>0.91469999999999996</v>
      </c>
      <c r="F4890" s="16">
        <v>0.86492727272727299</v>
      </c>
      <c r="G4890" s="16">
        <v>0.86492727272727299</v>
      </c>
      <c r="H4890" s="17">
        <v>0.8772000000000002</v>
      </c>
    </row>
    <row r="4891" spans="2:8">
      <c r="B4891" s="14" t="s">
        <v>13961</v>
      </c>
      <c r="C4891" s="23" t="s">
        <v>3546</v>
      </c>
      <c r="D4891" s="15" t="s">
        <v>2042</v>
      </c>
      <c r="E4891" s="16">
        <v>0.91469999999999996</v>
      </c>
      <c r="F4891" s="16">
        <v>0.86492727272727299</v>
      </c>
      <c r="G4891" s="16">
        <v>0.86492727272727299</v>
      </c>
      <c r="H4891" s="17">
        <v>0.8772000000000002</v>
      </c>
    </row>
    <row r="4892" spans="2:8">
      <c r="B4892" s="14" t="s">
        <v>13962</v>
      </c>
      <c r="C4892" s="23" t="s">
        <v>3546</v>
      </c>
      <c r="D4892" s="15" t="s">
        <v>2042</v>
      </c>
      <c r="E4892" s="16">
        <v>0.91469999999999996</v>
      </c>
      <c r="F4892" s="16">
        <v>0.86492727272727299</v>
      </c>
      <c r="G4892" s="16">
        <v>0.86492727272727299</v>
      </c>
      <c r="H4892" s="17">
        <v>0.8772000000000002</v>
      </c>
    </row>
    <row r="4893" spans="2:8">
      <c r="B4893" s="14" t="s">
        <v>13963</v>
      </c>
      <c r="C4893" s="23" t="s">
        <v>10952</v>
      </c>
      <c r="D4893" s="15" t="s">
        <v>6686</v>
      </c>
      <c r="E4893" s="16">
        <v>0.87109999999999999</v>
      </c>
      <c r="F4893" s="16">
        <v>0.72310909090909103</v>
      </c>
      <c r="G4893" s="16">
        <v>0.72310909090909103</v>
      </c>
      <c r="H4893" s="17">
        <v>0.75960000000000005</v>
      </c>
    </row>
    <row r="4894" spans="2:8">
      <c r="B4894" s="14" t="s">
        <v>3577</v>
      </c>
      <c r="C4894" s="23" t="s">
        <v>3578</v>
      </c>
      <c r="D4894" s="15" t="s">
        <v>2042</v>
      </c>
      <c r="E4894" s="16">
        <v>0.901560805860806</v>
      </c>
      <c r="F4894" s="16">
        <v>0.901560805860806</v>
      </c>
      <c r="G4894" s="16">
        <v>0.92479483109483096</v>
      </c>
      <c r="H4894" s="17">
        <v>0.9113</v>
      </c>
    </row>
    <row r="4895" spans="2:8">
      <c r="B4895" s="14" t="s">
        <v>3579</v>
      </c>
      <c r="C4895" s="23" t="s">
        <v>3578</v>
      </c>
      <c r="D4895" s="15" t="s">
        <v>2042</v>
      </c>
      <c r="E4895" s="16">
        <v>0.901560805860806</v>
      </c>
      <c r="F4895" s="16">
        <v>0.901560805860806</v>
      </c>
      <c r="G4895" s="16">
        <v>0.92479483109483096</v>
      </c>
      <c r="H4895" s="17">
        <v>0.9113</v>
      </c>
    </row>
    <row r="4896" spans="2:8">
      <c r="B4896" s="14" t="s">
        <v>3580</v>
      </c>
      <c r="C4896" s="23" t="s">
        <v>3578</v>
      </c>
      <c r="D4896" s="15" t="s">
        <v>2042</v>
      </c>
      <c r="E4896" s="16">
        <v>0.901560805860806</v>
      </c>
      <c r="F4896" s="16">
        <v>0.901560805860806</v>
      </c>
      <c r="G4896" s="16">
        <v>0.92479483109483096</v>
      </c>
      <c r="H4896" s="17">
        <v>0.9113</v>
      </c>
    </row>
    <row r="4897" spans="2:8">
      <c r="B4897" s="14" t="s">
        <v>3581</v>
      </c>
      <c r="C4897" s="23" t="s">
        <v>3578</v>
      </c>
      <c r="D4897" s="15" t="s">
        <v>2042</v>
      </c>
      <c r="E4897" s="16">
        <v>0.901560805860806</v>
      </c>
      <c r="F4897" s="16">
        <v>0.901560805860806</v>
      </c>
      <c r="G4897" s="16">
        <v>0.92479483109483096</v>
      </c>
      <c r="H4897" s="17">
        <v>0.9113</v>
      </c>
    </row>
    <row r="4898" spans="2:8">
      <c r="B4898" s="14" t="s">
        <v>3508</v>
      </c>
      <c r="C4898" s="23" t="s">
        <v>3509</v>
      </c>
      <c r="D4898" s="15" t="s">
        <v>2042</v>
      </c>
      <c r="E4898" s="16">
        <v>0.86456263736263705</v>
      </c>
      <c r="F4898" s="16">
        <v>0.86456263736263705</v>
      </c>
      <c r="G4898" s="16">
        <v>0.89471059398118202</v>
      </c>
      <c r="H4898" s="17">
        <v>0.87719999999999976</v>
      </c>
    </row>
    <row r="4899" spans="2:8">
      <c r="B4899" s="14" t="s">
        <v>10953</v>
      </c>
      <c r="C4899" s="23" t="s">
        <v>10954</v>
      </c>
      <c r="D4899" s="15" t="s">
        <v>6686</v>
      </c>
      <c r="E4899" s="16">
        <v>0.72202490842490796</v>
      </c>
      <c r="F4899" s="16">
        <v>0.72202490842490796</v>
      </c>
      <c r="G4899" s="16">
        <v>0.81166483277071499</v>
      </c>
      <c r="H4899" s="17">
        <v>0.75959999999999961</v>
      </c>
    </row>
    <row r="4900" spans="2:8">
      <c r="B4900" s="14" t="s">
        <v>10955</v>
      </c>
      <c r="C4900" s="23" t="s">
        <v>10954</v>
      </c>
      <c r="D4900" s="15" t="s">
        <v>6686</v>
      </c>
      <c r="E4900" s="16">
        <v>0.72202490842490796</v>
      </c>
      <c r="F4900" s="16">
        <v>0.72202490842490796</v>
      </c>
      <c r="G4900" s="16">
        <v>0.81166483277071499</v>
      </c>
      <c r="H4900" s="17">
        <v>0.75959999999999961</v>
      </c>
    </row>
    <row r="4901" spans="2:8">
      <c r="B4901" s="14" t="s">
        <v>10956</v>
      </c>
      <c r="C4901" s="23" t="s">
        <v>10954</v>
      </c>
      <c r="D4901" s="15" t="s">
        <v>6686</v>
      </c>
      <c r="E4901" s="16">
        <v>0.72202490842490796</v>
      </c>
      <c r="F4901" s="16">
        <v>0.72202490842490796</v>
      </c>
      <c r="G4901" s="16">
        <v>0.81166483277071499</v>
      </c>
      <c r="H4901" s="17">
        <v>0.75959999999999961</v>
      </c>
    </row>
    <row r="4902" spans="2:8">
      <c r="B4902" s="14" t="s">
        <v>3587</v>
      </c>
      <c r="C4902" s="23" t="s">
        <v>3588</v>
      </c>
      <c r="D4902" s="15" t="s">
        <v>2042</v>
      </c>
      <c r="E4902" s="16">
        <v>0.901560805860806</v>
      </c>
      <c r="F4902" s="16">
        <v>0.901560805860806</v>
      </c>
      <c r="G4902" s="16">
        <v>0.92479483109483096</v>
      </c>
      <c r="H4902" s="17">
        <v>0.9113</v>
      </c>
    </row>
    <row r="4903" spans="2:8">
      <c r="B4903" s="14" t="s">
        <v>3589</v>
      </c>
      <c r="C4903" s="23" t="s">
        <v>3588</v>
      </c>
      <c r="D4903" s="15" t="s">
        <v>2042</v>
      </c>
      <c r="E4903" s="16">
        <v>0.901560805860806</v>
      </c>
      <c r="F4903" s="16">
        <v>0.901560805860806</v>
      </c>
      <c r="G4903" s="16">
        <v>0.92479483109483096</v>
      </c>
      <c r="H4903" s="17">
        <v>0.9113</v>
      </c>
    </row>
    <row r="4904" spans="2:8">
      <c r="B4904" s="14" t="s">
        <v>3590</v>
      </c>
      <c r="C4904" s="23" t="s">
        <v>3588</v>
      </c>
      <c r="D4904" s="15" t="s">
        <v>2042</v>
      </c>
      <c r="E4904" s="16">
        <v>0.901560805860806</v>
      </c>
      <c r="F4904" s="16">
        <v>0.901560805860806</v>
      </c>
      <c r="G4904" s="16">
        <v>0.92479483109483096</v>
      </c>
      <c r="H4904" s="17">
        <v>0.9113</v>
      </c>
    </row>
    <row r="4905" spans="2:8">
      <c r="B4905" s="14" t="s">
        <v>3550</v>
      </c>
      <c r="C4905" s="23" t="s">
        <v>3551</v>
      </c>
      <c r="D4905" s="15" t="s">
        <v>2042</v>
      </c>
      <c r="E4905" s="16">
        <v>0.848425641025641</v>
      </c>
      <c r="F4905" s="16">
        <v>0.848425641025641</v>
      </c>
      <c r="G4905" s="16">
        <v>0.90132525557231502</v>
      </c>
      <c r="H4905" s="17">
        <v>0.87060000000000026</v>
      </c>
    </row>
    <row r="4906" spans="2:8">
      <c r="B4906" s="14" t="s">
        <v>3582</v>
      </c>
      <c r="C4906" s="23" t="s">
        <v>3583</v>
      </c>
      <c r="D4906" s="15" t="s">
        <v>2042</v>
      </c>
      <c r="E4906" s="16">
        <v>0.901560805860806</v>
      </c>
      <c r="F4906" s="16">
        <v>0.901560805860806</v>
      </c>
      <c r="G4906" s="16">
        <v>0.92479483109483096</v>
      </c>
      <c r="H4906" s="17">
        <v>0.9113</v>
      </c>
    </row>
    <row r="4907" spans="2:8">
      <c r="B4907" s="14" t="s">
        <v>3584</v>
      </c>
      <c r="C4907" s="23" t="s">
        <v>3583</v>
      </c>
      <c r="D4907" s="15" t="s">
        <v>2042</v>
      </c>
      <c r="E4907" s="16">
        <v>0.901560805860806</v>
      </c>
      <c r="F4907" s="16">
        <v>0.901560805860806</v>
      </c>
      <c r="G4907" s="16">
        <v>0.92479483109483096</v>
      </c>
      <c r="H4907" s="17">
        <v>0.9113</v>
      </c>
    </row>
    <row r="4908" spans="2:8">
      <c r="B4908" s="14" t="s">
        <v>3585</v>
      </c>
      <c r="C4908" s="23" t="s">
        <v>3583</v>
      </c>
      <c r="D4908" s="15" t="s">
        <v>2042</v>
      </c>
      <c r="E4908" s="16">
        <v>0.901560805860806</v>
      </c>
      <c r="F4908" s="16">
        <v>0.901560805860806</v>
      </c>
      <c r="G4908" s="16">
        <v>0.92479483109483096</v>
      </c>
      <c r="H4908" s="17">
        <v>0.9113</v>
      </c>
    </row>
    <row r="4909" spans="2:8">
      <c r="B4909" s="14" t="s">
        <v>3586</v>
      </c>
      <c r="C4909" s="23" t="s">
        <v>3583</v>
      </c>
      <c r="D4909" s="15" t="s">
        <v>2042</v>
      </c>
      <c r="E4909" s="16">
        <v>0.901560805860806</v>
      </c>
      <c r="F4909" s="16">
        <v>0.901560805860806</v>
      </c>
      <c r="G4909" s="16">
        <v>0.92479483109483096</v>
      </c>
      <c r="H4909" s="17">
        <v>0.9113</v>
      </c>
    </row>
    <row r="4910" spans="2:8">
      <c r="B4910" s="14" t="s">
        <v>511</v>
      </c>
      <c r="C4910" s="23" t="s">
        <v>16385</v>
      </c>
      <c r="D4910" s="15" t="s">
        <v>2042</v>
      </c>
      <c r="E4910" s="16">
        <v>0.901560805860806</v>
      </c>
      <c r="F4910" s="16">
        <v>0.901560805860806</v>
      </c>
      <c r="G4910" s="16">
        <v>0.92479483109483096</v>
      </c>
      <c r="H4910" s="17">
        <v>0.9113</v>
      </c>
    </row>
    <row r="4911" spans="2:8">
      <c r="B4911" s="14" t="s">
        <v>3529</v>
      </c>
      <c r="C4911" s="23" t="s">
        <v>24615</v>
      </c>
      <c r="D4911" s="15" t="s">
        <v>2042</v>
      </c>
      <c r="E4911" s="16">
        <v>0.91469999999999996</v>
      </c>
      <c r="F4911" s="16">
        <v>0.86492727272727299</v>
      </c>
      <c r="G4911" s="16">
        <v>0.86492727272727299</v>
      </c>
      <c r="H4911" s="17">
        <v>0.8772000000000002</v>
      </c>
    </row>
    <row r="4912" spans="2:8">
      <c r="B4912" s="14" t="s">
        <v>3530</v>
      </c>
      <c r="C4912" s="23" t="s">
        <v>24615</v>
      </c>
      <c r="D4912" s="15" t="s">
        <v>2042</v>
      </c>
      <c r="E4912" s="16">
        <v>0.91469999999999996</v>
      </c>
      <c r="F4912" s="16">
        <v>0.86492727272727299</v>
      </c>
      <c r="G4912" s="16">
        <v>0.86492727272727299</v>
      </c>
      <c r="H4912" s="17">
        <v>0.8772000000000002</v>
      </c>
    </row>
    <row r="4913" spans="2:8">
      <c r="B4913" s="14" t="s">
        <v>3531</v>
      </c>
      <c r="C4913" s="23" t="s">
        <v>24615</v>
      </c>
      <c r="D4913" s="15" t="s">
        <v>2042</v>
      </c>
      <c r="E4913" s="16">
        <v>0.91469999999999996</v>
      </c>
      <c r="F4913" s="16">
        <v>0.86492727272727299</v>
      </c>
      <c r="G4913" s="16">
        <v>0.86492727272727299</v>
      </c>
      <c r="H4913" s="17">
        <v>0.8772000000000002</v>
      </c>
    </row>
    <row r="4914" spans="2:8">
      <c r="B4914" s="14" t="s">
        <v>3532</v>
      </c>
      <c r="C4914" s="23" t="s">
        <v>24615</v>
      </c>
      <c r="D4914" s="15" t="s">
        <v>2042</v>
      </c>
      <c r="E4914" s="16">
        <v>0.91469999999999996</v>
      </c>
      <c r="F4914" s="16">
        <v>0.86492727272727299</v>
      </c>
      <c r="G4914" s="16">
        <v>0.86492727272727299</v>
      </c>
      <c r="H4914" s="17">
        <v>0.8772000000000002</v>
      </c>
    </row>
    <row r="4915" spans="2:8">
      <c r="B4915" s="14" t="s">
        <v>6726</v>
      </c>
      <c r="C4915" s="23" t="s">
        <v>6727</v>
      </c>
      <c r="D4915" s="15" t="s">
        <v>6686</v>
      </c>
      <c r="E4915" s="16">
        <v>0.72202490842490796</v>
      </c>
      <c r="F4915" s="16">
        <v>0.72202490842490796</v>
      </c>
      <c r="G4915" s="16">
        <v>0.81166483277071499</v>
      </c>
      <c r="H4915" s="17">
        <v>0.75959999999999961</v>
      </c>
    </row>
    <row r="4916" spans="2:8">
      <c r="B4916" s="14" t="s">
        <v>6728</v>
      </c>
      <c r="C4916" s="23" t="s">
        <v>6727</v>
      </c>
      <c r="D4916" s="15" t="s">
        <v>6686</v>
      </c>
      <c r="E4916" s="16">
        <v>0.72202490842490796</v>
      </c>
      <c r="F4916" s="16">
        <v>0.72202490842490796</v>
      </c>
      <c r="G4916" s="16">
        <v>0.81166483277071499</v>
      </c>
      <c r="H4916" s="17">
        <v>0.75959999999999961</v>
      </c>
    </row>
    <row r="4917" spans="2:8">
      <c r="B4917" s="14" t="s">
        <v>3533</v>
      </c>
      <c r="C4917" s="23" t="s">
        <v>24617</v>
      </c>
      <c r="D4917" s="15" t="s">
        <v>2042</v>
      </c>
      <c r="E4917" s="16">
        <v>0.91469999999999996</v>
      </c>
      <c r="F4917" s="16">
        <v>0.86492727272727299</v>
      </c>
      <c r="G4917" s="16">
        <v>0.86492727272727299</v>
      </c>
      <c r="H4917" s="17">
        <v>0.8772000000000002</v>
      </c>
    </row>
    <row r="4918" spans="2:8">
      <c r="B4918" s="14" t="s">
        <v>3534</v>
      </c>
      <c r="C4918" s="23" t="s">
        <v>24617</v>
      </c>
      <c r="D4918" s="15" t="s">
        <v>2042</v>
      </c>
      <c r="E4918" s="16">
        <v>0.91469999999999996</v>
      </c>
      <c r="F4918" s="16">
        <v>0.86492727272727299</v>
      </c>
      <c r="G4918" s="16">
        <v>0.86492727272727299</v>
      </c>
      <c r="H4918" s="17">
        <v>0.8772000000000002</v>
      </c>
    </row>
    <row r="4919" spans="2:8">
      <c r="B4919" s="14" t="s">
        <v>3535</v>
      </c>
      <c r="C4919" s="23" t="s">
        <v>24618</v>
      </c>
      <c r="D4919" s="15" t="s">
        <v>2042</v>
      </c>
      <c r="E4919" s="16">
        <v>0.91469999999999996</v>
      </c>
      <c r="F4919" s="16">
        <v>0.86492727272727299</v>
      </c>
      <c r="G4919" s="16">
        <v>0.86492727272727299</v>
      </c>
      <c r="H4919" s="17">
        <v>0.8772000000000002</v>
      </c>
    </row>
    <row r="4920" spans="2:8">
      <c r="B4920" s="14" t="s">
        <v>3536</v>
      </c>
      <c r="C4920" s="23" t="s">
        <v>24618</v>
      </c>
      <c r="D4920" s="15" t="s">
        <v>2042</v>
      </c>
      <c r="E4920" s="16">
        <v>0.91469999999999996</v>
      </c>
      <c r="F4920" s="16">
        <v>0.86492727272727299</v>
      </c>
      <c r="G4920" s="16">
        <v>0.86492727272727299</v>
      </c>
      <c r="H4920" s="17">
        <v>0.8772000000000002</v>
      </c>
    </row>
    <row r="4921" spans="2:8">
      <c r="B4921" s="14" t="s">
        <v>3537</v>
      </c>
      <c r="C4921" s="23" t="s">
        <v>24618</v>
      </c>
      <c r="D4921" s="15" t="s">
        <v>2042</v>
      </c>
      <c r="E4921" s="16">
        <v>0.91469999999999996</v>
      </c>
      <c r="F4921" s="16">
        <v>0.86492727272727299</v>
      </c>
      <c r="G4921" s="16">
        <v>0.86492727272727299</v>
      </c>
      <c r="H4921" s="17">
        <v>0.8772000000000002</v>
      </c>
    </row>
    <row r="4922" spans="2:8">
      <c r="B4922" s="14" t="s">
        <v>10957</v>
      </c>
      <c r="C4922" s="23" t="s">
        <v>27492</v>
      </c>
      <c r="D4922" s="15" t="s">
        <v>6686</v>
      </c>
      <c r="E4922" s="16">
        <v>0.87109999999999999</v>
      </c>
      <c r="F4922" s="16">
        <v>0.72310909090909103</v>
      </c>
      <c r="G4922" s="16">
        <v>0.72310909090909103</v>
      </c>
      <c r="H4922" s="17">
        <v>0.75960000000000005</v>
      </c>
    </row>
    <row r="4923" spans="2:8">
      <c r="B4923" s="14" t="s">
        <v>10958</v>
      </c>
      <c r="C4923" s="23" t="s">
        <v>27492</v>
      </c>
      <c r="D4923" s="15" t="s">
        <v>6686</v>
      </c>
      <c r="E4923" s="16">
        <v>0.87109999999999999</v>
      </c>
      <c r="F4923" s="16">
        <v>0.72310909090909103</v>
      </c>
      <c r="G4923" s="16">
        <v>0.72310909090909103</v>
      </c>
      <c r="H4923" s="17">
        <v>0.75960000000000005</v>
      </c>
    </row>
    <row r="4924" spans="2:8">
      <c r="B4924" s="14" t="s">
        <v>16239</v>
      </c>
      <c r="C4924" s="23" t="s">
        <v>27492</v>
      </c>
      <c r="D4924" s="15" t="s">
        <v>6686</v>
      </c>
      <c r="E4924" s="16">
        <v>0.72202490842490796</v>
      </c>
      <c r="F4924" s="16">
        <v>0.72202490842490796</v>
      </c>
      <c r="G4924" s="16">
        <v>0.81166483277071499</v>
      </c>
      <c r="H4924" s="17">
        <v>0.75959999999999961</v>
      </c>
    </row>
    <row r="4925" spans="2:8">
      <c r="B4925" s="14" t="s">
        <v>16240</v>
      </c>
      <c r="C4925" s="23" t="s">
        <v>27492</v>
      </c>
      <c r="D4925" s="15" t="s">
        <v>6686</v>
      </c>
      <c r="E4925" s="16">
        <v>0.72202490842490796</v>
      </c>
      <c r="F4925" s="16">
        <v>0.72202490842490796</v>
      </c>
      <c r="G4925" s="16">
        <v>0.81166483277071499</v>
      </c>
      <c r="H4925" s="17">
        <v>0.75959999999999961</v>
      </c>
    </row>
    <row r="4926" spans="2:8">
      <c r="B4926" s="14" t="s">
        <v>21356</v>
      </c>
      <c r="C4926" s="23" t="s">
        <v>27492</v>
      </c>
      <c r="D4926" s="15" t="s">
        <v>6686</v>
      </c>
      <c r="E4926" s="16">
        <v>0.78976373626373597</v>
      </c>
      <c r="F4926" s="16">
        <v>0.78976373626373597</v>
      </c>
      <c r="G4926" s="16">
        <v>0.88551364648423503</v>
      </c>
      <c r="H4926" s="17">
        <v>0.82989999999999997</v>
      </c>
    </row>
    <row r="4927" spans="2:8">
      <c r="B4927" s="14" t="s">
        <v>21357</v>
      </c>
      <c r="C4927" s="23" t="s">
        <v>27492</v>
      </c>
      <c r="D4927" s="15" t="s">
        <v>6686</v>
      </c>
      <c r="E4927" s="16">
        <v>0.78976373626373597</v>
      </c>
      <c r="F4927" s="16">
        <v>0.78976373626373597</v>
      </c>
      <c r="G4927" s="16">
        <v>0.88551364648423503</v>
      </c>
      <c r="H4927" s="17">
        <v>0.82989999999999997</v>
      </c>
    </row>
    <row r="4928" spans="2:8">
      <c r="B4928" s="14" t="s">
        <v>10959</v>
      </c>
      <c r="C4928" s="23" t="s">
        <v>27492</v>
      </c>
      <c r="D4928" s="15" t="s">
        <v>6686</v>
      </c>
      <c r="E4928" s="16">
        <v>0.87109999999999999</v>
      </c>
      <c r="F4928" s="16">
        <v>0.72310909090909103</v>
      </c>
      <c r="G4928" s="16">
        <v>0.72310909090909103</v>
      </c>
      <c r="H4928" s="17">
        <v>0.75960000000000005</v>
      </c>
    </row>
    <row r="4929" spans="2:8">
      <c r="B4929" s="14" t="s">
        <v>10960</v>
      </c>
      <c r="C4929" s="23" t="s">
        <v>27492</v>
      </c>
      <c r="D4929" s="15" t="s">
        <v>6686</v>
      </c>
      <c r="E4929" s="16">
        <v>0.87109999999999999</v>
      </c>
      <c r="F4929" s="16">
        <v>0.72310909090909103</v>
      </c>
      <c r="G4929" s="16">
        <v>0.72310909090909103</v>
      </c>
      <c r="H4929" s="17">
        <v>0.75960000000000005</v>
      </c>
    </row>
    <row r="4930" spans="2:8">
      <c r="B4930" s="14" t="s">
        <v>10961</v>
      </c>
      <c r="C4930" s="23" t="s">
        <v>27492</v>
      </c>
      <c r="D4930" s="15" t="s">
        <v>6686</v>
      </c>
      <c r="E4930" s="16">
        <v>0.87109999999999999</v>
      </c>
      <c r="F4930" s="16">
        <v>0.72310909090909103</v>
      </c>
      <c r="G4930" s="16">
        <v>0.72310909090909103</v>
      </c>
      <c r="H4930" s="17">
        <v>0.75960000000000005</v>
      </c>
    </row>
    <row r="4931" spans="2:8">
      <c r="B4931" s="14" t="s">
        <v>10962</v>
      </c>
      <c r="C4931" s="23" t="s">
        <v>27492</v>
      </c>
      <c r="D4931" s="15" t="s">
        <v>6686</v>
      </c>
      <c r="E4931" s="16">
        <v>0.87109999999999999</v>
      </c>
      <c r="F4931" s="16">
        <v>0.72310909090909103</v>
      </c>
      <c r="G4931" s="16">
        <v>0.72310909090909103</v>
      </c>
      <c r="H4931" s="17">
        <v>0.75960000000000005</v>
      </c>
    </row>
    <row r="4932" spans="2:8">
      <c r="B4932" s="14" t="s">
        <v>10963</v>
      </c>
      <c r="C4932" s="23" t="s">
        <v>27492</v>
      </c>
      <c r="D4932" s="15" t="s">
        <v>6686</v>
      </c>
      <c r="E4932" s="16">
        <v>0.87109999999999999</v>
      </c>
      <c r="F4932" s="16">
        <v>0.72310909090909103</v>
      </c>
      <c r="G4932" s="16">
        <v>0.72310909090909103</v>
      </c>
      <c r="H4932" s="17">
        <v>0.75960000000000005</v>
      </c>
    </row>
    <row r="4933" spans="2:8">
      <c r="B4933" s="14" t="s">
        <v>10964</v>
      </c>
      <c r="C4933" s="23" t="s">
        <v>27492</v>
      </c>
      <c r="D4933" s="15" t="s">
        <v>6686</v>
      </c>
      <c r="E4933" s="16">
        <v>0.87109999999999999</v>
      </c>
      <c r="F4933" s="16">
        <v>0.72310909090909103</v>
      </c>
      <c r="G4933" s="16">
        <v>0.72310909090909103</v>
      </c>
      <c r="H4933" s="17">
        <v>0.75960000000000005</v>
      </c>
    </row>
    <row r="4934" spans="2:8">
      <c r="B4934" s="14" t="s">
        <v>10965</v>
      </c>
      <c r="C4934" s="23" t="s">
        <v>27492</v>
      </c>
      <c r="D4934" s="15" t="s">
        <v>6686</v>
      </c>
      <c r="E4934" s="16">
        <v>0.87109999999999999</v>
      </c>
      <c r="F4934" s="16">
        <v>0.72310909090909103</v>
      </c>
      <c r="G4934" s="16">
        <v>0.72310909090909103</v>
      </c>
      <c r="H4934" s="17">
        <v>0.75960000000000005</v>
      </c>
    </row>
    <row r="4935" spans="2:8">
      <c r="B4935" s="14" t="s">
        <v>10966</v>
      </c>
      <c r="C4935" s="23" t="s">
        <v>27492</v>
      </c>
      <c r="D4935" s="15" t="s">
        <v>6686</v>
      </c>
      <c r="E4935" s="16">
        <v>0.87109999999999999</v>
      </c>
      <c r="F4935" s="16">
        <v>0.72310909090909103</v>
      </c>
      <c r="G4935" s="16">
        <v>0.72310909090909103</v>
      </c>
      <c r="H4935" s="17">
        <v>0.75960000000000005</v>
      </c>
    </row>
    <row r="4936" spans="2:8">
      <c r="B4936" s="14" t="s">
        <v>3538</v>
      </c>
      <c r="C4936" s="23" t="s">
        <v>24619</v>
      </c>
      <c r="D4936" s="15" t="s">
        <v>2042</v>
      </c>
      <c r="E4936" s="16">
        <v>0.91469999999999996</v>
      </c>
      <c r="F4936" s="16">
        <v>0.86492727272727299</v>
      </c>
      <c r="G4936" s="16">
        <v>0.86492727272727299</v>
      </c>
      <c r="H4936" s="17">
        <v>0.8772000000000002</v>
      </c>
    </row>
    <row r="4937" spans="2:8">
      <c r="B4937" s="14" t="s">
        <v>3539</v>
      </c>
      <c r="C4937" s="23" t="s">
        <v>24619</v>
      </c>
      <c r="D4937" s="15" t="s">
        <v>2042</v>
      </c>
      <c r="E4937" s="16">
        <v>0.91469999999999996</v>
      </c>
      <c r="F4937" s="16">
        <v>0.86492727272727299</v>
      </c>
      <c r="G4937" s="16">
        <v>0.86492727272727299</v>
      </c>
      <c r="H4937" s="17">
        <v>0.8772000000000002</v>
      </c>
    </row>
    <row r="4938" spans="2:8">
      <c r="B4938" s="14" t="s">
        <v>3540</v>
      </c>
      <c r="C4938" s="23" t="s">
        <v>24620</v>
      </c>
      <c r="D4938" s="15" t="s">
        <v>2042</v>
      </c>
      <c r="E4938" s="16">
        <v>0.91469999999999996</v>
      </c>
      <c r="F4938" s="16">
        <v>0.86492727272727299</v>
      </c>
      <c r="G4938" s="16">
        <v>0.86492727272727299</v>
      </c>
      <c r="H4938" s="17">
        <v>0.8772000000000002</v>
      </c>
    </row>
    <row r="4939" spans="2:8">
      <c r="B4939" s="14" t="s">
        <v>3522</v>
      </c>
      <c r="C4939" s="23" t="s">
        <v>24616</v>
      </c>
      <c r="D4939" s="15" t="s">
        <v>2042</v>
      </c>
      <c r="E4939" s="16">
        <v>0.91469999999999996</v>
      </c>
      <c r="F4939" s="16">
        <v>0.86492727272727299</v>
      </c>
      <c r="G4939" s="16">
        <v>0.86492727272727299</v>
      </c>
      <c r="H4939" s="17">
        <v>0.8772000000000002</v>
      </c>
    </row>
    <row r="4940" spans="2:8">
      <c r="B4940" s="14" t="s">
        <v>3523</v>
      </c>
      <c r="C4940" s="23" t="s">
        <v>24616</v>
      </c>
      <c r="D4940" s="15" t="s">
        <v>2042</v>
      </c>
      <c r="E4940" s="16">
        <v>0.91469999999999996</v>
      </c>
      <c r="F4940" s="16">
        <v>0.86492727272727299</v>
      </c>
      <c r="G4940" s="16">
        <v>0.86492727272727299</v>
      </c>
      <c r="H4940" s="17">
        <v>0.8772000000000002</v>
      </c>
    </row>
    <row r="4941" spans="2:8">
      <c r="B4941" s="14" t="s">
        <v>3524</v>
      </c>
      <c r="C4941" s="23" t="s">
        <v>24616</v>
      </c>
      <c r="D4941" s="15" t="s">
        <v>2042</v>
      </c>
      <c r="E4941" s="16">
        <v>0.91469999999999996</v>
      </c>
      <c r="F4941" s="16">
        <v>0.86492727272727299</v>
      </c>
      <c r="G4941" s="16">
        <v>0.86492727272727299</v>
      </c>
      <c r="H4941" s="17">
        <v>0.8772000000000002</v>
      </c>
    </row>
    <row r="4942" spans="2:8">
      <c r="B4942" s="14" t="s">
        <v>3505</v>
      </c>
      <c r="C4942" s="23" t="s">
        <v>3506</v>
      </c>
      <c r="D4942" s="15" t="s">
        <v>2042</v>
      </c>
      <c r="E4942" s="16">
        <v>0.91469999999999996</v>
      </c>
      <c r="F4942" s="16">
        <v>0.86492727272727299</v>
      </c>
      <c r="G4942" s="16">
        <v>0.86492727272727299</v>
      </c>
      <c r="H4942" s="17">
        <v>0.8772000000000002</v>
      </c>
    </row>
    <row r="4943" spans="2:8">
      <c r="B4943" s="14" t="s">
        <v>3507</v>
      </c>
      <c r="C4943" s="23" t="s">
        <v>3506</v>
      </c>
      <c r="D4943" s="15" t="s">
        <v>2042</v>
      </c>
      <c r="E4943" s="16">
        <v>0.91469999999999996</v>
      </c>
      <c r="F4943" s="16">
        <v>0.86492727272727299</v>
      </c>
      <c r="G4943" s="16">
        <v>0.86492727272727299</v>
      </c>
      <c r="H4943" s="17">
        <v>0.8772000000000002</v>
      </c>
    </row>
    <row r="4944" spans="2:8">
      <c r="B4944" s="14" t="s">
        <v>3519</v>
      </c>
      <c r="C4944" s="23" t="s">
        <v>3506</v>
      </c>
      <c r="D4944" s="15" t="s">
        <v>2042</v>
      </c>
      <c r="E4944" s="16">
        <v>0.94020000000000004</v>
      </c>
      <c r="F4944" s="16">
        <v>0.90184181818181797</v>
      </c>
      <c r="G4944" s="16">
        <v>0.90184181818181797</v>
      </c>
      <c r="H4944" s="17">
        <v>0.91129999999999978</v>
      </c>
    </row>
    <row r="4945" spans="2:8">
      <c r="B4945" s="14" t="s">
        <v>10967</v>
      </c>
      <c r="C4945" s="23" t="s">
        <v>27493</v>
      </c>
      <c r="D4945" s="15" t="s">
        <v>6686</v>
      </c>
      <c r="E4945" s="16">
        <v>0.87109999999999999</v>
      </c>
      <c r="F4945" s="16">
        <v>0.72310909090909103</v>
      </c>
      <c r="G4945" s="16">
        <v>0.72310909090909103</v>
      </c>
      <c r="H4945" s="17">
        <v>0.75960000000000005</v>
      </c>
    </row>
    <row r="4946" spans="2:8">
      <c r="B4946" s="14" t="s">
        <v>10968</v>
      </c>
      <c r="C4946" s="23" t="s">
        <v>27493</v>
      </c>
      <c r="D4946" s="15" t="s">
        <v>6686</v>
      </c>
      <c r="E4946" s="16">
        <v>0.87109999999999999</v>
      </c>
      <c r="F4946" s="16">
        <v>0.72310909090909103</v>
      </c>
      <c r="G4946" s="16">
        <v>0.72310909090909103</v>
      </c>
      <c r="H4946" s="17">
        <v>0.75960000000000005</v>
      </c>
    </row>
    <row r="4947" spans="2:8">
      <c r="B4947" s="14" t="s">
        <v>3541</v>
      </c>
      <c r="C4947" s="23" t="s">
        <v>24621</v>
      </c>
      <c r="D4947" s="15" t="s">
        <v>2042</v>
      </c>
      <c r="E4947" s="16">
        <v>0.91469999999999996</v>
      </c>
      <c r="F4947" s="16">
        <v>0.86492727272727299</v>
      </c>
      <c r="G4947" s="16">
        <v>0.86492727272727299</v>
      </c>
      <c r="H4947" s="17">
        <v>0.8772000000000002</v>
      </c>
    </row>
    <row r="4948" spans="2:8">
      <c r="B4948" s="14" t="s">
        <v>3542</v>
      </c>
      <c r="C4948" s="23" t="s">
        <v>24621</v>
      </c>
      <c r="D4948" s="15" t="s">
        <v>2042</v>
      </c>
      <c r="E4948" s="16">
        <v>0.91469999999999996</v>
      </c>
      <c r="F4948" s="16">
        <v>0.86492727272727299</v>
      </c>
      <c r="G4948" s="16">
        <v>0.86492727272727299</v>
      </c>
      <c r="H4948" s="17">
        <v>0.8772000000000002</v>
      </c>
    </row>
    <row r="4949" spans="2:8">
      <c r="B4949" s="14" t="s">
        <v>3543</v>
      </c>
      <c r="C4949" s="23" t="s">
        <v>24622</v>
      </c>
      <c r="D4949" s="15" t="s">
        <v>2042</v>
      </c>
      <c r="E4949" s="16">
        <v>0.91469999999999996</v>
      </c>
      <c r="F4949" s="16">
        <v>0.86492727272727299</v>
      </c>
      <c r="G4949" s="16">
        <v>0.86492727272727299</v>
      </c>
      <c r="H4949" s="17">
        <v>0.8772000000000002</v>
      </c>
    </row>
    <row r="4950" spans="2:8">
      <c r="B4950" s="14" t="s">
        <v>3544</v>
      </c>
      <c r="C4950" s="23" t="s">
        <v>24622</v>
      </c>
      <c r="D4950" s="15" t="s">
        <v>2042</v>
      </c>
      <c r="E4950" s="16">
        <v>0.91469999999999996</v>
      </c>
      <c r="F4950" s="16">
        <v>0.86492727272727299</v>
      </c>
      <c r="G4950" s="16">
        <v>0.86492727272727299</v>
      </c>
      <c r="H4950" s="17">
        <v>0.8772000000000002</v>
      </c>
    </row>
    <row r="4951" spans="2:8">
      <c r="B4951" s="14" t="s">
        <v>3410</v>
      </c>
      <c r="C4951" s="23" t="s">
        <v>3411</v>
      </c>
      <c r="D4951" s="15" t="s">
        <v>2042</v>
      </c>
      <c r="E4951" s="16">
        <v>0.86456263736263805</v>
      </c>
      <c r="F4951" s="16">
        <v>0.86456263736263805</v>
      </c>
      <c r="G4951" s="16">
        <v>0.89471059398118202</v>
      </c>
      <c r="H4951" s="17">
        <v>0.87720000000000031</v>
      </c>
    </row>
    <row r="4952" spans="2:8">
      <c r="B4952" s="14" t="s">
        <v>3412</v>
      </c>
      <c r="C4952" s="23" t="s">
        <v>3411</v>
      </c>
      <c r="D4952" s="15" t="s">
        <v>2042</v>
      </c>
      <c r="E4952" s="16">
        <v>0.86456263736263805</v>
      </c>
      <c r="F4952" s="16">
        <v>0.86456263736263805</v>
      </c>
      <c r="G4952" s="16">
        <v>0.89471059398118202</v>
      </c>
      <c r="H4952" s="17">
        <v>0.87720000000000031</v>
      </c>
    </row>
    <row r="4953" spans="2:8">
      <c r="B4953" s="14" t="s">
        <v>3413</v>
      </c>
      <c r="C4953" s="23" t="s">
        <v>3411</v>
      </c>
      <c r="D4953" s="15" t="s">
        <v>2042</v>
      </c>
      <c r="E4953" s="16">
        <v>0.86456263736263805</v>
      </c>
      <c r="F4953" s="16">
        <v>0.86456263736263805</v>
      </c>
      <c r="G4953" s="16">
        <v>0.89471059398118202</v>
      </c>
      <c r="H4953" s="17">
        <v>0.87720000000000031</v>
      </c>
    </row>
    <row r="4954" spans="2:8">
      <c r="B4954" s="14" t="s">
        <v>7195</v>
      </c>
      <c r="C4954" s="23" t="s">
        <v>7196</v>
      </c>
      <c r="D4954" s="15" t="s">
        <v>6686</v>
      </c>
      <c r="E4954" s="16">
        <v>0.72202490842490796</v>
      </c>
      <c r="F4954" s="16">
        <v>0.72202490842490796</v>
      </c>
      <c r="G4954" s="16">
        <v>0.81166483277071499</v>
      </c>
      <c r="H4954" s="17">
        <v>0.75959999999999961</v>
      </c>
    </row>
    <row r="4955" spans="2:8">
      <c r="B4955" s="14" t="s">
        <v>3431</v>
      </c>
      <c r="C4955" s="23" t="s">
        <v>3432</v>
      </c>
      <c r="D4955" s="15" t="s">
        <v>2042</v>
      </c>
      <c r="E4955" s="16">
        <v>0.86456263736263705</v>
      </c>
      <c r="F4955" s="16">
        <v>0.86456263736263705</v>
      </c>
      <c r="G4955" s="16">
        <v>0.89471059398118202</v>
      </c>
      <c r="H4955" s="17">
        <v>0.87719999999999976</v>
      </c>
    </row>
    <row r="4956" spans="2:8">
      <c r="B4956" s="14" t="s">
        <v>3433</v>
      </c>
      <c r="C4956" s="23" t="s">
        <v>3432</v>
      </c>
      <c r="D4956" s="15" t="s">
        <v>2042</v>
      </c>
      <c r="E4956" s="16">
        <v>0.86456263736263705</v>
      </c>
      <c r="F4956" s="16">
        <v>0.86456263736263705</v>
      </c>
      <c r="G4956" s="16">
        <v>0.89471059398118202</v>
      </c>
      <c r="H4956" s="17">
        <v>0.87719999999999976</v>
      </c>
    </row>
    <row r="4957" spans="2:8">
      <c r="B4957" s="14" t="s">
        <v>3434</v>
      </c>
      <c r="C4957" s="23" t="s">
        <v>3432</v>
      </c>
      <c r="D4957" s="15" t="s">
        <v>2042</v>
      </c>
      <c r="E4957" s="16">
        <v>0.86456263736263705</v>
      </c>
      <c r="F4957" s="16">
        <v>0.86456263736263705</v>
      </c>
      <c r="G4957" s="16">
        <v>0.89471059398118202</v>
      </c>
      <c r="H4957" s="17">
        <v>0.87719999999999976</v>
      </c>
    </row>
    <row r="4958" spans="2:8">
      <c r="B4958" s="14" t="s">
        <v>3435</v>
      </c>
      <c r="C4958" s="23" t="s">
        <v>3432</v>
      </c>
      <c r="D4958" s="15" t="s">
        <v>2042</v>
      </c>
      <c r="E4958" s="16">
        <v>0.86456263736263705</v>
      </c>
      <c r="F4958" s="16">
        <v>0.86456263736263705</v>
      </c>
      <c r="G4958" s="16">
        <v>0.89471059398118202</v>
      </c>
      <c r="H4958" s="17">
        <v>0.87719999999999976</v>
      </c>
    </row>
    <row r="4959" spans="2:8">
      <c r="B4959" s="14" t="s">
        <v>3473</v>
      </c>
      <c r="C4959" s="23" t="s">
        <v>3474</v>
      </c>
      <c r="D4959" s="15" t="s">
        <v>2042</v>
      </c>
      <c r="E4959" s="16">
        <v>0.86456263736263705</v>
      </c>
      <c r="F4959" s="16">
        <v>0.86456263736263705</v>
      </c>
      <c r="G4959" s="16">
        <v>0.89471059398118202</v>
      </c>
      <c r="H4959" s="17">
        <v>0.87719999999999976</v>
      </c>
    </row>
    <row r="4960" spans="2:8">
      <c r="B4960" s="14" t="s">
        <v>3475</v>
      </c>
      <c r="C4960" s="23" t="s">
        <v>3474</v>
      </c>
      <c r="D4960" s="15" t="s">
        <v>2042</v>
      </c>
      <c r="E4960" s="16">
        <v>0.86456263736263705</v>
      </c>
      <c r="F4960" s="16">
        <v>0.86456263736263705</v>
      </c>
      <c r="G4960" s="16">
        <v>0.89471059398118202</v>
      </c>
      <c r="H4960" s="17">
        <v>0.87719999999999976</v>
      </c>
    </row>
    <row r="4961" spans="2:8">
      <c r="B4961" s="14" t="s">
        <v>3476</v>
      </c>
      <c r="C4961" s="23" t="s">
        <v>3474</v>
      </c>
      <c r="D4961" s="15" t="s">
        <v>2042</v>
      </c>
      <c r="E4961" s="16">
        <v>0.86456263736263705</v>
      </c>
      <c r="F4961" s="16">
        <v>0.86456263736263705</v>
      </c>
      <c r="G4961" s="16">
        <v>0.89471059398118202</v>
      </c>
      <c r="H4961" s="17">
        <v>0.87719999999999976</v>
      </c>
    </row>
    <row r="4962" spans="2:8">
      <c r="B4962" s="14" t="s">
        <v>3477</v>
      </c>
      <c r="C4962" s="23" t="s">
        <v>3474</v>
      </c>
      <c r="D4962" s="15" t="s">
        <v>2042</v>
      </c>
      <c r="E4962" s="16">
        <v>0.86456263736263705</v>
      </c>
      <c r="F4962" s="16">
        <v>0.86456263736263705</v>
      </c>
      <c r="G4962" s="16">
        <v>0.89471059398118202</v>
      </c>
      <c r="H4962" s="17">
        <v>0.87719999999999976</v>
      </c>
    </row>
    <row r="4963" spans="2:8">
      <c r="B4963" s="14" t="s">
        <v>3414</v>
      </c>
      <c r="C4963" s="23" t="s">
        <v>3415</v>
      </c>
      <c r="D4963" s="15" t="s">
        <v>2042</v>
      </c>
      <c r="E4963" s="16">
        <v>0.86456263736263805</v>
      </c>
      <c r="F4963" s="16">
        <v>0.86456263736263805</v>
      </c>
      <c r="G4963" s="16">
        <v>0.89471059398118202</v>
      </c>
      <c r="H4963" s="17">
        <v>0.87720000000000031</v>
      </c>
    </row>
    <row r="4964" spans="2:8">
      <c r="B4964" s="14" t="s">
        <v>3416</v>
      </c>
      <c r="C4964" s="23" t="s">
        <v>3415</v>
      </c>
      <c r="D4964" s="15" t="s">
        <v>2042</v>
      </c>
      <c r="E4964" s="16">
        <v>0.86456263736263805</v>
      </c>
      <c r="F4964" s="16">
        <v>0.86456263736263805</v>
      </c>
      <c r="G4964" s="16">
        <v>0.89471059398118202</v>
      </c>
      <c r="H4964" s="17">
        <v>0.87720000000000031</v>
      </c>
    </row>
    <row r="4965" spans="2:8">
      <c r="B4965" s="14" t="s">
        <v>3417</v>
      </c>
      <c r="C4965" s="23" t="s">
        <v>3415</v>
      </c>
      <c r="D4965" s="15" t="s">
        <v>2042</v>
      </c>
      <c r="E4965" s="16">
        <v>0.86456263736263805</v>
      </c>
      <c r="F4965" s="16">
        <v>0.86456263736263805</v>
      </c>
      <c r="G4965" s="16">
        <v>0.89471059398118202</v>
      </c>
      <c r="H4965" s="17">
        <v>0.87720000000000031</v>
      </c>
    </row>
    <row r="4966" spans="2:8">
      <c r="B4966" s="14" t="s">
        <v>3418</v>
      </c>
      <c r="C4966" s="23" t="s">
        <v>3419</v>
      </c>
      <c r="D4966" s="15" t="s">
        <v>2042</v>
      </c>
      <c r="E4966" s="16">
        <v>0.86456263736263805</v>
      </c>
      <c r="F4966" s="16">
        <v>0.86456263736263805</v>
      </c>
      <c r="G4966" s="16">
        <v>0.89471059398118202</v>
      </c>
      <c r="H4966" s="17">
        <v>0.87720000000000031</v>
      </c>
    </row>
    <row r="4967" spans="2:8">
      <c r="B4967" s="14" t="s">
        <v>3420</v>
      </c>
      <c r="C4967" s="23" t="s">
        <v>3419</v>
      </c>
      <c r="D4967" s="15" t="s">
        <v>2042</v>
      </c>
      <c r="E4967" s="16">
        <v>0.86456263736263805</v>
      </c>
      <c r="F4967" s="16">
        <v>0.86456263736263805</v>
      </c>
      <c r="G4967" s="16">
        <v>0.89471059398118202</v>
      </c>
      <c r="H4967" s="17">
        <v>0.87720000000000031</v>
      </c>
    </row>
    <row r="4968" spans="2:8">
      <c r="B4968" s="14" t="s">
        <v>3421</v>
      </c>
      <c r="C4968" s="23" t="s">
        <v>3419</v>
      </c>
      <c r="D4968" s="15" t="s">
        <v>2042</v>
      </c>
      <c r="E4968" s="16">
        <v>0.86456263736263805</v>
      </c>
      <c r="F4968" s="16">
        <v>0.86456263736263805</v>
      </c>
      <c r="G4968" s="16">
        <v>0.89471059398118202</v>
      </c>
      <c r="H4968" s="17">
        <v>0.87720000000000031</v>
      </c>
    </row>
    <row r="4969" spans="2:8">
      <c r="B4969" s="14" t="s">
        <v>11547</v>
      </c>
      <c r="C4969" s="23" t="s">
        <v>11548</v>
      </c>
      <c r="D4969" s="15" t="s">
        <v>11503</v>
      </c>
      <c r="E4969" s="16">
        <v>0.77566996336996297</v>
      </c>
      <c r="F4969" s="16">
        <v>0.77566996336996297</v>
      </c>
      <c r="G4969" s="16">
        <v>0.87736907036318801</v>
      </c>
      <c r="H4969" s="17">
        <v>0.81829999999999981</v>
      </c>
    </row>
    <row r="4970" spans="2:8">
      <c r="B4970" s="14" t="s">
        <v>11549</v>
      </c>
      <c r="C4970" s="23" t="s">
        <v>11548</v>
      </c>
      <c r="D4970" s="15" t="s">
        <v>11503</v>
      </c>
      <c r="E4970" s="16">
        <v>0.77566996336996297</v>
      </c>
      <c r="F4970" s="16">
        <v>0.77566996336996297</v>
      </c>
      <c r="G4970" s="16">
        <v>0.87736907036318801</v>
      </c>
      <c r="H4970" s="17">
        <v>0.81829999999999981</v>
      </c>
    </row>
    <row r="4971" spans="2:8">
      <c r="B4971" s="14" t="s">
        <v>11550</v>
      </c>
      <c r="C4971" s="23" t="s">
        <v>11548</v>
      </c>
      <c r="D4971" s="15" t="s">
        <v>11503</v>
      </c>
      <c r="E4971" s="16">
        <v>0.77566996336996297</v>
      </c>
      <c r="F4971" s="16">
        <v>0.77566996336996297</v>
      </c>
      <c r="G4971" s="16">
        <v>0.87736907036318801</v>
      </c>
      <c r="H4971" s="17">
        <v>0.81829999999999981</v>
      </c>
    </row>
    <row r="4972" spans="2:8">
      <c r="B4972" s="14" t="s">
        <v>11551</v>
      </c>
      <c r="C4972" s="23" t="s">
        <v>11548</v>
      </c>
      <c r="D4972" s="15" t="s">
        <v>11503</v>
      </c>
      <c r="E4972" s="16">
        <v>0.77566996336996297</v>
      </c>
      <c r="F4972" s="16">
        <v>0.77566996336996297</v>
      </c>
      <c r="G4972" s="16">
        <v>0.87736907036318801</v>
      </c>
      <c r="H4972" s="17">
        <v>0.81829999999999981</v>
      </c>
    </row>
    <row r="4973" spans="2:8">
      <c r="B4973" s="14" t="s">
        <v>11552</v>
      </c>
      <c r="C4973" s="23" t="s">
        <v>11548</v>
      </c>
      <c r="D4973" s="15" t="s">
        <v>11503</v>
      </c>
      <c r="E4973" s="16">
        <v>0.77566996336996297</v>
      </c>
      <c r="F4973" s="16">
        <v>0.77566996336996297</v>
      </c>
      <c r="G4973" s="16">
        <v>0.87736907036318801</v>
      </c>
      <c r="H4973" s="17">
        <v>0.81829999999999981</v>
      </c>
    </row>
    <row r="4974" spans="2:8">
      <c r="B4974" s="14" t="s">
        <v>11553</v>
      </c>
      <c r="C4974" s="23" t="s">
        <v>11548</v>
      </c>
      <c r="D4974" s="15" t="s">
        <v>11503</v>
      </c>
      <c r="E4974" s="16">
        <v>0.77566996336996297</v>
      </c>
      <c r="F4974" s="16">
        <v>0.77566996336996297</v>
      </c>
      <c r="G4974" s="16">
        <v>0.87736907036318801</v>
      </c>
      <c r="H4974" s="17">
        <v>0.81829999999999981</v>
      </c>
    </row>
    <row r="4975" spans="2:8">
      <c r="B4975" s="14" t="s">
        <v>11554</v>
      </c>
      <c r="C4975" s="23" t="s">
        <v>11548</v>
      </c>
      <c r="D4975" s="15" t="s">
        <v>11503</v>
      </c>
      <c r="E4975" s="16">
        <v>0.77566996336996297</v>
      </c>
      <c r="F4975" s="16">
        <v>0.77566996336996297</v>
      </c>
      <c r="G4975" s="16">
        <v>0.87736907036318801</v>
      </c>
      <c r="H4975" s="17">
        <v>0.81829999999999981</v>
      </c>
    </row>
    <row r="4976" spans="2:8">
      <c r="B4976" s="14" t="s">
        <v>11555</v>
      </c>
      <c r="C4976" s="23" t="s">
        <v>11548</v>
      </c>
      <c r="D4976" s="15" t="s">
        <v>11503</v>
      </c>
      <c r="E4976" s="16">
        <v>0.77566996336996297</v>
      </c>
      <c r="F4976" s="16">
        <v>0.77566996336996297</v>
      </c>
      <c r="G4976" s="16">
        <v>0.87736907036318801</v>
      </c>
      <c r="H4976" s="17">
        <v>0.81829999999999981</v>
      </c>
    </row>
    <row r="4977" spans="2:8">
      <c r="B4977" s="14" t="s">
        <v>13240</v>
      </c>
      <c r="C4977" s="23" t="s">
        <v>13241</v>
      </c>
      <c r="D4977" s="15" t="s">
        <v>13190</v>
      </c>
      <c r="E4977" s="16">
        <v>0.92123316405387501</v>
      </c>
      <c r="F4977" s="16">
        <v>0.92123316405387501</v>
      </c>
      <c r="G4977" s="16">
        <v>0.97793182497110098</v>
      </c>
      <c r="H4977" s="17">
        <v>0.94499999999999984</v>
      </c>
    </row>
    <row r="4978" spans="2:8">
      <c r="B4978" s="14" t="s">
        <v>13242</v>
      </c>
      <c r="C4978" s="23" t="s">
        <v>13241</v>
      </c>
      <c r="D4978" s="15" t="s">
        <v>13190</v>
      </c>
      <c r="E4978" s="16">
        <v>0.94073016223490902</v>
      </c>
      <c r="F4978" s="16">
        <v>0.94073016223490902</v>
      </c>
      <c r="G4978" s="16">
        <v>0.99862879481175904</v>
      </c>
      <c r="H4978" s="17">
        <v>0.96499999999999964</v>
      </c>
    </row>
    <row r="4979" spans="2:8">
      <c r="B4979" s="14" t="s">
        <v>3444</v>
      </c>
      <c r="C4979" s="23" t="s">
        <v>3445</v>
      </c>
      <c r="D4979" s="15" t="s">
        <v>2042</v>
      </c>
      <c r="E4979" s="16">
        <v>0.848425641025641</v>
      </c>
      <c r="F4979" s="16">
        <v>0.848425641025641</v>
      </c>
      <c r="G4979" s="16">
        <v>0.90132525557231502</v>
      </c>
      <c r="H4979" s="17">
        <v>0.87060000000000026</v>
      </c>
    </row>
    <row r="4980" spans="2:8">
      <c r="B4980" s="14" t="s">
        <v>3446</v>
      </c>
      <c r="C4980" s="23" t="s">
        <v>3445</v>
      </c>
      <c r="D4980" s="15" t="s">
        <v>2042</v>
      </c>
      <c r="E4980" s="16">
        <v>0.848425641025641</v>
      </c>
      <c r="F4980" s="16">
        <v>0.848425641025641</v>
      </c>
      <c r="G4980" s="16">
        <v>0.90132525557231502</v>
      </c>
      <c r="H4980" s="17">
        <v>0.87060000000000026</v>
      </c>
    </row>
    <row r="4981" spans="2:8">
      <c r="B4981" s="14" t="s">
        <v>3436</v>
      </c>
      <c r="C4981" s="23" t="s">
        <v>3437</v>
      </c>
      <c r="D4981" s="15" t="s">
        <v>2042</v>
      </c>
      <c r="E4981" s="16">
        <v>0.86456263736263705</v>
      </c>
      <c r="F4981" s="16">
        <v>0.86456263736263705</v>
      </c>
      <c r="G4981" s="16">
        <v>0.89471059398118202</v>
      </c>
      <c r="H4981" s="17">
        <v>0.87719999999999976</v>
      </c>
    </row>
    <row r="4982" spans="2:8">
      <c r="B4982" s="14" t="s">
        <v>3438</v>
      </c>
      <c r="C4982" s="23" t="s">
        <v>3437</v>
      </c>
      <c r="D4982" s="15" t="s">
        <v>2042</v>
      </c>
      <c r="E4982" s="16">
        <v>0.86456263736263705</v>
      </c>
      <c r="F4982" s="16">
        <v>0.86456263736263705</v>
      </c>
      <c r="G4982" s="16">
        <v>0.89471059398118202</v>
      </c>
      <c r="H4982" s="17">
        <v>0.87719999999999976</v>
      </c>
    </row>
    <row r="4983" spans="2:8">
      <c r="B4983" s="14" t="s">
        <v>6938</v>
      </c>
      <c r="C4983" s="23" t="s">
        <v>6939</v>
      </c>
      <c r="D4983" s="15" t="s">
        <v>6686</v>
      </c>
      <c r="E4983" s="16">
        <v>0.72202490842490796</v>
      </c>
      <c r="F4983" s="16">
        <v>0.72202490842490796</v>
      </c>
      <c r="G4983" s="16">
        <v>0.81166483277071499</v>
      </c>
      <c r="H4983" s="17">
        <v>0.75959999999999961</v>
      </c>
    </row>
    <row r="4984" spans="2:8">
      <c r="B4984" s="14" t="s">
        <v>6940</v>
      </c>
      <c r="C4984" s="23" t="s">
        <v>6939</v>
      </c>
      <c r="D4984" s="15" t="s">
        <v>6686</v>
      </c>
      <c r="E4984" s="16">
        <v>0.72202490842490796</v>
      </c>
      <c r="F4984" s="16">
        <v>0.72202490842490796</v>
      </c>
      <c r="G4984" s="16">
        <v>0.81166483277071499</v>
      </c>
      <c r="H4984" s="17">
        <v>0.75959999999999961</v>
      </c>
    </row>
    <row r="4985" spans="2:8">
      <c r="B4985" s="14" t="s">
        <v>6941</v>
      </c>
      <c r="C4985" s="23" t="s">
        <v>6939</v>
      </c>
      <c r="D4985" s="15" t="s">
        <v>6686</v>
      </c>
      <c r="E4985" s="16">
        <v>0.72202490842490796</v>
      </c>
      <c r="F4985" s="16">
        <v>0.72202490842490796</v>
      </c>
      <c r="G4985" s="16">
        <v>0.81166483277071499</v>
      </c>
      <c r="H4985" s="17">
        <v>0.75959999999999961</v>
      </c>
    </row>
    <row r="4986" spans="2:8">
      <c r="B4986" s="14" t="s">
        <v>6942</v>
      </c>
      <c r="C4986" s="23" t="s">
        <v>6939</v>
      </c>
      <c r="D4986" s="15" t="s">
        <v>6686</v>
      </c>
      <c r="E4986" s="16">
        <v>0.78976373626373597</v>
      </c>
      <c r="F4986" s="16">
        <v>0.78976373626373597</v>
      </c>
      <c r="G4986" s="16">
        <v>0.88551364648423503</v>
      </c>
      <c r="H4986" s="17">
        <v>0.82989999999999997</v>
      </c>
    </row>
    <row r="4987" spans="2:8">
      <c r="B4987" s="14" t="s">
        <v>3439</v>
      </c>
      <c r="C4987" s="23" t="s">
        <v>3440</v>
      </c>
      <c r="D4987" s="15" t="s">
        <v>2042</v>
      </c>
      <c r="E4987" s="16">
        <v>0.86456263736263805</v>
      </c>
      <c r="F4987" s="16">
        <v>0.86456263736263805</v>
      </c>
      <c r="G4987" s="16">
        <v>0.89471059398118202</v>
      </c>
      <c r="H4987" s="17">
        <v>0.87720000000000031</v>
      </c>
    </row>
    <row r="4988" spans="2:8">
      <c r="B4988" s="14" t="s">
        <v>3441</v>
      </c>
      <c r="C4988" s="23" t="s">
        <v>3440</v>
      </c>
      <c r="D4988" s="15" t="s">
        <v>2042</v>
      </c>
      <c r="E4988" s="16">
        <v>0.86456263736263805</v>
      </c>
      <c r="F4988" s="16">
        <v>0.86456263736263805</v>
      </c>
      <c r="G4988" s="16">
        <v>0.89471059398118202</v>
      </c>
      <c r="H4988" s="17">
        <v>0.87720000000000031</v>
      </c>
    </row>
    <row r="4989" spans="2:8">
      <c r="B4989" s="14" t="s">
        <v>3442</v>
      </c>
      <c r="C4989" s="23" t="s">
        <v>3440</v>
      </c>
      <c r="D4989" s="15" t="s">
        <v>2042</v>
      </c>
      <c r="E4989" s="16">
        <v>0.86456263736263805</v>
      </c>
      <c r="F4989" s="16">
        <v>0.86456263736263805</v>
      </c>
      <c r="G4989" s="16">
        <v>0.89471059398118202</v>
      </c>
      <c r="H4989" s="17">
        <v>0.87720000000000031</v>
      </c>
    </row>
    <row r="4990" spans="2:8">
      <c r="B4990" s="14" t="s">
        <v>3443</v>
      </c>
      <c r="C4990" s="23" t="s">
        <v>3440</v>
      </c>
      <c r="D4990" s="15" t="s">
        <v>2042</v>
      </c>
      <c r="E4990" s="16">
        <v>0.86456263736263805</v>
      </c>
      <c r="F4990" s="16">
        <v>0.86456263736263805</v>
      </c>
      <c r="G4990" s="16">
        <v>0.89471059398118202</v>
      </c>
      <c r="H4990" s="17">
        <v>0.87720000000000031</v>
      </c>
    </row>
    <row r="4991" spans="2:8">
      <c r="B4991" s="14" t="s">
        <v>10969</v>
      </c>
      <c r="C4991" s="23" t="s">
        <v>10970</v>
      </c>
      <c r="D4991" s="15" t="s">
        <v>6686</v>
      </c>
      <c r="E4991" s="16">
        <v>0.94899999999999995</v>
      </c>
      <c r="F4991" s="16">
        <v>0.79092181818181795</v>
      </c>
      <c r="G4991" s="16">
        <v>0.79092181818181795</v>
      </c>
      <c r="H4991" s="17">
        <v>0.82989999999999986</v>
      </c>
    </row>
    <row r="4992" spans="2:8">
      <c r="B4992" s="14" t="s">
        <v>10971</v>
      </c>
      <c r="C4992" s="23" t="s">
        <v>10970</v>
      </c>
      <c r="D4992" s="15" t="s">
        <v>6686</v>
      </c>
      <c r="E4992" s="16">
        <v>0.94899999999999995</v>
      </c>
      <c r="F4992" s="16">
        <v>0.79092181818181795</v>
      </c>
      <c r="G4992" s="16">
        <v>0.79092181818181795</v>
      </c>
      <c r="H4992" s="17">
        <v>0.82989999999999986</v>
      </c>
    </row>
    <row r="4993" spans="2:8">
      <c r="B4993" s="14" t="s">
        <v>10972</v>
      </c>
      <c r="C4993" s="23" t="s">
        <v>10970</v>
      </c>
      <c r="D4993" s="15" t="s">
        <v>6686</v>
      </c>
      <c r="E4993" s="16">
        <v>0.94899999999999995</v>
      </c>
      <c r="F4993" s="16">
        <v>0.79092181818181795</v>
      </c>
      <c r="G4993" s="16">
        <v>0.79092181818181795</v>
      </c>
      <c r="H4993" s="17">
        <v>0.82989999999999986</v>
      </c>
    </row>
    <row r="4994" spans="2:8">
      <c r="B4994" s="14" t="s">
        <v>10973</v>
      </c>
      <c r="C4994" s="23" t="s">
        <v>10970</v>
      </c>
      <c r="D4994" s="15" t="s">
        <v>6686</v>
      </c>
      <c r="E4994" s="16">
        <v>0.94899999999999995</v>
      </c>
      <c r="F4994" s="16">
        <v>0.79092181818181795</v>
      </c>
      <c r="G4994" s="16">
        <v>0.79092181818181795</v>
      </c>
      <c r="H4994" s="17">
        <v>0.82989999999999986</v>
      </c>
    </row>
    <row r="4995" spans="2:8">
      <c r="B4995" s="14" t="s">
        <v>10974</v>
      </c>
      <c r="C4995" s="23" t="s">
        <v>10970</v>
      </c>
      <c r="D4995" s="15" t="s">
        <v>6686</v>
      </c>
      <c r="E4995" s="16">
        <v>0.94899999999999995</v>
      </c>
      <c r="F4995" s="16">
        <v>0.79092181818181795</v>
      </c>
      <c r="G4995" s="16">
        <v>0.79092181818181795</v>
      </c>
      <c r="H4995" s="17">
        <v>0.82989999999999986</v>
      </c>
    </row>
    <row r="4996" spans="2:8">
      <c r="B4996" s="14" t="s">
        <v>10975</v>
      </c>
      <c r="C4996" s="23" t="s">
        <v>10970</v>
      </c>
      <c r="D4996" s="15" t="s">
        <v>6686</v>
      </c>
      <c r="E4996" s="16">
        <v>0.94899999999999995</v>
      </c>
      <c r="F4996" s="16">
        <v>0.79092181818181795</v>
      </c>
      <c r="G4996" s="16">
        <v>0.79092181818181795</v>
      </c>
      <c r="H4996" s="17">
        <v>0.82989999999999986</v>
      </c>
    </row>
    <row r="4997" spans="2:8">
      <c r="B4997" s="14" t="s">
        <v>10976</v>
      </c>
      <c r="C4997" s="23" t="s">
        <v>10970</v>
      </c>
      <c r="D4997" s="15" t="s">
        <v>6686</v>
      </c>
      <c r="E4997" s="16">
        <v>0.94899999999999995</v>
      </c>
      <c r="F4997" s="16">
        <v>0.79092181818181795</v>
      </c>
      <c r="G4997" s="16">
        <v>0.79092181818181795</v>
      </c>
      <c r="H4997" s="17">
        <v>0.82989999999999986</v>
      </c>
    </row>
    <row r="4998" spans="2:8">
      <c r="B4998" s="14" t="s">
        <v>10977</v>
      </c>
      <c r="C4998" s="23" t="s">
        <v>10970</v>
      </c>
      <c r="D4998" s="15" t="s">
        <v>6686</v>
      </c>
      <c r="E4998" s="16">
        <v>0.87109999999999999</v>
      </c>
      <c r="F4998" s="16">
        <v>0.72310909090909103</v>
      </c>
      <c r="G4998" s="16">
        <v>0.72310909090909103</v>
      </c>
      <c r="H4998" s="17">
        <v>0.75960000000000005</v>
      </c>
    </row>
    <row r="4999" spans="2:8">
      <c r="B4999" s="14" t="s">
        <v>10978</v>
      </c>
      <c r="C4999" s="23" t="s">
        <v>10970</v>
      </c>
      <c r="D4999" s="15" t="s">
        <v>6686</v>
      </c>
      <c r="E4999" s="16">
        <v>0.87109999999999999</v>
      </c>
      <c r="F4999" s="16">
        <v>0.72310909090909103</v>
      </c>
      <c r="G4999" s="16">
        <v>0.72310909090909103</v>
      </c>
      <c r="H4999" s="17">
        <v>0.75960000000000005</v>
      </c>
    </row>
    <row r="5000" spans="2:8">
      <c r="B5000" s="14" t="s">
        <v>10979</v>
      </c>
      <c r="C5000" s="23" t="s">
        <v>10970</v>
      </c>
      <c r="D5000" s="15" t="s">
        <v>6686</v>
      </c>
      <c r="E5000" s="16">
        <v>0.94899999999999995</v>
      </c>
      <c r="F5000" s="16">
        <v>0.79092181818181795</v>
      </c>
      <c r="G5000" s="16">
        <v>0.79092181818181795</v>
      </c>
      <c r="H5000" s="17">
        <v>0.82989999999999986</v>
      </c>
    </row>
    <row r="5001" spans="2:8">
      <c r="B5001" s="14" t="s">
        <v>10980</v>
      </c>
      <c r="C5001" s="23" t="s">
        <v>10970</v>
      </c>
      <c r="D5001" s="15" t="s">
        <v>6686</v>
      </c>
      <c r="E5001" s="16">
        <v>0.94899999999999995</v>
      </c>
      <c r="F5001" s="16">
        <v>0.79092181818181795</v>
      </c>
      <c r="G5001" s="16">
        <v>0.79092181818181795</v>
      </c>
      <c r="H5001" s="17">
        <v>0.82989999999999986</v>
      </c>
    </row>
    <row r="5002" spans="2:8">
      <c r="B5002" s="14" t="s">
        <v>10981</v>
      </c>
      <c r="C5002" s="23" t="s">
        <v>10970</v>
      </c>
      <c r="D5002" s="15" t="s">
        <v>6686</v>
      </c>
      <c r="E5002" s="16">
        <v>0.94899999999999995</v>
      </c>
      <c r="F5002" s="16">
        <v>0.79092181818181795</v>
      </c>
      <c r="G5002" s="16">
        <v>0.79092181818181795</v>
      </c>
      <c r="H5002" s="17">
        <v>0.82989999999999986</v>
      </c>
    </row>
    <row r="5003" spans="2:8">
      <c r="B5003" s="14" t="s">
        <v>10982</v>
      </c>
      <c r="C5003" s="23" t="s">
        <v>10970</v>
      </c>
      <c r="D5003" s="15" t="s">
        <v>6686</v>
      </c>
      <c r="E5003" s="16">
        <v>0.94899999999999995</v>
      </c>
      <c r="F5003" s="16">
        <v>0.79092181818181795</v>
      </c>
      <c r="G5003" s="16">
        <v>0.79092181818181795</v>
      </c>
      <c r="H5003" s="17">
        <v>0.82989999999999986</v>
      </c>
    </row>
    <row r="5004" spans="2:8">
      <c r="B5004" s="14" t="s">
        <v>10983</v>
      </c>
      <c r="C5004" s="23" t="s">
        <v>10970</v>
      </c>
      <c r="D5004" s="15" t="s">
        <v>6686</v>
      </c>
      <c r="E5004" s="16">
        <v>0.94899999999999995</v>
      </c>
      <c r="F5004" s="16">
        <v>0.79092181818181795</v>
      </c>
      <c r="G5004" s="16">
        <v>0.79092181818181795</v>
      </c>
      <c r="H5004" s="17">
        <v>0.82989999999999986</v>
      </c>
    </row>
    <row r="5005" spans="2:8">
      <c r="B5005" s="14" t="s">
        <v>19498</v>
      </c>
      <c r="C5005" s="23" t="s">
        <v>16386</v>
      </c>
      <c r="D5005" s="15" t="s">
        <v>3795</v>
      </c>
      <c r="E5005" s="16">
        <v>0.95289999999999997</v>
      </c>
      <c r="F5005" s="16">
        <v>0.81499636363636396</v>
      </c>
      <c r="G5005" s="16">
        <v>0.81499636363636396</v>
      </c>
      <c r="H5005" s="17">
        <v>0.8490000000000002</v>
      </c>
    </row>
    <row r="5006" spans="2:8">
      <c r="B5006" s="14" t="s">
        <v>13964</v>
      </c>
      <c r="C5006" s="23" t="s">
        <v>16386</v>
      </c>
      <c r="D5006" s="15" t="s">
        <v>3795</v>
      </c>
      <c r="E5006" s="16">
        <v>0.95289999999999997</v>
      </c>
      <c r="F5006" s="16">
        <v>0.81499636363636396</v>
      </c>
      <c r="G5006" s="16">
        <v>0.81499636363636396</v>
      </c>
      <c r="H5006" s="17">
        <v>0.8490000000000002</v>
      </c>
    </row>
    <row r="5007" spans="2:8">
      <c r="B5007" s="14" t="s">
        <v>13965</v>
      </c>
      <c r="C5007" s="23" t="s">
        <v>16386</v>
      </c>
      <c r="D5007" s="15" t="s">
        <v>3795</v>
      </c>
      <c r="E5007" s="16">
        <v>0.95289999999999997</v>
      </c>
      <c r="F5007" s="16">
        <v>0.81499636363636396</v>
      </c>
      <c r="G5007" s="16">
        <v>0.81499636363636396</v>
      </c>
      <c r="H5007" s="17">
        <v>0.8490000000000002</v>
      </c>
    </row>
    <row r="5008" spans="2:8">
      <c r="B5008" s="14" t="s">
        <v>6943</v>
      </c>
      <c r="C5008" s="23" t="s">
        <v>6944</v>
      </c>
      <c r="D5008" s="15" t="s">
        <v>6686</v>
      </c>
      <c r="E5008" s="16">
        <v>0.72202490842490796</v>
      </c>
      <c r="F5008" s="16">
        <v>0.72202490842490796</v>
      </c>
      <c r="G5008" s="16">
        <v>0.81166483277071499</v>
      </c>
      <c r="H5008" s="17">
        <v>0.75959999999999961</v>
      </c>
    </row>
    <row r="5009" spans="2:8">
      <c r="B5009" s="14" t="s">
        <v>6945</v>
      </c>
      <c r="C5009" s="23" t="s">
        <v>6944</v>
      </c>
      <c r="D5009" s="15" t="s">
        <v>6686</v>
      </c>
      <c r="E5009" s="16">
        <v>0.72202490842490796</v>
      </c>
      <c r="F5009" s="16">
        <v>0.72202490842490796</v>
      </c>
      <c r="G5009" s="16">
        <v>0.81166483277071499</v>
      </c>
      <c r="H5009" s="17">
        <v>0.75959999999999961</v>
      </c>
    </row>
    <row r="5010" spans="2:8">
      <c r="B5010" s="14" t="s">
        <v>6946</v>
      </c>
      <c r="C5010" s="23" t="s">
        <v>6944</v>
      </c>
      <c r="D5010" s="15" t="s">
        <v>6686</v>
      </c>
      <c r="E5010" s="16">
        <v>0.72202490842490796</v>
      </c>
      <c r="F5010" s="16">
        <v>0.72202490842490796</v>
      </c>
      <c r="G5010" s="16">
        <v>0.81166483277071499</v>
      </c>
      <c r="H5010" s="17">
        <v>0.75959999999999961</v>
      </c>
    </row>
    <row r="5011" spans="2:8">
      <c r="B5011" s="14" t="s">
        <v>6947</v>
      </c>
      <c r="C5011" s="23" t="s">
        <v>6944</v>
      </c>
      <c r="D5011" s="15" t="s">
        <v>6686</v>
      </c>
      <c r="E5011" s="16">
        <v>0.72202490842490796</v>
      </c>
      <c r="F5011" s="16">
        <v>0.72202490842490796</v>
      </c>
      <c r="G5011" s="16">
        <v>0.81166483277071499</v>
      </c>
      <c r="H5011" s="17">
        <v>0.75959999999999961</v>
      </c>
    </row>
    <row r="5012" spans="2:8">
      <c r="B5012" s="14" t="s">
        <v>6948</v>
      </c>
      <c r="C5012" s="23" t="s">
        <v>6949</v>
      </c>
      <c r="D5012" s="15" t="s">
        <v>6686</v>
      </c>
      <c r="E5012" s="16">
        <v>0.78976373626373597</v>
      </c>
      <c r="F5012" s="16">
        <v>0.78976373626373597</v>
      </c>
      <c r="G5012" s="16">
        <v>0.88551364648423503</v>
      </c>
      <c r="H5012" s="17">
        <v>0.82989999999999997</v>
      </c>
    </row>
    <row r="5013" spans="2:8">
      <c r="B5013" s="14" t="s">
        <v>6950</v>
      </c>
      <c r="C5013" s="23" t="s">
        <v>6949</v>
      </c>
      <c r="D5013" s="15" t="s">
        <v>6686</v>
      </c>
      <c r="E5013" s="16">
        <v>0.78976373626373597</v>
      </c>
      <c r="F5013" s="16">
        <v>0.78976373626373597</v>
      </c>
      <c r="G5013" s="16">
        <v>0.88551364648423503</v>
      </c>
      <c r="H5013" s="17">
        <v>0.82989999999999997</v>
      </c>
    </row>
    <row r="5014" spans="2:8">
      <c r="B5014" s="14" t="s">
        <v>6951</v>
      </c>
      <c r="C5014" s="23" t="s">
        <v>6949</v>
      </c>
      <c r="D5014" s="15" t="s">
        <v>6686</v>
      </c>
      <c r="E5014" s="16">
        <v>0.78976373626373597</v>
      </c>
      <c r="F5014" s="16">
        <v>0.78976373626373597</v>
      </c>
      <c r="G5014" s="16">
        <v>0.88551364648423503</v>
      </c>
      <c r="H5014" s="17">
        <v>0.82989999999999997</v>
      </c>
    </row>
    <row r="5015" spans="2:8">
      <c r="B5015" s="14" t="s">
        <v>6952</v>
      </c>
      <c r="C5015" s="23" t="s">
        <v>6949</v>
      </c>
      <c r="D5015" s="15" t="s">
        <v>6686</v>
      </c>
      <c r="E5015" s="16">
        <v>0.78976373626373597</v>
      </c>
      <c r="F5015" s="16">
        <v>0.78976373626373597</v>
      </c>
      <c r="G5015" s="16">
        <v>0.88551364648423503</v>
      </c>
      <c r="H5015" s="17">
        <v>0.82989999999999997</v>
      </c>
    </row>
    <row r="5016" spans="2:8">
      <c r="B5016" s="14" t="s">
        <v>6953</v>
      </c>
      <c r="C5016" s="23" t="s">
        <v>6949</v>
      </c>
      <c r="D5016" s="15" t="s">
        <v>6686</v>
      </c>
      <c r="E5016" s="16">
        <v>0.78976373626373597</v>
      </c>
      <c r="F5016" s="16">
        <v>0.78976373626373597</v>
      </c>
      <c r="G5016" s="16">
        <v>0.88551364648423503</v>
      </c>
      <c r="H5016" s="17">
        <v>0.82989999999999997</v>
      </c>
    </row>
    <row r="5017" spans="2:8">
      <c r="B5017" s="14" t="s">
        <v>6957</v>
      </c>
      <c r="C5017" s="23" t="s">
        <v>6958</v>
      </c>
      <c r="D5017" s="15" t="s">
        <v>6686</v>
      </c>
      <c r="E5017" s="16">
        <v>0.72202490842490796</v>
      </c>
      <c r="F5017" s="16">
        <v>0.72202490842490796</v>
      </c>
      <c r="G5017" s="16">
        <v>0.81166483277071499</v>
      </c>
      <c r="H5017" s="17">
        <v>0.75959999999999961</v>
      </c>
    </row>
    <row r="5018" spans="2:8">
      <c r="B5018" s="14" t="s">
        <v>6959</v>
      </c>
      <c r="C5018" s="23" t="s">
        <v>6958</v>
      </c>
      <c r="D5018" s="15" t="s">
        <v>6686</v>
      </c>
      <c r="E5018" s="16">
        <v>0.78976373626373597</v>
      </c>
      <c r="F5018" s="16">
        <v>0.78976373626373597</v>
      </c>
      <c r="G5018" s="16">
        <v>0.88551364648423503</v>
      </c>
      <c r="H5018" s="17">
        <v>0.82989999999999997</v>
      </c>
    </row>
    <row r="5019" spans="2:8">
      <c r="B5019" s="14" t="s">
        <v>6960</v>
      </c>
      <c r="C5019" s="23" t="s">
        <v>6961</v>
      </c>
      <c r="D5019" s="15" t="s">
        <v>6686</v>
      </c>
      <c r="E5019" s="16">
        <v>0.78976373626373597</v>
      </c>
      <c r="F5019" s="16">
        <v>0.78976373626373597</v>
      </c>
      <c r="G5019" s="16">
        <v>0.88551364648423503</v>
      </c>
      <c r="H5019" s="17">
        <v>0.82989999999999997</v>
      </c>
    </row>
    <row r="5020" spans="2:8">
      <c r="B5020" s="14" t="s">
        <v>6962</v>
      </c>
      <c r="C5020" s="23" t="s">
        <v>6961</v>
      </c>
      <c r="D5020" s="15" t="s">
        <v>6686</v>
      </c>
      <c r="E5020" s="16">
        <v>0.78976373626373597</v>
      </c>
      <c r="F5020" s="16">
        <v>0.78976373626373597</v>
      </c>
      <c r="G5020" s="16">
        <v>0.88551364648423503</v>
      </c>
      <c r="H5020" s="17">
        <v>0.82989999999999997</v>
      </c>
    </row>
    <row r="5021" spans="2:8">
      <c r="B5021" s="14" t="s">
        <v>7197</v>
      </c>
      <c r="C5021" s="23" t="s">
        <v>7198</v>
      </c>
      <c r="D5021" s="15" t="s">
        <v>6686</v>
      </c>
      <c r="E5021" s="16">
        <v>0.72202490842490796</v>
      </c>
      <c r="F5021" s="16">
        <v>0.72202490842490796</v>
      </c>
      <c r="G5021" s="16">
        <v>0.81166483277071499</v>
      </c>
      <c r="H5021" s="17">
        <v>0.75959999999999961</v>
      </c>
    </row>
    <row r="5022" spans="2:8">
      <c r="B5022" s="14" t="s">
        <v>7199</v>
      </c>
      <c r="C5022" s="23" t="s">
        <v>7198</v>
      </c>
      <c r="D5022" s="15" t="s">
        <v>6686</v>
      </c>
      <c r="E5022" s="16">
        <v>0.72202490842490796</v>
      </c>
      <c r="F5022" s="16">
        <v>0.72202490842490796</v>
      </c>
      <c r="G5022" s="16">
        <v>0.81166483277071499</v>
      </c>
      <c r="H5022" s="17">
        <v>0.75959999999999961</v>
      </c>
    </row>
    <row r="5023" spans="2:8">
      <c r="B5023" s="14" t="s">
        <v>7200</v>
      </c>
      <c r="C5023" s="23" t="s">
        <v>7198</v>
      </c>
      <c r="D5023" s="15" t="s">
        <v>6686</v>
      </c>
      <c r="E5023" s="16">
        <v>0.72202490842490796</v>
      </c>
      <c r="F5023" s="16">
        <v>0.72202490842490796</v>
      </c>
      <c r="G5023" s="16">
        <v>0.81166483277071499</v>
      </c>
      <c r="H5023" s="17">
        <v>0.75959999999999961</v>
      </c>
    </row>
    <row r="5024" spans="2:8">
      <c r="B5024" s="14" t="s">
        <v>7738</v>
      </c>
      <c r="C5024" s="23" t="s">
        <v>7739</v>
      </c>
      <c r="D5024" s="15" t="s">
        <v>3795</v>
      </c>
      <c r="E5024" s="16">
        <v>0.81398608058608102</v>
      </c>
      <c r="F5024" s="16">
        <v>0.81398608058608102</v>
      </c>
      <c r="G5024" s="16">
        <v>0.89751601905719602</v>
      </c>
      <c r="H5024" s="17">
        <v>0.84900000000000042</v>
      </c>
    </row>
    <row r="5025" spans="2:8">
      <c r="B5025" s="14" t="s">
        <v>7740</v>
      </c>
      <c r="C5025" s="23" t="s">
        <v>7739</v>
      </c>
      <c r="D5025" s="15" t="s">
        <v>3795</v>
      </c>
      <c r="E5025" s="16">
        <v>0.81398608058608102</v>
      </c>
      <c r="F5025" s="16">
        <v>0.81398608058608102</v>
      </c>
      <c r="G5025" s="16">
        <v>0.89751601905719602</v>
      </c>
      <c r="H5025" s="17">
        <v>0.84900000000000042</v>
      </c>
    </row>
    <row r="5026" spans="2:8">
      <c r="B5026" s="14" t="s">
        <v>7741</v>
      </c>
      <c r="C5026" s="23" t="s">
        <v>7739</v>
      </c>
      <c r="D5026" s="15" t="s">
        <v>3795</v>
      </c>
      <c r="E5026" s="16">
        <v>0.81398608058608102</v>
      </c>
      <c r="F5026" s="16">
        <v>0.81398608058608102</v>
      </c>
      <c r="G5026" s="16">
        <v>0.89751601905719602</v>
      </c>
      <c r="H5026" s="17">
        <v>0.84900000000000042</v>
      </c>
    </row>
    <row r="5027" spans="2:8">
      <c r="B5027" s="14" t="s">
        <v>7742</v>
      </c>
      <c r="C5027" s="23" t="s">
        <v>7739</v>
      </c>
      <c r="D5027" s="15" t="s">
        <v>3795</v>
      </c>
      <c r="E5027" s="16">
        <v>0.81398608058608102</v>
      </c>
      <c r="F5027" s="16">
        <v>0.81398608058608102</v>
      </c>
      <c r="G5027" s="16">
        <v>0.89751601905719602</v>
      </c>
      <c r="H5027" s="17">
        <v>0.84900000000000042</v>
      </c>
    </row>
    <row r="5028" spans="2:8">
      <c r="B5028" s="14" t="s">
        <v>7743</v>
      </c>
      <c r="C5028" s="23" t="s">
        <v>7739</v>
      </c>
      <c r="D5028" s="15" t="s">
        <v>3795</v>
      </c>
      <c r="E5028" s="16">
        <v>0.81398608058608102</v>
      </c>
      <c r="F5028" s="16">
        <v>0.81398608058608102</v>
      </c>
      <c r="G5028" s="16">
        <v>0.89751601905719602</v>
      </c>
      <c r="H5028" s="17">
        <v>0.84900000000000042</v>
      </c>
    </row>
    <row r="5029" spans="2:8">
      <c r="B5029" s="14" t="s">
        <v>7744</v>
      </c>
      <c r="C5029" s="23" t="s">
        <v>7739</v>
      </c>
      <c r="D5029" s="15" t="s">
        <v>3795</v>
      </c>
      <c r="E5029" s="16">
        <v>0.81398608058608102</v>
      </c>
      <c r="F5029" s="16">
        <v>0.81398608058608102</v>
      </c>
      <c r="G5029" s="16">
        <v>0.89751601905719602</v>
      </c>
      <c r="H5029" s="17">
        <v>0.84900000000000042</v>
      </c>
    </row>
    <row r="5030" spans="2:8">
      <c r="B5030" s="14" t="s">
        <v>7201</v>
      </c>
      <c r="C5030" s="23" t="s">
        <v>7202</v>
      </c>
      <c r="D5030" s="15" t="s">
        <v>6686</v>
      </c>
      <c r="E5030" s="16">
        <v>0.72202490842490796</v>
      </c>
      <c r="F5030" s="16">
        <v>0.72202490842490796</v>
      </c>
      <c r="G5030" s="16">
        <v>0.81166483277071499</v>
      </c>
      <c r="H5030" s="17">
        <v>0.75959999999999961</v>
      </c>
    </row>
    <row r="5031" spans="2:8">
      <c r="B5031" s="14" t="s">
        <v>7203</v>
      </c>
      <c r="C5031" s="23" t="s">
        <v>7202</v>
      </c>
      <c r="D5031" s="15" t="s">
        <v>6686</v>
      </c>
      <c r="E5031" s="16">
        <v>0.72202490842490796</v>
      </c>
      <c r="F5031" s="16">
        <v>0.72202490842490796</v>
      </c>
      <c r="G5031" s="16">
        <v>0.81166483277071499</v>
      </c>
      <c r="H5031" s="17">
        <v>0.75959999999999961</v>
      </c>
    </row>
    <row r="5032" spans="2:8">
      <c r="B5032" s="14" t="s">
        <v>7204</v>
      </c>
      <c r="C5032" s="23" t="s">
        <v>7202</v>
      </c>
      <c r="D5032" s="15" t="s">
        <v>6686</v>
      </c>
      <c r="E5032" s="16">
        <v>0.72202490842490796</v>
      </c>
      <c r="F5032" s="16">
        <v>0.72202490842490796</v>
      </c>
      <c r="G5032" s="16">
        <v>0.81166483277071499</v>
      </c>
      <c r="H5032" s="17">
        <v>0.75959999999999961</v>
      </c>
    </row>
    <row r="5033" spans="2:8">
      <c r="B5033" s="14" t="s">
        <v>7205</v>
      </c>
      <c r="C5033" s="23" t="s">
        <v>7206</v>
      </c>
      <c r="D5033" s="15" t="s">
        <v>6686</v>
      </c>
      <c r="E5033" s="16">
        <v>0.72202490842490796</v>
      </c>
      <c r="F5033" s="16">
        <v>0.72202490842490796</v>
      </c>
      <c r="G5033" s="16">
        <v>0.81166483277071499</v>
      </c>
      <c r="H5033" s="17">
        <v>0.75959999999999961</v>
      </c>
    </row>
    <row r="5034" spans="2:8">
      <c r="B5034" s="14" t="s">
        <v>7207</v>
      </c>
      <c r="C5034" s="23" t="s">
        <v>7206</v>
      </c>
      <c r="D5034" s="15" t="s">
        <v>6686</v>
      </c>
      <c r="E5034" s="16">
        <v>0.72202490842490796</v>
      </c>
      <c r="F5034" s="16">
        <v>0.72202490842490796</v>
      </c>
      <c r="G5034" s="16">
        <v>0.81166483277071499</v>
      </c>
      <c r="H5034" s="17">
        <v>0.75959999999999961</v>
      </c>
    </row>
    <row r="5035" spans="2:8">
      <c r="B5035" s="14" t="s">
        <v>7208</v>
      </c>
      <c r="C5035" s="23" t="s">
        <v>7206</v>
      </c>
      <c r="D5035" s="15" t="s">
        <v>6686</v>
      </c>
      <c r="E5035" s="16">
        <v>0.72202490842490796</v>
      </c>
      <c r="F5035" s="16">
        <v>0.72202490842490796</v>
      </c>
      <c r="G5035" s="16">
        <v>0.81166483277071499</v>
      </c>
      <c r="H5035" s="17">
        <v>0.75959999999999961</v>
      </c>
    </row>
    <row r="5036" spans="2:8">
      <c r="B5036" s="14" t="s">
        <v>7209</v>
      </c>
      <c r="C5036" s="23" t="s">
        <v>7206</v>
      </c>
      <c r="D5036" s="15" t="s">
        <v>6686</v>
      </c>
      <c r="E5036" s="16">
        <v>0.72202490842490796</v>
      </c>
      <c r="F5036" s="16">
        <v>0.72202490842490796</v>
      </c>
      <c r="G5036" s="16">
        <v>0.81166483277071499</v>
      </c>
      <c r="H5036" s="17">
        <v>0.75959999999999961</v>
      </c>
    </row>
    <row r="5037" spans="2:8">
      <c r="B5037" s="14" t="s">
        <v>7210</v>
      </c>
      <c r="C5037" s="23" t="s">
        <v>7206</v>
      </c>
      <c r="D5037" s="15" t="s">
        <v>6686</v>
      </c>
      <c r="E5037" s="16">
        <v>0.72202490842490796</v>
      </c>
      <c r="F5037" s="16">
        <v>0.72202490842490796</v>
      </c>
      <c r="G5037" s="16">
        <v>0.81166483277071499</v>
      </c>
      <c r="H5037" s="17">
        <v>0.75959999999999961</v>
      </c>
    </row>
    <row r="5038" spans="2:8">
      <c r="B5038" s="14" t="s">
        <v>6359</v>
      </c>
      <c r="C5038" s="23" t="s">
        <v>6349</v>
      </c>
      <c r="D5038" s="15" t="s">
        <v>2042</v>
      </c>
      <c r="E5038" s="16">
        <v>0.85328152250199496</v>
      </c>
      <c r="F5038" s="16">
        <v>0.85328152250199496</v>
      </c>
      <c r="G5038" s="16">
        <v>0.90505350324170797</v>
      </c>
      <c r="H5038" s="17">
        <v>0.87498320209973768</v>
      </c>
    </row>
    <row r="5039" spans="2:8">
      <c r="B5039" s="14" t="s">
        <v>6360</v>
      </c>
      <c r="C5039" s="23" t="s">
        <v>6349</v>
      </c>
      <c r="D5039" s="15" t="s">
        <v>2042</v>
      </c>
      <c r="E5039" s="16">
        <v>0.85328152250199496</v>
      </c>
      <c r="F5039" s="16">
        <v>0.85328152250199496</v>
      </c>
      <c r="G5039" s="16">
        <v>0.90505350324170797</v>
      </c>
      <c r="H5039" s="17">
        <v>0.87498320209973768</v>
      </c>
    </row>
    <row r="5040" spans="2:8">
      <c r="B5040" s="14" t="s">
        <v>13295</v>
      </c>
      <c r="C5040" s="23" t="s">
        <v>6238</v>
      </c>
      <c r="D5040" s="15" t="s">
        <v>13190</v>
      </c>
      <c r="E5040" s="16">
        <v>0.83837092178447903</v>
      </c>
      <c r="F5040" s="16">
        <v>0.83837092178447903</v>
      </c>
      <c r="G5040" s="16">
        <v>0.88996970314830404</v>
      </c>
      <c r="H5040" s="17">
        <v>0.86000000000000021</v>
      </c>
    </row>
    <row r="5041" spans="2:8">
      <c r="B5041" s="14" t="s">
        <v>10148</v>
      </c>
      <c r="C5041" s="23" t="s">
        <v>10149</v>
      </c>
      <c r="D5041" s="15" t="s">
        <v>6686</v>
      </c>
      <c r="E5041" s="16">
        <v>0.77729381267203601</v>
      </c>
      <c r="F5041" s="16">
        <v>0.77729381267203601</v>
      </c>
      <c r="G5041" s="16">
        <v>0.87191894616647203</v>
      </c>
      <c r="H5041" s="17">
        <v>0.81695859465737497</v>
      </c>
    </row>
    <row r="5042" spans="2:8">
      <c r="B5042" s="14" t="s">
        <v>10150</v>
      </c>
      <c r="C5042" s="23" t="s">
        <v>10149</v>
      </c>
      <c r="D5042" s="15" t="s">
        <v>6686</v>
      </c>
      <c r="E5042" s="16">
        <v>0.77729381267203601</v>
      </c>
      <c r="F5042" s="16">
        <v>0.77729381267203601</v>
      </c>
      <c r="G5042" s="16">
        <v>0.87191894616647203</v>
      </c>
      <c r="H5042" s="17">
        <v>0.81695859465737497</v>
      </c>
    </row>
    <row r="5043" spans="2:8">
      <c r="B5043" s="14" t="s">
        <v>10151</v>
      </c>
      <c r="C5043" s="23" t="s">
        <v>10152</v>
      </c>
      <c r="D5043" s="15" t="s">
        <v>6686</v>
      </c>
      <c r="E5043" s="16">
        <v>0.77729381267203601</v>
      </c>
      <c r="F5043" s="16">
        <v>0.77729381267203601</v>
      </c>
      <c r="G5043" s="16">
        <v>0.87191894616647203</v>
      </c>
      <c r="H5043" s="17">
        <v>0.81695859465737497</v>
      </c>
    </row>
    <row r="5044" spans="2:8">
      <c r="B5044" s="14" t="s">
        <v>10153</v>
      </c>
      <c r="C5044" s="23" t="s">
        <v>10152</v>
      </c>
      <c r="D5044" s="15" t="s">
        <v>6686</v>
      </c>
      <c r="E5044" s="16">
        <v>0.77729381267203601</v>
      </c>
      <c r="F5044" s="16">
        <v>0.77729381267203601</v>
      </c>
      <c r="G5044" s="16">
        <v>0.87191894616647203</v>
      </c>
      <c r="H5044" s="17">
        <v>0.81695859465737497</v>
      </c>
    </row>
    <row r="5045" spans="2:8">
      <c r="B5045" s="14" t="s">
        <v>10154</v>
      </c>
      <c r="C5045" s="23" t="s">
        <v>10152</v>
      </c>
      <c r="D5045" s="15" t="s">
        <v>6686</v>
      </c>
      <c r="E5045" s="16">
        <v>0.77729381267203601</v>
      </c>
      <c r="F5045" s="16">
        <v>0.77729381267203601</v>
      </c>
      <c r="G5045" s="16">
        <v>0.87191894616647203</v>
      </c>
      <c r="H5045" s="17">
        <v>0.81695859465737497</v>
      </c>
    </row>
    <row r="5046" spans="2:8">
      <c r="B5046" s="14" t="s">
        <v>10155</v>
      </c>
      <c r="C5046" s="23" t="s">
        <v>10156</v>
      </c>
      <c r="D5046" s="15" t="s">
        <v>6686</v>
      </c>
      <c r="E5046" s="16">
        <v>0.72202490842490896</v>
      </c>
      <c r="F5046" s="16">
        <v>0.72202490842490796</v>
      </c>
      <c r="G5046" s="16">
        <v>0.81166483277071499</v>
      </c>
      <c r="H5046" s="17">
        <v>0.75959999999999994</v>
      </c>
    </row>
    <row r="5047" spans="2:8">
      <c r="B5047" s="14" t="s">
        <v>10157</v>
      </c>
      <c r="C5047" s="23" t="s">
        <v>10156</v>
      </c>
      <c r="D5047" s="15" t="s">
        <v>6686</v>
      </c>
      <c r="E5047" s="16">
        <v>0.72202490842490896</v>
      </c>
      <c r="F5047" s="16">
        <v>0.72202490842490796</v>
      </c>
      <c r="G5047" s="16">
        <v>0.81166483277071499</v>
      </c>
      <c r="H5047" s="17">
        <v>0.75959999999999994</v>
      </c>
    </row>
    <row r="5048" spans="2:8">
      <c r="B5048" s="14" t="s">
        <v>10158</v>
      </c>
      <c r="C5048" s="23" t="s">
        <v>10156</v>
      </c>
      <c r="D5048" s="15" t="s">
        <v>6686</v>
      </c>
      <c r="E5048" s="16">
        <v>0.72202490842490896</v>
      </c>
      <c r="F5048" s="16">
        <v>0.72202490842490796</v>
      </c>
      <c r="G5048" s="16">
        <v>0.81166483277071499</v>
      </c>
      <c r="H5048" s="17">
        <v>0.75959999999999994</v>
      </c>
    </row>
    <row r="5049" spans="2:8">
      <c r="B5049" s="14" t="s">
        <v>10159</v>
      </c>
      <c r="C5049" s="23" t="s">
        <v>10160</v>
      </c>
      <c r="D5049" s="15" t="s">
        <v>6686</v>
      </c>
      <c r="E5049" s="16">
        <v>0.72202490842490896</v>
      </c>
      <c r="F5049" s="16">
        <v>0.72202490842490796</v>
      </c>
      <c r="G5049" s="16">
        <v>0.81166483277071499</v>
      </c>
      <c r="H5049" s="17">
        <v>0.75959999999999994</v>
      </c>
    </row>
    <row r="5050" spans="2:8">
      <c r="B5050" s="14" t="s">
        <v>10161</v>
      </c>
      <c r="C5050" s="23" t="s">
        <v>10160</v>
      </c>
      <c r="D5050" s="15" t="s">
        <v>6686</v>
      </c>
      <c r="E5050" s="16">
        <v>0.72202490842490896</v>
      </c>
      <c r="F5050" s="16">
        <v>0.72202490842490796</v>
      </c>
      <c r="G5050" s="16">
        <v>0.81166483277071499</v>
      </c>
      <c r="H5050" s="17">
        <v>0.75959999999999994</v>
      </c>
    </row>
    <row r="5051" spans="2:8">
      <c r="B5051" s="14" t="s">
        <v>10162</v>
      </c>
      <c r="C5051" s="23" t="s">
        <v>10160</v>
      </c>
      <c r="D5051" s="15" t="s">
        <v>6686</v>
      </c>
      <c r="E5051" s="16">
        <v>0.72202490842490896</v>
      </c>
      <c r="F5051" s="16">
        <v>0.72202490842490796</v>
      </c>
      <c r="G5051" s="16">
        <v>0.81166483277071499</v>
      </c>
      <c r="H5051" s="17">
        <v>0.75959999999999994</v>
      </c>
    </row>
    <row r="5052" spans="2:8">
      <c r="B5052" s="14" t="s">
        <v>10163</v>
      </c>
      <c r="C5052" s="23" t="s">
        <v>10164</v>
      </c>
      <c r="D5052" s="15" t="s">
        <v>6686</v>
      </c>
      <c r="E5052" s="16">
        <v>0.72202490842490896</v>
      </c>
      <c r="F5052" s="16">
        <v>0.72202490842490796</v>
      </c>
      <c r="G5052" s="16">
        <v>0.81166483277071499</v>
      </c>
      <c r="H5052" s="17">
        <v>0.75959999999999994</v>
      </c>
    </row>
    <row r="5053" spans="2:8">
      <c r="B5053" s="14" t="s">
        <v>10165</v>
      </c>
      <c r="C5053" s="23" t="s">
        <v>10164</v>
      </c>
      <c r="D5053" s="15" t="s">
        <v>6686</v>
      </c>
      <c r="E5053" s="16">
        <v>0.72202490842490896</v>
      </c>
      <c r="F5053" s="16">
        <v>0.72202490842490796</v>
      </c>
      <c r="G5053" s="16">
        <v>0.81166483277071499</v>
      </c>
      <c r="H5053" s="17">
        <v>0.75959999999999994</v>
      </c>
    </row>
    <row r="5054" spans="2:8">
      <c r="B5054" s="14" t="s">
        <v>10166</v>
      </c>
      <c r="C5054" s="23" t="s">
        <v>10164</v>
      </c>
      <c r="D5054" s="15" t="s">
        <v>6686</v>
      </c>
      <c r="E5054" s="16">
        <v>0.72202490842490896</v>
      </c>
      <c r="F5054" s="16">
        <v>0.72202490842490796</v>
      </c>
      <c r="G5054" s="16">
        <v>0.81166483277071499</v>
      </c>
      <c r="H5054" s="17">
        <v>0.75959999999999994</v>
      </c>
    </row>
    <row r="5055" spans="2:8">
      <c r="B5055" s="14" t="s">
        <v>10167</v>
      </c>
      <c r="C5055" s="23" t="s">
        <v>10164</v>
      </c>
      <c r="D5055" s="15" t="s">
        <v>6686</v>
      </c>
      <c r="E5055" s="16">
        <v>0.72202490842490896</v>
      </c>
      <c r="F5055" s="16">
        <v>0.72202490842490796</v>
      </c>
      <c r="G5055" s="16">
        <v>0.81166483277071499</v>
      </c>
      <c r="H5055" s="17">
        <v>0.75959999999999994</v>
      </c>
    </row>
    <row r="5056" spans="2:8">
      <c r="B5056" s="14" t="s">
        <v>10168</v>
      </c>
      <c r="C5056" s="23" t="s">
        <v>10164</v>
      </c>
      <c r="D5056" s="15" t="s">
        <v>6686</v>
      </c>
      <c r="E5056" s="16">
        <v>0.72202490842490896</v>
      </c>
      <c r="F5056" s="16">
        <v>0.72202490842490796</v>
      </c>
      <c r="G5056" s="16">
        <v>0.81166483277071499</v>
      </c>
      <c r="H5056" s="17">
        <v>0.75959999999999994</v>
      </c>
    </row>
    <row r="5057" spans="2:8">
      <c r="B5057" s="14" t="s">
        <v>10169</v>
      </c>
      <c r="C5057" s="23" t="s">
        <v>10170</v>
      </c>
      <c r="D5057" s="15" t="s">
        <v>6686</v>
      </c>
      <c r="E5057" s="16">
        <v>0.77729381267203601</v>
      </c>
      <c r="F5057" s="16">
        <v>0.77729381267203601</v>
      </c>
      <c r="G5057" s="16">
        <v>0.87191894616647203</v>
      </c>
      <c r="H5057" s="17">
        <v>0.81695859465737497</v>
      </c>
    </row>
    <row r="5058" spans="2:8">
      <c r="B5058" s="14" t="s">
        <v>10171</v>
      </c>
      <c r="C5058" s="23" t="s">
        <v>10170</v>
      </c>
      <c r="D5058" s="15" t="s">
        <v>6686</v>
      </c>
      <c r="E5058" s="16">
        <v>0.77729381267203601</v>
      </c>
      <c r="F5058" s="16">
        <v>0.77729381267203601</v>
      </c>
      <c r="G5058" s="16">
        <v>0.87191894616647203</v>
      </c>
      <c r="H5058" s="17">
        <v>0.81695859465737497</v>
      </c>
    </row>
    <row r="5059" spans="2:8">
      <c r="B5059" s="14" t="s">
        <v>10172</v>
      </c>
      <c r="C5059" s="23" t="s">
        <v>10170</v>
      </c>
      <c r="D5059" s="15" t="s">
        <v>6686</v>
      </c>
      <c r="E5059" s="16">
        <v>0.77729381267203601</v>
      </c>
      <c r="F5059" s="16">
        <v>0.77729381267203601</v>
      </c>
      <c r="G5059" s="16">
        <v>0.87191894616647203</v>
      </c>
      <c r="H5059" s="17">
        <v>0.81695859465737497</v>
      </c>
    </row>
    <row r="5060" spans="2:8">
      <c r="B5060" s="14" t="s">
        <v>10173</v>
      </c>
      <c r="C5060" s="23" t="s">
        <v>10170</v>
      </c>
      <c r="D5060" s="15" t="s">
        <v>6686</v>
      </c>
      <c r="E5060" s="16">
        <v>0.77729381267203601</v>
      </c>
      <c r="F5060" s="16">
        <v>0.77729381267203601</v>
      </c>
      <c r="G5060" s="16">
        <v>0.87191894616647203</v>
      </c>
      <c r="H5060" s="17">
        <v>0.81695859465737497</v>
      </c>
    </row>
    <row r="5061" spans="2:8">
      <c r="B5061" s="14" t="s">
        <v>10174</v>
      </c>
      <c r="C5061" s="23" t="s">
        <v>23253</v>
      </c>
      <c r="D5061" s="15" t="s">
        <v>6686</v>
      </c>
      <c r="E5061" s="16">
        <v>0.72202490842490896</v>
      </c>
      <c r="F5061" s="16">
        <v>0.72202490842490796</v>
      </c>
      <c r="G5061" s="16">
        <v>0.81166483277071499</v>
      </c>
      <c r="H5061" s="17">
        <v>0.75959999999999994</v>
      </c>
    </row>
    <row r="5062" spans="2:8">
      <c r="B5062" s="14" t="s">
        <v>10175</v>
      </c>
      <c r="C5062" s="23" t="s">
        <v>23253</v>
      </c>
      <c r="D5062" s="15" t="s">
        <v>6686</v>
      </c>
      <c r="E5062" s="16">
        <v>0.72202490842490896</v>
      </c>
      <c r="F5062" s="16">
        <v>0.72202490842490796</v>
      </c>
      <c r="G5062" s="16">
        <v>0.81166483277071499</v>
      </c>
      <c r="H5062" s="17">
        <v>0.75959999999999994</v>
      </c>
    </row>
    <row r="5063" spans="2:8">
      <c r="B5063" s="14" t="s">
        <v>10176</v>
      </c>
      <c r="C5063" s="23" t="s">
        <v>23253</v>
      </c>
      <c r="D5063" s="15" t="s">
        <v>6686</v>
      </c>
      <c r="E5063" s="16">
        <v>0.72202490842490896</v>
      </c>
      <c r="F5063" s="16">
        <v>0.72202490842490796</v>
      </c>
      <c r="G5063" s="16">
        <v>0.81166483277071499</v>
      </c>
      <c r="H5063" s="17">
        <v>0.75959999999999994</v>
      </c>
    </row>
    <row r="5064" spans="2:8">
      <c r="B5064" s="14" t="s">
        <v>10177</v>
      </c>
      <c r="C5064" s="23" t="s">
        <v>23253</v>
      </c>
      <c r="D5064" s="15" t="s">
        <v>6686</v>
      </c>
      <c r="E5064" s="16">
        <v>0.72202490842490896</v>
      </c>
      <c r="F5064" s="16">
        <v>0.72202490842490796</v>
      </c>
      <c r="G5064" s="16">
        <v>0.81166483277071499</v>
      </c>
      <c r="H5064" s="17">
        <v>0.75959999999999994</v>
      </c>
    </row>
    <row r="5065" spans="2:8">
      <c r="B5065" s="14" t="s">
        <v>7211</v>
      </c>
      <c r="C5065" s="23" t="s">
        <v>7212</v>
      </c>
      <c r="D5065" s="15" t="s">
        <v>6686</v>
      </c>
      <c r="E5065" s="16">
        <v>0.72202490842490796</v>
      </c>
      <c r="F5065" s="16">
        <v>0.72202490842490796</v>
      </c>
      <c r="G5065" s="16">
        <v>0.81166483277071499</v>
      </c>
      <c r="H5065" s="17">
        <v>0.75959999999999961</v>
      </c>
    </row>
    <row r="5066" spans="2:8">
      <c r="B5066" s="14" t="s">
        <v>7213</v>
      </c>
      <c r="C5066" s="23" t="s">
        <v>7212</v>
      </c>
      <c r="D5066" s="15" t="s">
        <v>6686</v>
      </c>
      <c r="E5066" s="16">
        <v>0.72202490842490796</v>
      </c>
      <c r="F5066" s="16">
        <v>0.72202490842490796</v>
      </c>
      <c r="G5066" s="16">
        <v>0.81166483277071499</v>
      </c>
      <c r="H5066" s="17">
        <v>0.75959999999999961</v>
      </c>
    </row>
    <row r="5067" spans="2:8">
      <c r="B5067" s="14" t="s">
        <v>10178</v>
      </c>
      <c r="C5067" s="23" t="s">
        <v>10179</v>
      </c>
      <c r="D5067" s="15" t="s">
        <v>6686</v>
      </c>
      <c r="E5067" s="16">
        <v>0.77729381267203601</v>
      </c>
      <c r="F5067" s="16">
        <v>0.77729381267203601</v>
      </c>
      <c r="G5067" s="16">
        <v>0.87191894616647203</v>
      </c>
      <c r="H5067" s="17">
        <v>0.81695859465737497</v>
      </c>
    </row>
    <row r="5068" spans="2:8">
      <c r="B5068" s="14" t="s">
        <v>10180</v>
      </c>
      <c r="C5068" s="23" t="s">
        <v>10179</v>
      </c>
      <c r="D5068" s="15" t="s">
        <v>6686</v>
      </c>
      <c r="E5068" s="16">
        <v>0.77729381267203601</v>
      </c>
      <c r="F5068" s="16">
        <v>0.77729381267203601</v>
      </c>
      <c r="G5068" s="16">
        <v>0.87191894616647203</v>
      </c>
      <c r="H5068" s="17">
        <v>0.81695859465737497</v>
      </c>
    </row>
    <row r="5069" spans="2:8">
      <c r="B5069" s="14" t="s">
        <v>10181</v>
      </c>
      <c r="C5069" s="23" t="s">
        <v>10179</v>
      </c>
      <c r="D5069" s="15" t="s">
        <v>6686</v>
      </c>
      <c r="E5069" s="16">
        <v>0.77729381267203601</v>
      </c>
      <c r="F5069" s="16">
        <v>0.77729381267203601</v>
      </c>
      <c r="G5069" s="16">
        <v>0.87191894616647203</v>
      </c>
      <c r="H5069" s="17">
        <v>0.81695859465737497</v>
      </c>
    </row>
    <row r="5070" spans="2:8">
      <c r="B5070" s="14" t="s">
        <v>10182</v>
      </c>
      <c r="C5070" s="23" t="s">
        <v>10179</v>
      </c>
      <c r="D5070" s="15" t="s">
        <v>6686</v>
      </c>
      <c r="E5070" s="16">
        <v>0.77729381267203601</v>
      </c>
      <c r="F5070" s="16">
        <v>0.77729381267203601</v>
      </c>
      <c r="G5070" s="16">
        <v>0.87191894616647203</v>
      </c>
      <c r="H5070" s="17">
        <v>0.81695859465737497</v>
      </c>
    </row>
    <row r="5071" spans="2:8">
      <c r="B5071" s="14" t="s">
        <v>11639</v>
      </c>
      <c r="C5071" s="23" t="s">
        <v>11640</v>
      </c>
      <c r="D5071" s="15" t="s">
        <v>11503</v>
      </c>
      <c r="E5071" s="16">
        <v>0.77566996336996397</v>
      </c>
      <c r="F5071" s="16">
        <v>0.77566996336996397</v>
      </c>
      <c r="G5071" s="16">
        <v>0.87736907036318801</v>
      </c>
      <c r="H5071" s="17">
        <v>0.81830000000000036</v>
      </c>
    </row>
    <row r="5072" spans="2:8">
      <c r="B5072" s="14" t="s">
        <v>11641</v>
      </c>
      <c r="C5072" s="23" t="s">
        <v>11640</v>
      </c>
      <c r="D5072" s="15" t="s">
        <v>11503</v>
      </c>
      <c r="E5072" s="16">
        <v>0.77566996336996397</v>
      </c>
      <c r="F5072" s="16">
        <v>0.77566996336996397</v>
      </c>
      <c r="G5072" s="16">
        <v>0.87736907036318801</v>
      </c>
      <c r="H5072" s="17">
        <v>0.81830000000000036</v>
      </c>
    </row>
    <row r="5073" spans="2:8">
      <c r="B5073" s="14" t="s">
        <v>11642</v>
      </c>
      <c r="C5073" s="23" t="s">
        <v>11640</v>
      </c>
      <c r="D5073" s="15" t="s">
        <v>11503</v>
      </c>
      <c r="E5073" s="16">
        <v>0.77566996336996397</v>
      </c>
      <c r="F5073" s="16">
        <v>0.77566996336996397</v>
      </c>
      <c r="G5073" s="16">
        <v>0.87736907036318801</v>
      </c>
      <c r="H5073" s="17">
        <v>0.81830000000000036</v>
      </c>
    </row>
    <row r="5074" spans="2:8">
      <c r="B5074" s="14" t="s">
        <v>11643</v>
      </c>
      <c r="C5074" s="23" t="s">
        <v>11640</v>
      </c>
      <c r="D5074" s="15" t="s">
        <v>11503</v>
      </c>
      <c r="E5074" s="16">
        <v>0.77566996336996397</v>
      </c>
      <c r="F5074" s="16">
        <v>0.77566996336996397</v>
      </c>
      <c r="G5074" s="16">
        <v>0.87736907036318801</v>
      </c>
      <c r="H5074" s="17">
        <v>0.81830000000000036</v>
      </c>
    </row>
    <row r="5075" spans="2:8">
      <c r="B5075" s="14" t="s">
        <v>6246</v>
      </c>
      <c r="C5075" s="23" t="s">
        <v>6247</v>
      </c>
      <c r="D5075" s="15" t="s">
        <v>2042</v>
      </c>
      <c r="E5075" s="16">
        <v>0.848425641025641</v>
      </c>
      <c r="F5075" s="16">
        <v>0.848425641025641</v>
      </c>
      <c r="G5075" s="16">
        <v>0.90132525557231502</v>
      </c>
      <c r="H5075" s="17">
        <v>0.87060000000000026</v>
      </c>
    </row>
    <row r="5076" spans="2:8">
      <c r="B5076" s="14" t="s">
        <v>6248</v>
      </c>
      <c r="C5076" s="23" t="s">
        <v>6247</v>
      </c>
      <c r="D5076" s="15" t="s">
        <v>2042</v>
      </c>
      <c r="E5076" s="16">
        <v>0.848425641025641</v>
      </c>
      <c r="F5076" s="16">
        <v>0.848425641025641</v>
      </c>
      <c r="G5076" s="16">
        <v>0.90132525557231502</v>
      </c>
      <c r="H5076" s="17">
        <v>0.87060000000000026</v>
      </c>
    </row>
    <row r="5077" spans="2:8">
      <c r="B5077" s="14" t="s">
        <v>21549</v>
      </c>
      <c r="C5077" s="23" t="s">
        <v>6247</v>
      </c>
      <c r="D5077" s="15" t="s">
        <v>3795</v>
      </c>
      <c r="E5077" s="16">
        <v>0.81398608058608102</v>
      </c>
      <c r="F5077" s="16">
        <v>0.81398608058608102</v>
      </c>
      <c r="G5077" s="16">
        <v>0.89751601905719602</v>
      </c>
      <c r="H5077" s="17">
        <v>0.84900000000000042</v>
      </c>
    </row>
    <row r="5078" spans="2:8">
      <c r="B5078" s="14" t="s">
        <v>21550</v>
      </c>
      <c r="C5078" s="23" t="s">
        <v>6247</v>
      </c>
      <c r="D5078" s="15" t="s">
        <v>3795</v>
      </c>
      <c r="E5078" s="16">
        <v>0.81398608058608102</v>
      </c>
      <c r="F5078" s="16">
        <v>0.81398608058608102</v>
      </c>
      <c r="G5078" s="16">
        <v>0.89751601905719602</v>
      </c>
      <c r="H5078" s="17">
        <v>0.84900000000000042</v>
      </c>
    </row>
    <row r="5079" spans="2:8">
      <c r="B5079" s="14" t="s">
        <v>21551</v>
      </c>
      <c r="C5079" s="23" t="s">
        <v>6247</v>
      </c>
      <c r="D5079" s="15" t="s">
        <v>3795</v>
      </c>
      <c r="E5079" s="16">
        <v>0.81398608058608102</v>
      </c>
      <c r="F5079" s="16">
        <v>0.81398608058608102</v>
      </c>
      <c r="G5079" s="16">
        <v>0.89751601905719602</v>
      </c>
      <c r="H5079" s="17">
        <v>0.84900000000000042</v>
      </c>
    </row>
    <row r="5080" spans="2:8">
      <c r="B5080" s="14" t="s">
        <v>13296</v>
      </c>
      <c r="C5080" s="23" t="s">
        <v>13297</v>
      </c>
      <c r="D5080" s="15" t="s">
        <v>13190</v>
      </c>
      <c r="E5080" s="16">
        <v>0.90271101578189195</v>
      </c>
      <c r="F5080" s="16">
        <v>0.90271101578189195</v>
      </c>
      <c r="G5080" s="16">
        <v>0.95826970362247599</v>
      </c>
      <c r="H5080" s="17">
        <v>0.92599999999999971</v>
      </c>
    </row>
    <row r="5081" spans="2:8">
      <c r="B5081" s="14" t="s">
        <v>13298</v>
      </c>
      <c r="C5081" s="23" t="s">
        <v>13297</v>
      </c>
      <c r="D5081" s="15" t="s">
        <v>13190</v>
      </c>
      <c r="E5081" s="16">
        <v>0.94560441178016796</v>
      </c>
      <c r="F5081" s="16">
        <v>0.94560441178016796</v>
      </c>
      <c r="G5081" s="16">
        <v>1</v>
      </c>
      <c r="H5081" s="17">
        <v>0.96840585012985092</v>
      </c>
    </row>
    <row r="5082" spans="2:8">
      <c r="B5082" s="14" t="s">
        <v>13299</v>
      </c>
      <c r="C5082" s="23" t="s">
        <v>13297</v>
      </c>
      <c r="D5082" s="15" t="s">
        <v>13190</v>
      </c>
      <c r="E5082" s="16">
        <v>0.92415771378102995</v>
      </c>
      <c r="F5082" s="16">
        <v>0.92415771378102995</v>
      </c>
      <c r="G5082" s="16">
        <v>0.98103637044720005</v>
      </c>
      <c r="H5082" s="17">
        <v>0.94799999999999995</v>
      </c>
    </row>
    <row r="5083" spans="2:8">
      <c r="B5083" s="14" t="s">
        <v>10183</v>
      </c>
      <c r="C5083" s="23" t="s">
        <v>24340</v>
      </c>
      <c r="D5083" s="15" t="s">
        <v>6686</v>
      </c>
      <c r="E5083" s="16">
        <v>0.77729381267203601</v>
      </c>
      <c r="F5083" s="16">
        <v>0.77729381267203601</v>
      </c>
      <c r="G5083" s="16">
        <v>0.87191894616647203</v>
      </c>
      <c r="H5083" s="17">
        <v>0.81695859465737497</v>
      </c>
    </row>
    <row r="5084" spans="2:8">
      <c r="B5084" s="14" t="s">
        <v>10184</v>
      </c>
      <c r="C5084" s="23" t="s">
        <v>24340</v>
      </c>
      <c r="D5084" s="15" t="s">
        <v>6686</v>
      </c>
      <c r="E5084" s="16">
        <v>0.77729381267203601</v>
      </c>
      <c r="F5084" s="16">
        <v>0.77729381267203601</v>
      </c>
      <c r="G5084" s="16">
        <v>0.87191894616647203</v>
      </c>
      <c r="H5084" s="17">
        <v>0.81695859465737497</v>
      </c>
    </row>
    <row r="5085" spans="2:8">
      <c r="B5085" s="14" t="s">
        <v>10185</v>
      </c>
      <c r="C5085" s="23" t="s">
        <v>24340</v>
      </c>
      <c r="D5085" s="15" t="s">
        <v>6686</v>
      </c>
      <c r="E5085" s="16">
        <v>0.77729381267203601</v>
      </c>
      <c r="F5085" s="16">
        <v>0.77729381267203601</v>
      </c>
      <c r="G5085" s="16">
        <v>0.87191894616647203</v>
      </c>
      <c r="H5085" s="17">
        <v>0.81695859465737497</v>
      </c>
    </row>
    <row r="5086" spans="2:8">
      <c r="B5086" s="14" t="s">
        <v>10186</v>
      </c>
      <c r="C5086" s="23" t="s">
        <v>24340</v>
      </c>
      <c r="D5086" s="15" t="s">
        <v>6686</v>
      </c>
      <c r="E5086" s="16">
        <v>0.77729381267203601</v>
      </c>
      <c r="F5086" s="16">
        <v>0.77729381267203601</v>
      </c>
      <c r="G5086" s="16">
        <v>0.87191894616647203</v>
      </c>
      <c r="H5086" s="17">
        <v>0.81695859465737497</v>
      </c>
    </row>
    <row r="5087" spans="2:8">
      <c r="B5087" s="14" t="s">
        <v>7214</v>
      </c>
      <c r="C5087" s="23" t="s">
        <v>7215</v>
      </c>
      <c r="D5087" s="15" t="s">
        <v>6686</v>
      </c>
      <c r="E5087" s="16">
        <v>0.72202490842490796</v>
      </c>
      <c r="F5087" s="16">
        <v>0.72202490842490796</v>
      </c>
      <c r="G5087" s="16">
        <v>0.81166483277071499</v>
      </c>
      <c r="H5087" s="17">
        <v>0.75959999999999961</v>
      </c>
    </row>
    <row r="5088" spans="2:8">
      <c r="B5088" s="14" t="s">
        <v>10187</v>
      </c>
      <c r="C5088" s="23" t="s">
        <v>24805</v>
      </c>
      <c r="D5088" s="15" t="s">
        <v>6686</v>
      </c>
      <c r="E5088" s="16">
        <v>0.72202490842490896</v>
      </c>
      <c r="F5088" s="16">
        <v>0.72202490842490796</v>
      </c>
      <c r="G5088" s="16">
        <v>0.81166483277071499</v>
      </c>
      <c r="H5088" s="17">
        <v>0.75959999999999994</v>
      </c>
    </row>
    <row r="5089" spans="2:8">
      <c r="B5089" s="14" t="s">
        <v>10188</v>
      </c>
      <c r="C5089" s="23" t="s">
        <v>24805</v>
      </c>
      <c r="D5089" s="15" t="s">
        <v>6686</v>
      </c>
      <c r="E5089" s="16">
        <v>0.72202490842490896</v>
      </c>
      <c r="F5089" s="16">
        <v>0.72202490842490796</v>
      </c>
      <c r="G5089" s="16">
        <v>0.81166483277071499</v>
      </c>
      <c r="H5089" s="17">
        <v>0.75959999999999994</v>
      </c>
    </row>
    <row r="5090" spans="2:8">
      <c r="B5090" s="14" t="s">
        <v>10189</v>
      </c>
      <c r="C5090" s="23" t="s">
        <v>24805</v>
      </c>
      <c r="D5090" s="15" t="s">
        <v>6686</v>
      </c>
      <c r="E5090" s="16">
        <v>0.72202490842490896</v>
      </c>
      <c r="F5090" s="16">
        <v>0.72202490842490796</v>
      </c>
      <c r="G5090" s="16">
        <v>0.81166483277071499</v>
      </c>
      <c r="H5090" s="17">
        <v>0.75959999999999994</v>
      </c>
    </row>
    <row r="5091" spans="2:8">
      <c r="B5091" s="14" t="s">
        <v>10190</v>
      </c>
      <c r="C5091" s="23" t="s">
        <v>24805</v>
      </c>
      <c r="D5091" s="15" t="s">
        <v>6686</v>
      </c>
      <c r="E5091" s="16">
        <v>0.72202490842490896</v>
      </c>
      <c r="F5091" s="16">
        <v>0.72202490842490796</v>
      </c>
      <c r="G5091" s="16">
        <v>0.81166483277071499</v>
      </c>
      <c r="H5091" s="17">
        <v>0.75959999999999994</v>
      </c>
    </row>
    <row r="5092" spans="2:8">
      <c r="B5092" s="14" t="s">
        <v>10191</v>
      </c>
      <c r="C5092" s="23" t="s">
        <v>24805</v>
      </c>
      <c r="D5092" s="15" t="s">
        <v>6686</v>
      </c>
      <c r="E5092" s="16">
        <v>0.72202490842490896</v>
      </c>
      <c r="F5092" s="16">
        <v>0.72202490842490796</v>
      </c>
      <c r="G5092" s="16">
        <v>0.81166483277071499</v>
      </c>
      <c r="H5092" s="17">
        <v>0.75959999999999994</v>
      </c>
    </row>
    <row r="5093" spans="2:8">
      <c r="B5093" s="14" t="s">
        <v>10192</v>
      </c>
      <c r="C5093" s="23" t="s">
        <v>10193</v>
      </c>
      <c r="D5093" s="15" t="s">
        <v>6686</v>
      </c>
      <c r="E5093" s="16">
        <v>0.72202490842490896</v>
      </c>
      <c r="F5093" s="16">
        <v>0.72202490842490796</v>
      </c>
      <c r="G5093" s="16">
        <v>0.81166483277071499</v>
      </c>
      <c r="H5093" s="17">
        <v>0.75959999999999994</v>
      </c>
    </row>
    <row r="5094" spans="2:8">
      <c r="B5094" s="14" t="s">
        <v>10194</v>
      </c>
      <c r="C5094" s="23" t="s">
        <v>10193</v>
      </c>
      <c r="D5094" s="15" t="s">
        <v>6686</v>
      </c>
      <c r="E5094" s="16">
        <v>0.72202490842490896</v>
      </c>
      <c r="F5094" s="16">
        <v>0.72202490842490796</v>
      </c>
      <c r="G5094" s="16">
        <v>0.81166483277071499</v>
      </c>
      <c r="H5094" s="17">
        <v>0.75959999999999994</v>
      </c>
    </row>
    <row r="5095" spans="2:8">
      <c r="B5095" s="14" t="s">
        <v>10195</v>
      </c>
      <c r="C5095" s="23" t="s">
        <v>10193</v>
      </c>
      <c r="D5095" s="15" t="s">
        <v>6686</v>
      </c>
      <c r="E5095" s="16">
        <v>0.72202490842490896</v>
      </c>
      <c r="F5095" s="16">
        <v>0.72202490842490796</v>
      </c>
      <c r="G5095" s="16">
        <v>0.81166483277071499</v>
      </c>
      <c r="H5095" s="17">
        <v>0.75959999999999994</v>
      </c>
    </row>
    <row r="5096" spans="2:8">
      <c r="B5096" s="14" t="s">
        <v>10196</v>
      </c>
      <c r="C5096" s="23" t="s">
        <v>10193</v>
      </c>
      <c r="D5096" s="15" t="s">
        <v>6686</v>
      </c>
      <c r="E5096" s="16">
        <v>0.72202490842490896</v>
      </c>
      <c r="F5096" s="16">
        <v>0.72202490842490796</v>
      </c>
      <c r="G5096" s="16">
        <v>0.81166483277071499</v>
      </c>
      <c r="H5096" s="17">
        <v>0.75959999999999994</v>
      </c>
    </row>
    <row r="5097" spans="2:8">
      <c r="B5097" s="14" t="s">
        <v>10197</v>
      </c>
      <c r="C5097" s="23" t="s">
        <v>10198</v>
      </c>
      <c r="D5097" s="15" t="s">
        <v>6686</v>
      </c>
      <c r="E5097" s="16">
        <v>0.77729381267203601</v>
      </c>
      <c r="F5097" s="16">
        <v>0.77729381267203601</v>
      </c>
      <c r="G5097" s="16">
        <v>0.87191894616647203</v>
      </c>
      <c r="H5097" s="17">
        <v>0.81695859465737497</v>
      </c>
    </row>
    <row r="5098" spans="2:8">
      <c r="B5098" s="14" t="s">
        <v>10199</v>
      </c>
      <c r="C5098" s="23" t="s">
        <v>10198</v>
      </c>
      <c r="D5098" s="15" t="s">
        <v>6686</v>
      </c>
      <c r="E5098" s="16">
        <v>0.77729381267203601</v>
      </c>
      <c r="F5098" s="16">
        <v>0.77729381267203601</v>
      </c>
      <c r="G5098" s="16">
        <v>0.87191894616647203</v>
      </c>
      <c r="H5098" s="17">
        <v>0.81695859465737497</v>
      </c>
    </row>
    <row r="5099" spans="2:8">
      <c r="B5099" s="14" t="s">
        <v>10200</v>
      </c>
      <c r="C5099" s="23" t="s">
        <v>10198</v>
      </c>
      <c r="D5099" s="15" t="s">
        <v>6686</v>
      </c>
      <c r="E5099" s="16">
        <v>0.77729381267203601</v>
      </c>
      <c r="F5099" s="16">
        <v>0.77729381267203601</v>
      </c>
      <c r="G5099" s="16">
        <v>0.87191894616647203</v>
      </c>
      <c r="H5099" s="17">
        <v>0.81695859465737497</v>
      </c>
    </row>
    <row r="5100" spans="2:8">
      <c r="B5100" s="14" t="s">
        <v>10201</v>
      </c>
      <c r="C5100" s="23" t="s">
        <v>10198</v>
      </c>
      <c r="D5100" s="15" t="s">
        <v>6686</v>
      </c>
      <c r="E5100" s="16">
        <v>0.77729381267203601</v>
      </c>
      <c r="F5100" s="16">
        <v>0.77729381267203601</v>
      </c>
      <c r="G5100" s="16">
        <v>0.87191894616647203</v>
      </c>
      <c r="H5100" s="17">
        <v>0.81695859465737497</v>
      </c>
    </row>
    <row r="5101" spans="2:8">
      <c r="B5101" s="14" t="s">
        <v>10202</v>
      </c>
      <c r="C5101" s="23" t="s">
        <v>10203</v>
      </c>
      <c r="D5101" s="15" t="s">
        <v>6686</v>
      </c>
      <c r="E5101" s="16">
        <v>0.77729381267203601</v>
      </c>
      <c r="F5101" s="16">
        <v>0.77729381267203601</v>
      </c>
      <c r="G5101" s="16">
        <v>0.87191894616647203</v>
      </c>
      <c r="H5101" s="17">
        <v>0.81695859465737497</v>
      </c>
    </row>
    <row r="5102" spans="2:8">
      <c r="B5102" s="14" t="s">
        <v>10204</v>
      </c>
      <c r="C5102" s="23" t="s">
        <v>10203</v>
      </c>
      <c r="D5102" s="15" t="s">
        <v>6686</v>
      </c>
      <c r="E5102" s="16">
        <v>0.77729381267203601</v>
      </c>
      <c r="F5102" s="16">
        <v>0.77729381267203601</v>
      </c>
      <c r="G5102" s="16">
        <v>0.87191894616647203</v>
      </c>
      <c r="H5102" s="17">
        <v>0.81695859465737497</v>
      </c>
    </row>
    <row r="5103" spans="2:8">
      <c r="B5103" s="14" t="s">
        <v>10205</v>
      </c>
      <c r="C5103" s="23" t="s">
        <v>10203</v>
      </c>
      <c r="D5103" s="15" t="s">
        <v>6686</v>
      </c>
      <c r="E5103" s="16">
        <v>0.77729381267203601</v>
      </c>
      <c r="F5103" s="16">
        <v>0.77729381267203601</v>
      </c>
      <c r="G5103" s="16">
        <v>0.87191894616647203</v>
      </c>
      <c r="H5103" s="17">
        <v>0.81695859465737497</v>
      </c>
    </row>
    <row r="5104" spans="2:8">
      <c r="B5104" s="14" t="s">
        <v>10206</v>
      </c>
      <c r="C5104" s="23" t="s">
        <v>10203</v>
      </c>
      <c r="D5104" s="15" t="s">
        <v>6686</v>
      </c>
      <c r="E5104" s="16">
        <v>0.77729381267203601</v>
      </c>
      <c r="F5104" s="16">
        <v>0.77729381267203601</v>
      </c>
      <c r="G5104" s="16">
        <v>0.87191894616647203</v>
      </c>
      <c r="H5104" s="17">
        <v>0.81695859465737497</v>
      </c>
    </row>
    <row r="5105" spans="2:8">
      <c r="B5105" s="14" t="s">
        <v>10207</v>
      </c>
      <c r="C5105" s="23" t="s">
        <v>10203</v>
      </c>
      <c r="D5105" s="15" t="s">
        <v>6686</v>
      </c>
      <c r="E5105" s="16">
        <v>0.77729381267203601</v>
      </c>
      <c r="F5105" s="16">
        <v>0.77729381267203601</v>
      </c>
      <c r="G5105" s="16">
        <v>0.87191894616647203</v>
      </c>
      <c r="H5105" s="17">
        <v>0.81695859465737497</v>
      </c>
    </row>
    <row r="5106" spans="2:8">
      <c r="B5106" s="14" t="s">
        <v>7216</v>
      </c>
      <c r="C5106" s="23" t="s">
        <v>7217</v>
      </c>
      <c r="D5106" s="15" t="s">
        <v>6686</v>
      </c>
      <c r="E5106" s="16">
        <v>0.72202490842490896</v>
      </c>
      <c r="F5106" s="16">
        <v>0.72202490842490896</v>
      </c>
      <c r="G5106" s="16">
        <v>0.81166483277071499</v>
      </c>
      <c r="H5106" s="17">
        <v>0.75960000000000027</v>
      </c>
    </row>
    <row r="5107" spans="2:8">
      <c r="B5107" s="14" t="s">
        <v>7218</v>
      </c>
      <c r="C5107" s="23" t="s">
        <v>7217</v>
      </c>
      <c r="D5107" s="15" t="s">
        <v>6686</v>
      </c>
      <c r="E5107" s="16">
        <v>0.72202490842490896</v>
      </c>
      <c r="F5107" s="16">
        <v>0.72202490842490896</v>
      </c>
      <c r="G5107" s="16">
        <v>0.81166483277071499</v>
      </c>
      <c r="H5107" s="17">
        <v>0.75960000000000027</v>
      </c>
    </row>
    <row r="5108" spans="2:8">
      <c r="B5108" s="14" t="s">
        <v>7219</v>
      </c>
      <c r="C5108" s="23" t="s">
        <v>7217</v>
      </c>
      <c r="D5108" s="15" t="s">
        <v>6686</v>
      </c>
      <c r="E5108" s="16">
        <v>0.72202490842490896</v>
      </c>
      <c r="F5108" s="16">
        <v>0.72202490842490896</v>
      </c>
      <c r="G5108" s="16">
        <v>0.81166483277071499</v>
      </c>
      <c r="H5108" s="17">
        <v>0.75960000000000027</v>
      </c>
    </row>
    <row r="5109" spans="2:8">
      <c r="B5109" s="14" t="s">
        <v>6351</v>
      </c>
      <c r="C5109" s="23" t="s">
        <v>6352</v>
      </c>
      <c r="D5109" s="15" t="s">
        <v>2042</v>
      </c>
      <c r="E5109" s="16">
        <v>0.86195989601795997</v>
      </c>
      <c r="F5109" s="16">
        <v>0.86195989601795997</v>
      </c>
      <c r="G5109" s="16">
        <v>0.89577747488297799</v>
      </c>
      <c r="H5109" s="17">
        <v>0.87613548387096762</v>
      </c>
    </row>
    <row r="5110" spans="2:8">
      <c r="B5110" s="14" t="s">
        <v>6353</v>
      </c>
      <c r="C5110" s="23" t="s">
        <v>6352</v>
      </c>
      <c r="D5110" s="15" t="s">
        <v>2042</v>
      </c>
      <c r="E5110" s="16">
        <v>0.86195989601795997</v>
      </c>
      <c r="F5110" s="16">
        <v>0.86195989601795997</v>
      </c>
      <c r="G5110" s="16">
        <v>0.89577747488297799</v>
      </c>
      <c r="H5110" s="17">
        <v>0.87613548387096762</v>
      </c>
    </row>
    <row r="5111" spans="2:8">
      <c r="B5111" s="14" t="s">
        <v>6361</v>
      </c>
      <c r="C5111" s="23" t="s">
        <v>6362</v>
      </c>
      <c r="D5111" s="15" t="s">
        <v>2042</v>
      </c>
      <c r="E5111" s="16">
        <v>0.85396483516483501</v>
      </c>
      <c r="F5111" s="16">
        <v>0.85396483516483501</v>
      </c>
      <c r="G5111" s="16">
        <v>0.90557813689578404</v>
      </c>
      <c r="H5111" s="17">
        <v>0.87559999999999993</v>
      </c>
    </row>
    <row r="5112" spans="2:8">
      <c r="B5112" s="14" t="s">
        <v>13966</v>
      </c>
      <c r="C5112" s="23" t="s">
        <v>6362</v>
      </c>
      <c r="D5112" s="15" t="s">
        <v>2042</v>
      </c>
      <c r="E5112" s="16">
        <v>0.86195989601795997</v>
      </c>
      <c r="F5112" s="16">
        <v>0.86195989601795997</v>
      </c>
      <c r="G5112" s="16">
        <v>0.89577747488297799</v>
      </c>
      <c r="H5112" s="17">
        <v>0.87613548387096762</v>
      </c>
    </row>
    <row r="5113" spans="2:8">
      <c r="B5113" s="14" t="s">
        <v>13967</v>
      </c>
      <c r="C5113" s="23" t="s">
        <v>6362</v>
      </c>
      <c r="D5113" s="15" t="s">
        <v>2042</v>
      </c>
      <c r="E5113" s="16">
        <v>0.86195989601795997</v>
      </c>
      <c r="F5113" s="16">
        <v>0.86195989601795997</v>
      </c>
      <c r="G5113" s="16">
        <v>0.89577747488297799</v>
      </c>
      <c r="H5113" s="17">
        <v>0.87613548387096762</v>
      </c>
    </row>
    <row r="5114" spans="2:8">
      <c r="B5114" s="14" t="s">
        <v>6340</v>
      </c>
      <c r="C5114" s="23" t="s">
        <v>6341</v>
      </c>
      <c r="D5114" s="15" t="s">
        <v>2042</v>
      </c>
      <c r="E5114" s="16">
        <v>0.86178495766528596</v>
      </c>
      <c r="F5114" s="16">
        <v>0.86178495766528596</v>
      </c>
      <c r="G5114" s="16">
        <v>0.89584918327145902</v>
      </c>
      <c r="H5114" s="17">
        <v>0.87606393442622976</v>
      </c>
    </row>
    <row r="5115" spans="2:8">
      <c r="B5115" s="14" t="s">
        <v>10208</v>
      </c>
      <c r="C5115" s="23" t="s">
        <v>10209</v>
      </c>
      <c r="D5115" s="15" t="s">
        <v>6686</v>
      </c>
      <c r="E5115" s="16">
        <v>0.77729381267203601</v>
      </c>
      <c r="F5115" s="16">
        <v>0.77729381267203601</v>
      </c>
      <c r="G5115" s="16">
        <v>0.87191894616647203</v>
      </c>
      <c r="H5115" s="17">
        <v>0.81695859465737497</v>
      </c>
    </row>
    <row r="5116" spans="2:8">
      <c r="B5116" s="14" t="s">
        <v>10210</v>
      </c>
      <c r="C5116" s="23" t="s">
        <v>10209</v>
      </c>
      <c r="D5116" s="15" t="s">
        <v>6686</v>
      </c>
      <c r="E5116" s="16">
        <v>0.77729381267203601</v>
      </c>
      <c r="F5116" s="16">
        <v>0.77729381267203601</v>
      </c>
      <c r="G5116" s="16">
        <v>0.87191894616647203</v>
      </c>
      <c r="H5116" s="17">
        <v>0.81695859465737497</v>
      </c>
    </row>
    <row r="5117" spans="2:8">
      <c r="B5117" s="14" t="s">
        <v>10211</v>
      </c>
      <c r="C5117" s="23" t="s">
        <v>10209</v>
      </c>
      <c r="D5117" s="15" t="s">
        <v>6686</v>
      </c>
      <c r="E5117" s="16">
        <v>0.77729381267203601</v>
      </c>
      <c r="F5117" s="16">
        <v>0.77729381267203601</v>
      </c>
      <c r="G5117" s="16">
        <v>0.87191894616647203</v>
      </c>
      <c r="H5117" s="17">
        <v>0.81695859465737497</v>
      </c>
    </row>
    <row r="5118" spans="2:8">
      <c r="B5118" s="14" t="s">
        <v>10212</v>
      </c>
      <c r="C5118" s="23" t="s">
        <v>10209</v>
      </c>
      <c r="D5118" s="15" t="s">
        <v>6686</v>
      </c>
      <c r="E5118" s="16">
        <v>0.77729381267203601</v>
      </c>
      <c r="F5118" s="16">
        <v>0.77729381267203601</v>
      </c>
      <c r="G5118" s="16">
        <v>0.87191894616647203</v>
      </c>
      <c r="H5118" s="17">
        <v>0.81695859465737497</v>
      </c>
    </row>
    <row r="5119" spans="2:8">
      <c r="B5119" s="14" t="s">
        <v>10213</v>
      </c>
      <c r="C5119" s="23" t="s">
        <v>10214</v>
      </c>
      <c r="D5119" s="15" t="s">
        <v>6686</v>
      </c>
      <c r="E5119" s="16">
        <v>0.72202490842490896</v>
      </c>
      <c r="F5119" s="16">
        <v>0.72202490842490796</v>
      </c>
      <c r="G5119" s="16">
        <v>0.81166483277071499</v>
      </c>
      <c r="H5119" s="17">
        <v>0.75959999999999994</v>
      </c>
    </row>
    <row r="5120" spans="2:8">
      <c r="B5120" s="14" t="s">
        <v>10215</v>
      </c>
      <c r="C5120" s="23" t="s">
        <v>10214</v>
      </c>
      <c r="D5120" s="15" t="s">
        <v>6686</v>
      </c>
      <c r="E5120" s="16">
        <v>0.72202490842490896</v>
      </c>
      <c r="F5120" s="16">
        <v>0.72202490842490796</v>
      </c>
      <c r="G5120" s="16">
        <v>0.81166483277071499</v>
      </c>
      <c r="H5120" s="17">
        <v>0.75959999999999994</v>
      </c>
    </row>
    <row r="5121" spans="2:8">
      <c r="B5121" s="14" t="s">
        <v>10216</v>
      </c>
      <c r="C5121" s="23" t="s">
        <v>10214</v>
      </c>
      <c r="D5121" s="15" t="s">
        <v>6686</v>
      </c>
      <c r="E5121" s="16">
        <v>0.72202490842490896</v>
      </c>
      <c r="F5121" s="16">
        <v>0.72202490842490796</v>
      </c>
      <c r="G5121" s="16">
        <v>0.81166483277071499</v>
      </c>
      <c r="H5121" s="17">
        <v>0.75959999999999994</v>
      </c>
    </row>
    <row r="5122" spans="2:8">
      <c r="B5122" s="14" t="s">
        <v>10217</v>
      </c>
      <c r="C5122" s="23" t="s">
        <v>10214</v>
      </c>
      <c r="D5122" s="15" t="s">
        <v>6686</v>
      </c>
      <c r="E5122" s="16">
        <v>0.72202490842490896</v>
      </c>
      <c r="F5122" s="16">
        <v>0.72202490842490796</v>
      </c>
      <c r="G5122" s="16">
        <v>0.81166483277071499</v>
      </c>
      <c r="H5122" s="17">
        <v>0.75959999999999994</v>
      </c>
    </row>
    <row r="5123" spans="2:8">
      <c r="B5123" s="14" t="s">
        <v>10218</v>
      </c>
      <c r="C5123" s="23" t="s">
        <v>10214</v>
      </c>
      <c r="D5123" s="15" t="s">
        <v>6686</v>
      </c>
      <c r="E5123" s="16">
        <v>0.72202490842490896</v>
      </c>
      <c r="F5123" s="16">
        <v>0.72202490842490796</v>
      </c>
      <c r="G5123" s="16">
        <v>0.81166483277071499</v>
      </c>
      <c r="H5123" s="17">
        <v>0.75959999999999994</v>
      </c>
    </row>
    <row r="5124" spans="2:8">
      <c r="B5124" s="14" t="s">
        <v>10219</v>
      </c>
      <c r="C5124" s="23" t="s">
        <v>10214</v>
      </c>
      <c r="D5124" s="15" t="s">
        <v>6686</v>
      </c>
      <c r="E5124" s="16">
        <v>0.72202490842490896</v>
      </c>
      <c r="F5124" s="16">
        <v>0.72202490842490796</v>
      </c>
      <c r="G5124" s="16">
        <v>0.81166483277071499</v>
      </c>
      <c r="H5124" s="17">
        <v>0.75959999999999994</v>
      </c>
    </row>
    <row r="5125" spans="2:8">
      <c r="B5125" s="14" t="s">
        <v>6354</v>
      </c>
      <c r="C5125" s="23" t="s">
        <v>6355</v>
      </c>
      <c r="D5125" s="15" t="s">
        <v>2042</v>
      </c>
      <c r="E5125" s="16">
        <v>0.86195989601795997</v>
      </c>
      <c r="F5125" s="16">
        <v>0.86195989601795997</v>
      </c>
      <c r="G5125" s="16">
        <v>0.89577747488297799</v>
      </c>
      <c r="H5125" s="17">
        <v>0.87613548387096762</v>
      </c>
    </row>
    <row r="5126" spans="2:8">
      <c r="B5126" s="14" t="s">
        <v>6356</v>
      </c>
      <c r="C5126" s="23" t="s">
        <v>6355</v>
      </c>
      <c r="D5126" s="15" t="s">
        <v>2042</v>
      </c>
      <c r="E5126" s="16">
        <v>0.86195989601795997</v>
      </c>
      <c r="F5126" s="16">
        <v>0.86195989601795997</v>
      </c>
      <c r="G5126" s="16">
        <v>0.89577747488297799</v>
      </c>
      <c r="H5126" s="17">
        <v>0.87613548387096762</v>
      </c>
    </row>
    <row r="5127" spans="2:8">
      <c r="B5127" s="14" t="s">
        <v>6357</v>
      </c>
      <c r="C5127" s="23" t="s">
        <v>6355</v>
      </c>
      <c r="D5127" s="15" t="s">
        <v>2042</v>
      </c>
      <c r="E5127" s="16">
        <v>0.86195989601795997</v>
      </c>
      <c r="F5127" s="16">
        <v>0.86195989601795997</v>
      </c>
      <c r="G5127" s="16">
        <v>0.89577747488297799</v>
      </c>
      <c r="H5127" s="17">
        <v>0.87613548387096762</v>
      </c>
    </row>
    <row r="5128" spans="2:8">
      <c r="B5128" s="14" t="s">
        <v>6358</v>
      </c>
      <c r="C5128" s="23" t="s">
        <v>6355</v>
      </c>
      <c r="D5128" s="15" t="s">
        <v>2042</v>
      </c>
      <c r="E5128" s="16">
        <v>0.86195989601795997</v>
      </c>
      <c r="F5128" s="16">
        <v>0.86195989601795997</v>
      </c>
      <c r="G5128" s="16">
        <v>0.89577747488297799</v>
      </c>
      <c r="H5128" s="17">
        <v>0.87613548387096762</v>
      </c>
    </row>
    <row r="5129" spans="2:8">
      <c r="B5129" s="14" t="s">
        <v>10220</v>
      </c>
      <c r="C5129" s="23" t="s">
        <v>24341</v>
      </c>
      <c r="D5129" s="15" t="s">
        <v>6686</v>
      </c>
      <c r="E5129" s="16">
        <v>0.77729381267203601</v>
      </c>
      <c r="F5129" s="16">
        <v>0.77729381267203601</v>
      </c>
      <c r="G5129" s="16">
        <v>0.87191894616647203</v>
      </c>
      <c r="H5129" s="17">
        <v>0.81695859465737497</v>
      </c>
    </row>
    <row r="5130" spans="2:8">
      <c r="B5130" s="14" t="s">
        <v>10221</v>
      </c>
      <c r="C5130" s="23" t="s">
        <v>24341</v>
      </c>
      <c r="D5130" s="15" t="s">
        <v>6686</v>
      </c>
      <c r="E5130" s="16">
        <v>0.77729381267203601</v>
      </c>
      <c r="F5130" s="16">
        <v>0.77729381267203601</v>
      </c>
      <c r="G5130" s="16">
        <v>0.87191894616647203</v>
      </c>
      <c r="H5130" s="17">
        <v>0.81695859465737497</v>
      </c>
    </row>
    <row r="5131" spans="2:8">
      <c r="B5131" s="14" t="s">
        <v>10222</v>
      </c>
      <c r="C5131" s="23" t="s">
        <v>24341</v>
      </c>
      <c r="D5131" s="15" t="s">
        <v>6686</v>
      </c>
      <c r="E5131" s="16">
        <v>0.77729381267203601</v>
      </c>
      <c r="F5131" s="16">
        <v>0.77729381267203601</v>
      </c>
      <c r="G5131" s="16">
        <v>0.87191894616647203</v>
      </c>
      <c r="H5131" s="17">
        <v>0.81695859465737497</v>
      </c>
    </row>
    <row r="5132" spans="2:8">
      <c r="B5132" s="14" t="s">
        <v>10223</v>
      </c>
      <c r="C5132" s="23" t="s">
        <v>24341</v>
      </c>
      <c r="D5132" s="15" t="s">
        <v>6686</v>
      </c>
      <c r="E5132" s="16">
        <v>0.77729381267203601</v>
      </c>
      <c r="F5132" s="16">
        <v>0.77729381267203601</v>
      </c>
      <c r="G5132" s="16">
        <v>0.87191894616647203</v>
      </c>
      <c r="H5132" s="17">
        <v>0.81695859465737497</v>
      </c>
    </row>
    <row r="5133" spans="2:8">
      <c r="B5133" s="14" t="s">
        <v>10224</v>
      </c>
      <c r="C5133" s="23" t="s">
        <v>24341</v>
      </c>
      <c r="D5133" s="15" t="s">
        <v>6686</v>
      </c>
      <c r="E5133" s="16">
        <v>0.77729381267203601</v>
      </c>
      <c r="F5133" s="16">
        <v>0.77729381267203601</v>
      </c>
      <c r="G5133" s="16">
        <v>0.87191894616647203</v>
      </c>
      <c r="H5133" s="17">
        <v>0.81695859465737497</v>
      </c>
    </row>
    <row r="5134" spans="2:8">
      <c r="B5134" s="14" t="s">
        <v>5460</v>
      </c>
      <c r="C5134" s="23" t="s">
        <v>6240</v>
      </c>
      <c r="D5134" s="15" t="s">
        <v>3795</v>
      </c>
      <c r="E5134" s="16">
        <v>0.81398608058608102</v>
      </c>
      <c r="F5134" s="16">
        <v>0.81398608058608102</v>
      </c>
      <c r="G5134" s="16">
        <v>0.89751601905719602</v>
      </c>
      <c r="H5134" s="17">
        <v>0.84900000000000042</v>
      </c>
    </row>
    <row r="5135" spans="2:8">
      <c r="B5135" s="14" t="s">
        <v>5461</v>
      </c>
      <c r="C5135" s="23" t="s">
        <v>6240</v>
      </c>
      <c r="D5135" s="15" t="s">
        <v>3795</v>
      </c>
      <c r="E5135" s="16">
        <v>0.81398608058608102</v>
      </c>
      <c r="F5135" s="16">
        <v>0.81398608058608102</v>
      </c>
      <c r="G5135" s="16">
        <v>0.89751601905719602</v>
      </c>
      <c r="H5135" s="17">
        <v>0.84900000000000042</v>
      </c>
    </row>
    <row r="5136" spans="2:8">
      <c r="B5136" s="14" t="s">
        <v>5462</v>
      </c>
      <c r="C5136" s="23" t="s">
        <v>6240</v>
      </c>
      <c r="D5136" s="15" t="s">
        <v>3795</v>
      </c>
      <c r="E5136" s="16">
        <v>0.81398608058608102</v>
      </c>
      <c r="F5136" s="16">
        <v>0.81398608058608102</v>
      </c>
      <c r="G5136" s="16">
        <v>0.89751601905719602</v>
      </c>
      <c r="H5136" s="17">
        <v>0.84900000000000042</v>
      </c>
    </row>
    <row r="5137" spans="2:8">
      <c r="B5137" s="14" t="s">
        <v>5463</v>
      </c>
      <c r="C5137" s="23" t="s">
        <v>6240</v>
      </c>
      <c r="D5137" s="15" t="s">
        <v>3795</v>
      </c>
      <c r="E5137" s="16">
        <v>0.81398608058608102</v>
      </c>
      <c r="F5137" s="16">
        <v>0.81398608058608102</v>
      </c>
      <c r="G5137" s="16">
        <v>0.89751601905719602</v>
      </c>
      <c r="H5137" s="17">
        <v>0.84900000000000042</v>
      </c>
    </row>
    <row r="5138" spans="2:8">
      <c r="B5138" s="14" t="s">
        <v>6239</v>
      </c>
      <c r="C5138" s="23" t="s">
        <v>6240</v>
      </c>
      <c r="D5138" s="15" t="s">
        <v>2042</v>
      </c>
      <c r="E5138" s="16">
        <v>0.86456263736263705</v>
      </c>
      <c r="F5138" s="16">
        <v>0.86456263736263705</v>
      </c>
      <c r="G5138" s="16">
        <v>0.89471059398118202</v>
      </c>
      <c r="H5138" s="17">
        <v>0.87719999999999976</v>
      </c>
    </row>
    <row r="5139" spans="2:8">
      <c r="B5139" s="14" t="s">
        <v>6241</v>
      </c>
      <c r="C5139" s="23" t="s">
        <v>6240</v>
      </c>
      <c r="D5139" s="15" t="s">
        <v>2042</v>
      </c>
      <c r="E5139" s="16">
        <v>0.86456263736263705</v>
      </c>
      <c r="F5139" s="16">
        <v>0.86456263736263705</v>
      </c>
      <c r="G5139" s="16">
        <v>0.89471059398118202</v>
      </c>
      <c r="H5139" s="17">
        <v>0.87719999999999976</v>
      </c>
    </row>
    <row r="5140" spans="2:8">
      <c r="B5140" s="14" t="s">
        <v>6242</v>
      </c>
      <c r="C5140" s="23" t="s">
        <v>6240</v>
      </c>
      <c r="D5140" s="15" t="s">
        <v>2042</v>
      </c>
      <c r="E5140" s="16">
        <v>0.86456263736263705</v>
      </c>
      <c r="F5140" s="16">
        <v>0.86456263736263705</v>
      </c>
      <c r="G5140" s="16">
        <v>0.89471059398118202</v>
      </c>
      <c r="H5140" s="17">
        <v>0.87719999999999976</v>
      </c>
    </row>
    <row r="5141" spans="2:8">
      <c r="B5141" s="14" t="s">
        <v>6249</v>
      </c>
      <c r="C5141" s="23" t="s">
        <v>6240</v>
      </c>
      <c r="D5141" s="15" t="s">
        <v>2042</v>
      </c>
      <c r="E5141" s="16">
        <v>0.848425641025641</v>
      </c>
      <c r="F5141" s="16">
        <v>0.848425641025641</v>
      </c>
      <c r="G5141" s="16">
        <v>0.90132525557231502</v>
      </c>
      <c r="H5141" s="17">
        <v>0.87060000000000026</v>
      </c>
    </row>
    <row r="5142" spans="2:8">
      <c r="B5142" s="14" t="s">
        <v>6243</v>
      </c>
      <c r="C5142" s="23" t="s">
        <v>6244</v>
      </c>
      <c r="D5142" s="15" t="s">
        <v>2042</v>
      </c>
      <c r="E5142" s="16">
        <v>0.848425641025641</v>
      </c>
      <c r="F5142" s="16">
        <v>0.848425641025641</v>
      </c>
      <c r="G5142" s="16">
        <v>0.90132525557231502</v>
      </c>
      <c r="H5142" s="17">
        <v>0.87060000000000026</v>
      </c>
    </row>
    <row r="5143" spans="2:8">
      <c r="B5143" s="14" t="s">
        <v>6245</v>
      </c>
      <c r="C5143" s="23" t="s">
        <v>6244</v>
      </c>
      <c r="D5143" s="15" t="s">
        <v>2042</v>
      </c>
      <c r="E5143" s="16">
        <v>0.848425641025641</v>
      </c>
      <c r="F5143" s="16">
        <v>0.848425641025641</v>
      </c>
      <c r="G5143" s="16">
        <v>0.90132525557231502</v>
      </c>
      <c r="H5143" s="17">
        <v>0.87060000000000026</v>
      </c>
    </row>
    <row r="5144" spans="2:8">
      <c r="B5144" s="14" t="s">
        <v>10130</v>
      </c>
      <c r="C5144" s="23" t="s">
        <v>24296</v>
      </c>
      <c r="D5144" s="15" t="s">
        <v>6686</v>
      </c>
      <c r="E5144" s="16">
        <v>0.77729381267203601</v>
      </c>
      <c r="F5144" s="16">
        <v>0.77729381267203601</v>
      </c>
      <c r="G5144" s="16">
        <v>0.87191894616647203</v>
      </c>
      <c r="H5144" s="17">
        <v>0.81695859465737497</v>
      </c>
    </row>
    <row r="5145" spans="2:8">
      <c r="B5145" s="14" t="s">
        <v>10131</v>
      </c>
      <c r="C5145" s="23" t="s">
        <v>24296</v>
      </c>
      <c r="D5145" s="15" t="s">
        <v>6686</v>
      </c>
      <c r="E5145" s="16">
        <v>0.77729381267203601</v>
      </c>
      <c r="F5145" s="16">
        <v>0.77729381267203601</v>
      </c>
      <c r="G5145" s="16">
        <v>0.87191894616647203</v>
      </c>
      <c r="H5145" s="17">
        <v>0.81695859465737497</v>
      </c>
    </row>
    <row r="5146" spans="2:8">
      <c r="B5146" s="14" t="s">
        <v>20861</v>
      </c>
      <c r="C5146" s="23" t="s">
        <v>24296</v>
      </c>
      <c r="D5146" s="15" t="s">
        <v>2042</v>
      </c>
      <c r="E5146" s="16">
        <v>0.901560805860806</v>
      </c>
      <c r="F5146" s="16">
        <v>0.901560805860806</v>
      </c>
      <c r="G5146" s="16">
        <v>0.92479483109483096</v>
      </c>
      <c r="H5146" s="17">
        <v>0.9113</v>
      </c>
    </row>
    <row r="5147" spans="2:8">
      <c r="B5147" s="14" t="s">
        <v>6342</v>
      </c>
      <c r="C5147" s="23" t="s">
        <v>6339</v>
      </c>
      <c r="D5147" s="15" t="s">
        <v>2042</v>
      </c>
      <c r="E5147" s="16">
        <v>0.86178495766528596</v>
      </c>
      <c r="F5147" s="16">
        <v>0.86178495766528596</v>
      </c>
      <c r="G5147" s="16">
        <v>0.89584918327145902</v>
      </c>
      <c r="H5147" s="17">
        <v>0.87606393442622976</v>
      </c>
    </row>
    <row r="5148" spans="2:8">
      <c r="B5148" s="14" t="s">
        <v>6343</v>
      </c>
      <c r="C5148" s="23" t="s">
        <v>6339</v>
      </c>
      <c r="D5148" s="15" t="s">
        <v>2042</v>
      </c>
      <c r="E5148" s="16">
        <v>0.86178495766528596</v>
      </c>
      <c r="F5148" s="16">
        <v>0.86178495766528596</v>
      </c>
      <c r="G5148" s="16">
        <v>0.89584918327145902</v>
      </c>
      <c r="H5148" s="17">
        <v>0.87606393442622976</v>
      </c>
    </row>
    <row r="5149" spans="2:8">
      <c r="B5149" s="14" t="s">
        <v>6338</v>
      </c>
      <c r="C5149" s="23" t="s">
        <v>6339</v>
      </c>
      <c r="D5149" s="15" t="s">
        <v>2042</v>
      </c>
      <c r="E5149" s="16">
        <v>0.85396483516483501</v>
      </c>
      <c r="F5149" s="16">
        <v>0.85396483516483501</v>
      </c>
      <c r="G5149" s="16">
        <v>0.90557813689578404</v>
      </c>
      <c r="H5149" s="17">
        <v>0.87559999999999993</v>
      </c>
    </row>
    <row r="5150" spans="2:8">
      <c r="B5150" s="14" t="s">
        <v>10132</v>
      </c>
      <c r="C5150" s="23" t="s">
        <v>5790</v>
      </c>
      <c r="D5150" s="15" t="s">
        <v>6686</v>
      </c>
      <c r="E5150" s="16">
        <v>0.75661494817239505</v>
      </c>
      <c r="F5150" s="16">
        <v>0.75661494817239505</v>
      </c>
      <c r="G5150" s="16">
        <v>0.84937486530527795</v>
      </c>
      <c r="H5150" s="17">
        <v>0.79549787234042535</v>
      </c>
    </row>
    <row r="5151" spans="2:8">
      <c r="B5151" s="14" t="s">
        <v>10133</v>
      </c>
      <c r="C5151" s="23" t="s">
        <v>5790</v>
      </c>
      <c r="D5151" s="15" t="s">
        <v>6686</v>
      </c>
      <c r="E5151" s="16">
        <v>0.75661494817239505</v>
      </c>
      <c r="F5151" s="16">
        <v>0.75661494817239505</v>
      </c>
      <c r="G5151" s="16">
        <v>0.84937486530527795</v>
      </c>
      <c r="H5151" s="17">
        <v>0.79549787234042535</v>
      </c>
    </row>
    <row r="5152" spans="2:8">
      <c r="B5152" s="14" t="s">
        <v>10134</v>
      </c>
      <c r="C5152" s="23" t="s">
        <v>5790</v>
      </c>
      <c r="D5152" s="15" t="s">
        <v>6686</v>
      </c>
      <c r="E5152" s="16">
        <v>0.75661494817239505</v>
      </c>
      <c r="F5152" s="16">
        <v>0.75661494817239505</v>
      </c>
      <c r="G5152" s="16">
        <v>0.84937486530527795</v>
      </c>
      <c r="H5152" s="17">
        <v>0.79549787234042535</v>
      </c>
    </row>
    <row r="5153" spans="2:8">
      <c r="B5153" s="14" t="s">
        <v>10135</v>
      </c>
      <c r="C5153" s="23" t="s">
        <v>5790</v>
      </c>
      <c r="D5153" s="15" t="s">
        <v>6686</v>
      </c>
      <c r="E5153" s="16">
        <v>0.75661494817239505</v>
      </c>
      <c r="F5153" s="16">
        <v>0.75661494817239505</v>
      </c>
      <c r="G5153" s="16">
        <v>0.84937486530527795</v>
      </c>
      <c r="H5153" s="17">
        <v>0.79549787234042535</v>
      </c>
    </row>
    <row r="5154" spans="2:8">
      <c r="B5154" s="14" t="s">
        <v>10136</v>
      </c>
      <c r="C5154" s="23" t="s">
        <v>5790</v>
      </c>
      <c r="D5154" s="15" t="s">
        <v>6686</v>
      </c>
      <c r="E5154" s="16">
        <v>0.75661494817239505</v>
      </c>
      <c r="F5154" s="16">
        <v>0.75661494817239505</v>
      </c>
      <c r="G5154" s="16">
        <v>0.84937486530527795</v>
      </c>
      <c r="H5154" s="17">
        <v>0.79549787234042535</v>
      </c>
    </row>
    <row r="5155" spans="2:8">
      <c r="B5155" s="14" t="s">
        <v>7220</v>
      </c>
      <c r="C5155" s="23" t="s">
        <v>7221</v>
      </c>
      <c r="D5155" s="15" t="s">
        <v>6686</v>
      </c>
      <c r="E5155" s="16">
        <v>0.72202490842490896</v>
      </c>
      <c r="F5155" s="16">
        <v>0.72202490842490896</v>
      </c>
      <c r="G5155" s="16">
        <v>0.81166483277071499</v>
      </c>
      <c r="H5155" s="17">
        <v>0.75960000000000027</v>
      </c>
    </row>
    <row r="5156" spans="2:8">
      <c r="B5156" s="14" t="s">
        <v>7222</v>
      </c>
      <c r="C5156" s="23" t="s">
        <v>7221</v>
      </c>
      <c r="D5156" s="15" t="s">
        <v>6686</v>
      </c>
      <c r="E5156" s="16">
        <v>0.72202490842490896</v>
      </c>
      <c r="F5156" s="16">
        <v>0.72202490842490896</v>
      </c>
      <c r="G5156" s="16">
        <v>0.81166483277071499</v>
      </c>
      <c r="H5156" s="17">
        <v>0.75960000000000027</v>
      </c>
    </row>
    <row r="5157" spans="2:8">
      <c r="B5157" s="14" t="s">
        <v>6344</v>
      </c>
      <c r="C5157" s="23" t="s">
        <v>6345</v>
      </c>
      <c r="D5157" s="15" t="s">
        <v>2042</v>
      </c>
      <c r="E5157" s="16">
        <v>0.86178495766528596</v>
      </c>
      <c r="F5157" s="16">
        <v>0.86178495766528596</v>
      </c>
      <c r="G5157" s="16">
        <v>0.89584918327145902</v>
      </c>
      <c r="H5157" s="17">
        <v>0.87606393442622976</v>
      </c>
    </row>
    <row r="5158" spans="2:8">
      <c r="B5158" s="14" t="s">
        <v>6346</v>
      </c>
      <c r="C5158" s="23" t="s">
        <v>6345</v>
      </c>
      <c r="D5158" s="15" t="s">
        <v>2042</v>
      </c>
      <c r="E5158" s="16">
        <v>0.86178495766528596</v>
      </c>
      <c r="F5158" s="16">
        <v>0.86178495766528596</v>
      </c>
      <c r="G5158" s="16">
        <v>0.89584918327145902</v>
      </c>
      <c r="H5158" s="17">
        <v>0.87606393442622976</v>
      </c>
    </row>
    <row r="5159" spans="2:8">
      <c r="B5159" s="14" t="s">
        <v>6347</v>
      </c>
      <c r="C5159" s="23" t="s">
        <v>6345</v>
      </c>
      <c r="D5159" s="15" t="s">
        <v>2042</v>
      </c>
      <c r="E5159" s="16">
        <v>0.86178495766528596</v>
      </c>
      <c r="F5159" s="16">
        <v>0.86178495766528596</v>
      </c>
      <c r="G5159" s="16">
        <v>0.89584918327145902</v>
      </c>
      <c r="H5159" s="17">
        <v>0.87606393442622976</v>
      </c>
    </row>
    <row r="5160" spans="2:8">
      <c r="B5160" s="14" t="s">
        <v>6348</v>
      </c>
      <c r="C5160" s="23" t="s">
        <v>6345</v>
      </c>
      <c r="D5160" s="15" t="s">
        <v>2042</v>
      </c>
      <c r="E5160" s="16">
        <v>0.86178495766528596</v>
      </c>
      <c r="F5160" s="16">
        <v>0.86178495766528596</v>
      </c>
      <c r="G5160" s="16">
        <v>0.89584918327145902</v>
      </c>
      <c r="H5160" s="17">
        <v>0.87606393442622976</v>
      </c>
    </row>
    <row r="5161" spans="2:8">
      <c r="B5161" s="14" t="s">
        <v>6350</v>
      </c>
      <c r="C5161" s="23" t="s">
        <v>6345</v>
      </c>
      <c r="D5161" s="15" t="s">
        <v>2042</v>
      </c>
      <c r="E5161" s="16">
        <v>0.86178495766528596</v>
      </c>
      <c r="F5161" s="16">
        <v>0.86178495766528596</v>
      </c>
      <c r="G5161" s="16">
        <v>0.89584918327145902</v>
      </c>
      <c r="H5161" s="17">
        <v>0.87606393442622976</v>
      </c>
    </row>
    <row r="5162" spans="2:8">
      <c r="B5162" s="14" t="s">
        <v>10225</v>
      </c>
      <c r="C5162" s="23" t="s">
        <v>10226</v>
      </c>
      <c r="D5162" s="15" t="s">
        <v>6686</v>
      </c>
      <c r="E5162" s="16">
        <v>0.77729381267203601</v>
      </c>
      <c r="F5162" s="16">
        <v>0.77729381267203601</v>
      </c>
      <c r="G5162" s="16">
        <v>0.87191894616647203</v>
      </c>
      <c r="H5162" s="17">
        <v>0.81695859465737497</v>
      </c>
    </row>
    <row r="5163" spans="2:8">
      <c r="B5163" s="14" t="s">
        <v>10227</v>
      </c>
      <c r="C5163" s="23" t="s">
        <v>10228</v>
      </c>
      <c r="D5163" s="15" t="s">
        <v>6686</v>
      </c>
      <c r="E5163" s="16">
        <v>0.77729381267203601</v>
      </c>
      <c r="F5163" s="16">
        <v>0.77729381267203601</v>
      </c>
      <c r="G5163" s="16">
        <v>0.87191894616647203</v>
      </c>
      <c r="H5163" s="17">
        <v>0.81695859465737497</v>
      </c>
    </row>
    <row r="5164" spans="2:8">
      <c r="B5164" s="14" t="s">
        <v>13968</v>
      </c>
      <c r="C5164" s="23" t="s">
        <v>10228</v>
      </c>
      <c r="D5164" s="15" t="s">
        <v>6686</v>
      </c>
      <c r="E5164" s="16">
        <v>0.77729381267203601</v>
      </c>
      <c r="F5164" s="16">
        <v>0.77729381267203601</v>
      </c>
      <c r="G5164" s="16">
        <v>0.87191894616647203</v>
      </c>
      <c r="H5164" s="17">
        <v>0.81695859465737497</v>
      </c>
    </row>
    <row r="5165" spans="2:8">
      <c r="B5165" s="14" t="s">
        <v>10229</v>
      </c>
      <c r="C5165" s="23" t="s">
        <v>10228</v>
      </c>
      <c r="D5165" s="15" t="s">
        <v>6686</v>
      </c>
      <c r="E5165" s="16">
        <v>0.77729381267203601</v>
      </c>
      <c r="F5165" s="16">
        <v>0.77729381267203601</v>
      </c>
      <c r="G5165" s="16">
        <v>0.87191894616647203</v>
      </c>
      <c r="H5165" s="17">
        <v>0.81695859465737497</v>
      </c>
    </row>
    <row r="5166" spans="2:8">
      <c r="B5166" s="14" t="s">
        <v>10230</v>
      </c>
      <c r="C5166" s="23" t="s">
        <v>10228</v>
      </c>
      <c r="D5166" s="15" t="s">
        <v>6686</v>
      </c>
      <c r="E5166" s="16">
        <v>0.77729381267203601</v>
      </c>
      <c r="F5166" s="16">
        <v>0.77729381267203601</v>
      </c>
      <c r="G5166" s="16">
        <v>0.87191894616647203</v>
      </c>
      <c r="H5166" s="17">
        <v>0.81695859465737497</v>
      </c>
    </row>
    <row r="5167" spans="2:8">
      <c r="B5167" s="14" t="s">
        <v>10231</v>
      </c>
      <c r="C5167" s="23" t="s">
        <v>10228</v>
      </c>
      <c r="D5167" s="15" t="s">
        <v>6686</v>
      </c>
      <c r="E5167" s="16">
        <v>0.77729381267203601</v>
      </c>
      <c r="F5167" s="16">
        <v>0.77729381267203601</v>
      </c>
      <c r="G5167" s="16">
        <v>0.87191894616647203</v>
      </c>
      <c r="H5167" s="17">
        <v>0.81695859465737497</v>
      </c>
    </row>
    <row r="5168" spans="2:8">
      <c r="B5168" s="14" t="s">
        <v>10232</v>
      </c>
      <c r="C5168" s="23" t="s">
        <v>10228</v>
      </c>
      <c r="D5168" s="15" t="s">
        <v>6686</v>
      </c>
      <c r="E5168" s="16">
        <v>0.77729381267203601</v>
      </c>
      <c r="F5168" s="16">
        <v>0.77729381267203601</v>
      </c>
      <c r="G5168" s="16">
        <v>0.87191894616647203</v>
      </c>
      <c r="H5168" s="17">
        <v>0.81695859465737497</v>
      </c>
    </row>
    <row r="5169" spans="2:8">
      <c r="B5169" s="14" t="s">
        <v>10233</v>
      </c>
      <c r="C5169" s="23" t="s">
        <v>10228</v>
      </c>
      <c r="D5169" s="15" t="s">
        <v>6686</v>
      </c>
      <c r="E5169" s="16">
        <v>0.77729381267203601</v>
      </c>
      <c r="F5169" s="16">
        <v>0.77729381267203601</v>
      </c>
      <c r="G5169" s="16">
        <v>0.87191894616647203</v>
      </c>
      <c r="H5169" s="17">
        <v>0.81695859465737497</v>
      </c>
    </row>
    <row r="5170" spans="2:8">
      <c r="B5170" s="14" t="s">
        <v>25128</v>
      </c>
      <c r="C5170" s="23" t="s">
        <v>2721</v>
      </c>
      <c r="D5170" s="15" t="s">
        <v>2042</v>
      </c>
      <c r="E5170" s="16">
        <v>0.901560805860806</v>
      </c>
      <c r="F5170" s="16">
        <v>0.901560805860806</v>
      </c>
      <c r="G5170" s="16">
        <v>0.92479483109483096</v>
      </c>
      <c r="H5170" s="17">
        <v>0.9113</v>
      </c>
    </row>
    <row r="5171" spans="2:8">
      <c r="B5171" s="14" t="s">
        <v>2725</v>
      </c>
      <c r="C5171" s="23" t="s">
        <v>2721</v>
      </c>
      <c r="D5171" s="15" t="s">
        <v>2042</v>
      </c>
      <c r="E5171" s="16">
        <v>0.901560805860806</v>
      </c>
      <c r="F5171" s="16">
        <v>0.901560805860806</v>
      </c>
      <c r="G5171" s="16">
        <v>0.92479483109483096</v>
      </c>
      <c r="H5171" s="17">
        <v>0.9113</v>
      </c>
    </row>
    <row r="5172" spans="2:8">
      <c r="B5172" s="14" t="s">
        <v>2726</v>
      </c>
      <c r="C5172" s="23" t="s">
        <v>2721</v>
      </c>
      <c r="D5172" s="15" t="s">
        <v>2042</v>
      </c>
      <c r="E5172" s="16">
        <v>0.901560805860806</v>
      </c>
      <c r="F5172" s="16">
        <v>0.901560805860806</v>
      </c>
      <c r="G5172" s="16">
        <v>0.92479483109483096</v>
      </c>
      <c r="H5172" s="17">
        <v>0.9113</v>
      </c>
    </row>
    <row r="5173" spans="2:8">
      <c r="B5173" s="14" t="s">
        <v>2727</v>
      </c>
      <c r="C5173" s="23" t="s">
        <v>2721</v>
      </c>
      <c r="D5173" s="15" t="s">
        <v>2042</v>
      </c>
      <c r="E5173" s="16">
        <v>0.901560805860806</v>
      </c>
      <c r="F5173" s="16">
        <v>0.901560805860806</v>
      </c>
      <c r="G5173" s="16">
        <v>0.92479483109483096</v>
      </c>
      <c r="H5173" s="17">
        <v>0.9113</v>
      </c>
    </row>
    <row r="5174" spans="2:8">
      <c r="B5174" s="14" t="s">
        <v>2728</v>
      </c>
      <c r="C5174" s="23" t="s">
        <v>2721</v>
      </c>
      <c r="D5174" s="15" t="s">
        <v>2042</v>
      </c>
      <c r="E5174" s="16">
        <v>0.901560805860806</v>
      </c>
      <c r="F5174" s="16">
        <v>0.901560805860806</v>
      </c>
      <c r="G5174" s="16">
        <v>0.92479483109483096</v>
      </c>
      <c r="H5174" s="17">
        <v>0.9113</v>
      </c>
    </row>
    <row r="5175" spans="2:8">
      <c r="B5175" s="14" t="s">
        <v>2720</v>
      </c>
      <c r="C5175" s="23" t="s">
        <v>2721</v>
      </c>
      <c r="D5175" s="15" t="s">
        <v>2042</v>
      </c>
      <c r="E5175" s="16">
        <v>0.86456263736263705</v>
      </c>
      <c r="F5175" s="16">
        <v>0.86456263736263705</v>
      </c>
      <c r="G5175" s="16">
        <v>0.89471059398118202</v>
      </c>
      <c r="H5175" s="17">
        <v>0.87719999999999976</v>
      </c>
    </row>
    <row r="5176" spans="2:8">
      <c r="B5176" s="14" t="s">
        <v>2722</v>
      </c>
      <c r="C5176" s="23" t="s">
        <v>2721</v>
      </c>
      <c r="D5176" s="15" t="s">
        <v>2042</v>
      </c>
      <c r="E5176" s="16">
        <v>0.86456263736263705</v>
      </c>
      <c r="F5176" s="16">
        <v>0.86456263736263705</v>
      </c>
      <c r="G5176" s="16">
        <v>0.89471059398118202</v>
      </c>
      <c r="H5176" s="17">
        <v>0.87719999999999976</v>
      </c>
    </row>
    <row r="5177" spans="2:8">
      <c r="B5177" s="14" t="s">
        <v>2723</v>
      </c>
      <c r="C5177" s="23" t="s">
        <v>2721</v>
      </c>
      <c r="D5177" s="15" t="s">
        <v>2042</v>
      </c>
      <c r="E5177" s="16">
        <v>0.86456263736263705</v>
      </c>
      <c r="F5177" s="16">
        <v>0.86456263736263705</v>
      </c>
      <c r="G5177" s="16">
        <v>0.89471059398118202</v>
      </c>
      <c r="H5177" s="17">
        <v>0.87719999999999976</v>
      </c>
    </row>
    <row r="5178" spans="2:8">
      <c r="B5178" s="14" t="s">
        <v>2724</v>
      </c>
      <c r="C5178" s="23" t="s">
        <v>2721</v>
      </c>
      <c r="D5178" s="15" t="s">
        <v>2042</v>
      </c>
      <c r="E5178" s="16">
        <v>0.86456263736263705</v>
      </c>
      <c r="F5178" s="16">
        <v>0.86456263736263705</v>
      </c>
      <c r="G5178" s="16">
        <v>0.89471059398118202</v>
      </c>
      <c r="H5178" s="17">
        <v>0.87719999999999976</v>
      </c>
    </row>
    <row r="5179" spans="2:8">
      <c r="B5179" s="14" t="s">
        <v>18094</v>
      </c>
      <c r="C5179" s="23" t="s">
        <v>5025</v>
      </c>
      <c r="D5179" s="15" t="s">
        <v>2042</v>
      </c>
      <c r="E5179" s="16">
        <v>0.85396483516483501</v>
      </c>
      <c r="F5179" s="16">
        <v>0.85396483516483501</v>
      </c>
      <c r="G5179" s="16">
        <v>0.90557813689578404</v>
      </c>
      <c r="H5179" s="17">
        <v>0.87559999999999993</v>
      </c>
    </row>
    <row r="5180" spans="2:8">
      <c r="B5180" s="14" t="s">
        <v>5024</v>
      </c>
      <c r="C5180" s="23" t="s">
        <v>5025</v>
      </c>
      <c r="D5180" s="15" t="s">
        <v>2042</v>
      </c>
      <c r="E5180" s="16">
        <v>0.848425641025641</v>
      </c>
      <c r="F5180" s="16">
        <v>0.848425641025641</v>
      </c>
      <c r="G5180" s="16">
        <v>0.90132525557231502</v>
      </c>
      <c r="H5180" s="17">
        <v>0.87060000000000026</v>
      </c>
    </row>
    <row r="5181" spans="2:8">
      <c r="B5181" s="14" t="s">
        <v>5047</v>
      </c>
      <c r="C5181" s="23" t="s">
        <v>22816</v>
      </c>
      <c r="D5181" s="15" t="s">
        <v>2042</v>
      </c>
      <c r="E5181" s="16">
        <v>0.901560805860806</v>
      </c>
      <c r="F5181" s="16">
        <v>0.901560805860806</v>
      </c>
      <c r="G5181" s="16">
        <v>0.92479483109483096</v>
      </c>
      <c r="H5181" s="17">
        <v>0.9113</v>
      </c>
    </row>
    <row r="5182" spans="2:8">
      <c r="B5182" s="14" t="s">
        <v>5048</v>
      </c>
      <c r="C5182" s="23" t="s">
        <v>5049</v>
      </c>
      <c r="D5182" s="15" t="s">
        <v>2042</v>
      </c>
      <c r="E5182" s="16">
        <v>0.901560805860806</v>
      </c>
      <c r="F5182" s="16">
        <v>0.901560805860806</v>
      </c>
      <c r="G5182" s="16">
        <v>0.92479483109483096</v>
      </c>
      <c r="H5182" s="17">
        <v>0.9113</v>
      </c>
    </row>
    <row r="5183" spans="2:8">
      <c r="B5183" s="14" t="s">
        <v>5033</v>
      </c>
      <c r="C5183" s="23" t="s">
        <v>5034</v>
      </c>
      <c r="D5183" s="15" t="s">
        <v>2042</v>
      </c>
      <c r="E5183" s="16">
        <v>0.86456263736263705</v>
      </c>
      <c r="F5183" s="16">
        <v>0.86456263736263705</v>
      </c>
      <c r="G5183" s="16">
        <v>0.89471059398118202</v>
      </c>
      <c r="H5183" s="17">
        <v>0.87719999999999976</v>
      </c>
    </row>
    <row r="5184" spans="2:8">
      <c r="B5184" s="14" t="s">
        <v>5038</v>
      </c>
      <c r="C5184" s="23" t="s">
        <v>5034</v>
      </c>
      <c r="D5184" s="15" t="s">
        <v>2042</v>
      </c>
      <c r="E5184" s="16">
        <v>0.848425641025641</v>
      </c>
      <c r="F5184" s="16">
        <v>0.848425641025641</v>
      </c>
      <c r="G5184" s="16">
        <v>0.90132525557231502</v>
      </c>
      <c r="H5184" s="17">
        <v>0.87060000000000026</v>
      </c>
    </row>
    <row r="5185" spans="2:8">
      <c r="B5185" s="14" t="s">
        <v>5026</v>
      </c>
      <c r="C5185" s="23" t="s">
        <v>5027</v>
      </c>
      <c r="D5185" s="15" t="s">
        <v>2042</v>
      </c>
      <c r="E5185" s="16">
        <v>0.848425641025641</v>
      </c>
      <c r="F5185" s="16">
        <v>0.848425641025641</v>
      </c>
      <c r="G5185" s="16">
        <v>0.90132525557231502</v>
      </c>
      <c r="H5185" s="17">
        <v>0.87060000000000026</v>
      </c>
    </row>
    <row r="5186" spans="2:8">
      <c r="B5186" s="14" t="s">
        <v>11291</v>
      </c>
      <c r="C5186" s="23" t="s">
        <v>11292</v>
      </c>
      <c r="D5186" s="15" t="s">
        <v>6686</v>
      </c>
      <c r="E5186" s="16">
        <v>0.78976373626373597</v>
      </c>
      <c r="F5186" s="16">
        <v>0.78976373626373597</v>
      </c>
      <c r="G5186" s="16">
        <v>0.88551364648423503</v>
      </c>
      <c r="H5186" s="17">
        <v>0.82989999999999997</v>
      </c>
    </row>
    <row r="5187" spans="2:8">
      <c r="B5187" s="14" t="s">
        <v>11293</v>
      </c>
      <c r="C5187" s="23" t="s">
        <v>11292</v>
      </c>
      <c r="D5187" s="15" t="s">
        <v>6686</v>
      </c>
      <c r="E5187" s="16">
        <v>0.78976373626373597</v>
      </c>
      <c r="F5187" s="16">
        <v>0.78976373626373597</v>
      </c>
      <c r="G5187" s="16">
        <v>0.88551364648423503</v>
      </c>
      <c r="H5187" s="17">
        <v>0.82989999999999997</v>
      </c>
    </row>
    <row r="5188" spans="2:8">
      <c r="B5188" s="14" t="s">
        <v>11294</v>
      </c>
      <c r="C5188" s="23" t="s">
        <v>11292</v>
      </c>
      <c r="D5188" s="15" t="s">
        <v>6686</v>
      </c>
      <c r="E5188" s="16">
        <v>0.78976373626373597</v>
      </c>
      <c r="F5188" s="16">
        <v>0.78976373626373597</v>
      </c>
      <c r="G5188" s="16">
        <v>0.88551364648423503</v>
      </c>
      <c r="H5188" s="17">
        <v>0.82989999999999997</v>
      </c>
    </row>
    <row r="5189" spans="2:8">
      <c r="B5189" s="14" t="s">
        <v>11295</v>
      </c>
      <c r="C5189" s="23" t="s">
        <v>11292</v>
      </c>
      <c r="D5189" s="15" t="s">
        <v>6686</v>
      </c>
      <c r="E5189" s="16">
        <v>0.78976373626373597</v>
      </c>
      <c r="F5189" s="16">
        <v>0.78976373626373597</v>
      </c>
      <c r="G5189" s="16">
        <v>0.88551364648423503</v>
      </c>
      <c r="H5189" s="17">
        <v>0.82989999999999997</v>
      </c>
    </row>
    <row r="5190" spans="2:8">
      <c r="B5190" s="14" t="s">
        <v>11296</v>
      </c>
      <c r="C5190" s="23" t="s">
        <v>11292</v>
      </c>
      <c r="D5190" s="15" t="s">
        <v>6686</v>
      </c>
      <c r="E5190" s="16">
        <v>0.78976373626373597</v>
      </c>
      <c r="F5190" s="16">
        <v>0.78976373626373597</v>
      </c>
      <c r="G5190" s="16">
        <v>0.88551364648423503</v>
      </c>
      <c r="H5190" s="17">
        <v>0.82989999999999997</v>
      </c>
    </row>
    <row r="5191" spans="2:8">
      <c r="B5191" s="14" t="s">
        <v>11297</v>
      </c>
      <c r="C5191" s="23" t="s">
        <v>11292</v>
      </c>
      <c r="D5191" s="15" t="s">
        <v>6686</v>
      </c>
      <c r="E5191" s="16">
        <v>0.78976373626373597</v>
      </c>
      <c r="F5191" s="16">
        <v>0.78976373626373597</v>
      </c>
      <c r="G5191" s="16">
        <v>0.88551364648423503</v>
      </c>
      <c r="H5191" s="17">
        <v>0.82989999999999997</v>
      </c>
    </row>
    <row r="5192" spans="2:8">
      <c r="B5192" s="14" t="s">
        <v>11298</v>
      </c>
      <c r="C5192" s="23" t="s">
        <v>11292</v>
      </c>
      <c r="D5192" s="15" t="s">
        <v>6686</v>
      </c>
      <c r="E5192" s="16">
        <v>0.78976373626373597</v>
      </c>
      <c r="F5192" s="16">
        <v>0.78976373626373597</v>
      </c>
      <c r="G5192" s="16">
        <v>0.88551364648423503</v>
      </c>
      <c r="H5192" s="17">
        <v>0.82989999999999997</v>
      </c>
    </row>
    <row r="5193" spans="2:8">
      <c r="B5193" s="14" t="s">
        <v>7223</v>
      </c>
      <c r="C5193" s="23" t="s">
        <v>7224</v>
      </c>
      <c r="D5193" s="15" t="s">
        <v>6686</v>
      </c>
      <c r="E5193" s="16">
        <v>0.72202490842490896</v>
      </c>
      <c r="F5193" s="16">
        <v>0.72202490842490896</v>
      </c>
      <c r="G5193" s="16">
        <v>0.81166483277071499</v>
      </c>
      <c r="H5193" s="17">
        <v>0.75960000000000027</v>
      </c>
    </row>
    <row r="5194" spans="2:8">
      <c r="B5194" s="14" t="s">
        <v>7225</v>
      </c>
      <c r="C5194" s="23" t="s">
        <v>7226</v>
      </c>
      <c r="D5194" s="15" t="s">
        <v>6686</v>
      </c>
      <c r="E5194" s="16">
        <v>0.72202490842490896</v>
      </c>
      <c r="F5194" s="16">
        <v>0.72202490842490896</v>
      </c>
      <c r="G5194" s="16">
        <v>0.81166483277071499</v>
      </c>
      <c r="H5194" s="17">
        <v>0.75960000000000027</v>
      </c>
    </row>
    <row r="5195" spans="2:8">
      <c r="B5195" s="14" t="s">
        <v>11299</v>
      </c>
      <c r="C5195" s="23" t="s">
        <v>11300</v>
      </c>
      <c r="D5195" s="15" t="s">
        <v>6686</v>
      </c>
      <c r="E5195" s="16">
        <v>0.78976373626373597</v>
      </c>
      <c r="F5195" s="16">
        <v>0.78976373626373597</v>
      </c>
      <c r="G5195" s="16">
        <v>0.88551364648423503</v>
      </c>
      <c r="H5195" s="17">
        <v>0.82989999999999997</v>
      </c>
    </row>
    <row r="5196" spans="2:8">
      <c r="B5196" s="14" t="s">
        <v>11301</v>
      </c>
      <c r="C5196" s="23" t="s">
        <v>11300</v>
      </c>
      <c r="D5196" s="15" t="s">
        <v>6686</v>
      </c>
      <c r="E5196" s="16">
        <v>0.78976373626373597</v>
      </c>
      <c r="F5196" s="16">
        <v>0.78976373626373597</v>
      </c>
      <c r="G5196" s="16">
        <v>0.88551364648423503</v>
      </c>
      <c r="H5196" s="17">
        <v>0.82989999999999997</v>
      </c>
    </row>
    <row r="5197" spans="2:8">
      <c r="B5197" s="14" t="s">
        <v>11302</v>
      </c>
      <c r="C5197" s="23" t="s">
        <v>11300</v>
      </c>
      <c r="D5197" s="15" t="s">
        <v>6686</v>
      </c>
      <c r="E5197" s="16">
        <v>0.78976373626373597</v>
      </c>
      <c r="F5197" s="16">
        <v>0.78976373626373597</v>
      </c>
      <c r="G5197" s="16">
        <v>0.88551364648423503</v>
      </c>
      <c r="H5197" s="17">
        <v>0.82989999999999997</v>
      </c>
    </row>
    <row r="5198" spans="2:8">
      <c r="B5198" s="14" t="s">
        <v>11303</v>
      </c>
      <c r="C5198" s="23" t="s">
        <v>11300</v>
      </c>
      <c r="D5198" s="15" t="s">
        <v>6686</v>
      </c>
      <c r="E5198" s="16">
        <v>0.78976373626373597</v>
      </c>
      <c r="F5198" s="16">
        <v>0.78976373626373597</v>
      </c>
      <c r="G5198" s="16">
        <v>0.88551364648423503</v>
      </c>
      <c r="H5198" s="17">
        <v>0.82989999999999997</v>
      </c>
    </row>
    <row r="5199" spans="2:8">
      <c r="B5199" s="14" t="s">
        <v>11304</v>
      </c>
      <c r="C5199" s="23" t="s">
        <v>11300</v>
      </c>
      <c r="D5199" s="15" t="s">
        <v>6686</v>
      </c>
      <c r="E5199" s="16">
        <v>0.78976373626373597</v>
      </c>
      <c r="F5199" s="16">
        <v>0.78976373626373597</v>
      </c>
      <c r="G5199" s="16">
        <v>0.88551364648423503</v>
      </c>
      <c r="H5199" s="17">
        <v>0.82989999999999997</v>
      </c>
    </row>
    <row r="5200" spans="2:8">
      <c r="B5200" s="14" t="s">
        <v>11305</v>
      </c>
      <c r="C5200" s="23" t="s">
        <v>11300</v>
      </c>
      <c r="D5200" s="15" t="s">
        <v>6686</v>
      </c>
      <c r="E5200" s="16">
        <v>0.78976373626373597</v>
      </c>
      <c r="F5200" s="16">
        <v>0.78976373626373597</v>
      </c>
      <c r="G5200" s="16">
        <v>0.88551364648423503</v>
      </c>
      <c r="H5200" s="17">
        <v>0.82989999999999997</v>
      </c>
    </row>
    <row r="5201" spans="2:8">
      <c r="B5201" s="14" t="s">
        <v>11306</v>
      </c>
      <c r="C5201" s="23" t="s">
        <v>11300</v>
      </c>
      <c r="D5201" s="15" t="s">
        <v>6686</v>
      </c>
      <c r="E5201" s="16">
        <v>0.78976373626373597</v>
      </c>
      <c r="F5201" s="16">
        <v>0.78976373626373597</v>
      </c>
      <c r="G5201" s="16">
        <v>0.88551364648423503</v>
      </c>
      <c r="H5201" s="17">
        <v>0.82989999999999997</v>
      </c>
    </row>
    <row r="5202" spans="2:8">
      <c r="B5202" s="14" t="s">
        <v>11307</v>
      </c>
      <c r="C5202" s="23" t="s">
        <v>11300</v>
      </c>
      <c r="D5202" s="15" t="s">
        <v>6686</v>
      </c>
      <c r="E5202" s="16">
        <v>0.78976373626373597</v>
      </c>
      <c r="F5202" s="16">
        <v>0.78976373626373597</v>
      </c>
      <c r="G5202" s="16">
        <v>0.88551364648423503</v>
      </c>
      <c r="H5202" s="17">
        <v>0.82989999999999997</v>
      </c>
    </row>
    <row r="5203" spans="2:8">
      <c r="B5203" s="14" t="s">
        <v>11308</v>
      </c>
      <c r="C5203" s="23" t="s">
        <v>22558</v>
      </c>
      <c r="D5203" s="15" t="s">
        <v>6686</v>
      </c>
      <c r="E5203" s="16">
        <v>0.78976373626373597</v>
      </c>
      <c r="F5203" s="16">
        <v>0.78976373626373597</v>
      </c>
      <c r="G5203" s="16">
        <v>0.88551364648423503</v>
      </c>
      <c r="H5203" s="17">
        <v>0.82989999999999997</v>
      </c>
    </row>
    <row r="5204" spans="2:8">
      <c r="B5204" s="14" t="s">
        <v>11309</v>
      </c>
      <c r="C5204" s="23" t="s">
        <v>22558</v>
      </c>
      <c r="D5204" s="15" t="s">
        <v>6686</v>
      </c>
      <c r="E5204" s="16">
        <v>0.78976373626373597</v>
      </c>
      <c r="F5204" s="16">
        <v>0.78976373626373597</v>
      </c>
      <c r="G5204" s="16">
        <v>0.88551364648423503</v>
      </c>
      <c r="H5204" s="17">
        <v>0.82989999999999997</v>
      </c>
    </row>
    <row r="5205" spans="2:8">
      <c r="B5205" s="14" t="s">
        <v>11310</v>
      </c>
      <c r="C5205" s="23" t="s">
        <v>22558</v>
      </c>
      <c r="D5205" s="15" t="s">
        <v>6686</v>
      </c>
      <c r="E5205" s="16">
        <v>0.78976373626373597</v>
      </c>
      <c r="F5205" s="16">
        <v>0.78976373626373597</v>
      </c>
      <c r="G5205" s="16">
        <v>0.88551364648423503</v>
      </c>
      <c r="H5205" s="17">
        <v>0.82989999999999997</v>
      </c>
    </row>
    <row r="5206" spans="2:8">
      <c r="B5206" s="14" t="s">
        <v>11311</v>
      </c>
      <c r="C5206" s="23" t="s">
        <v>22558</v>
      </c>
      <c r="D5206" s="15" t="s">
        <v>6686</v>
      </c>
      <c r="E5206" s="16">
        <v>0.78976373626373597</v>
      </c>
      <c r="F5206" s="16">
        <v>0.78976373626373597</v>
      </c>
      <c r="G5206" s="16">
        <v>0.88551364648423503</v>
      </c>
      <c r="H5206" s="17">
        <v>0.82989999999999997</v>
      </c>
    </row>
    <row r="5207" spans="2:8">
      <c r="B5207" s="14" t="s">
        <v>11312</v>
      </c>
      <c r="C5207" s="23" t="s">
        <v>22558</v>
      </c>
      <c r="D5207" s="15" t="s">
        <v>6686</v>
      </c>
      <c r="E5207" s="16">
        <v>0.78976373626373597</v>
      </c>
      <c r="F5207" s="16">
        <v>0.78976373626373597</v>
      </c>
      <c r="G5207" s="16">
        <v>0.88551364648423503</v>
      </c>
      <c r="H5207" s="17">
        <v>0.82989999999999997</v>
      </c>
    </row>
    <row r="5208" spans="2:8">
      <c r="B5208" s="14" t="s">
        <v>11313</v>
      </c>
      <c r="C5208" s="23" t="s">
        <v>22558</v>
      </c>
      <c r="D5208" s="15" t="s">
        <v>6686</v>
      </c>
      <c r="E5208" s="16">
        <v>0.78976373626373597</v>
      </c>
      <c r="F5208" s="16">
        <v>0.78976373626373597</v>
      </c>
      <c r="G5208" s="16">
        <v>0.88551364648423503</v>
      </c>
      <c r="H5208" s="17">
        <v>0.82989999999999997</v>
      </c>
    </row>
    <row r="5209" spans="2:8">
      <c r="B5209" s="14" t="s">
        <v>11314</v>
      </c>
      <c r="C5209" s="23" t="s">
        <v>22558</v>
      </c>
      <c r="D5209" s="15" t="s">
        <v>6686</v>
      </c>
      <c r="E5209" s="16">
        <v>0.78976373626373597</v>
      </c>
      <c r="F5209" s="16">
        <v>0.78976373626373597</v>
      </c>
      <c r="G5209" s="16">
        <v>0.88551364648423503</v>
      </c>
      <c r="H5209" s="17">
        <v>0.82989999999999997</v>
      </c>
    </row>
    <row r="5210" spans="2:8">
      <c r="B5210" s="14" t="s">
        <v>11315</v>
      </c>
      <c r="C5210" s="23" t="s">
        <v>22558</v>
      </c>
      <c r="D5210" s="15" t="s">
        <v>6686</v>
      </c>
      <c r="E5210" s="16">
        <v>0.78976373626373597</v>
      </c>
      <c r="F5210" s="16">
        <v>0.78976373626373597</v>
      </c>
      <c r="G5210" s="16">
        <v>0.88551364648423503</v>
      </c>
      <c r="H5210" s="17">
        <v>0.82989999999999997</v>
      </c>
    </row>
    <row r="5211" spans="2:8">
      <c r="B5211" s="14" t="s">
        <v>7227</v>
      </c>
      <c r="C5211" s="23" t="s">
        <v>7228</v>
      </c>
      <c r="D5211" s="15" t="s">
        <v>6686</v>
      </c>
      <c r="E5211" s="16">
        <v>0.72202490842490896</v>
      </c>
      <c r="F5211" s="16">
        <v>0.72202490842490896</v>
      </c>
      <c r="G5211" s="16">
        <v>0.81166483277071499</v>
      </c>
      <c r="H5211" s="17">
        <v>0.75960000000000027</v>
      </c>
    </row>
    <row r="5212" spans="2:8">
      <c r="B5212" s="14" t="s">
        <v>7229</v>
      </c>
      <c r="C5212" s="23" t="s">
        <v>7228</v>
      </c>
      <c r="D5212" s="15" t="s">
        <v>6686</v>
      </c>
      <c r="E5212" s="16">
        <v>0.72202490842490896</v>
      </c>
      <c r="F5212" s="16">
        <v>0.72202490842490896</v>
      </c>
      <c r="G5212" s="16">
        <v>0.81166483277071499</v>
      </c>
      <c r="H5212" s="17">
        <v>0.75960000000000027</v>
      </c>
    </row>
    <row r="5213" spans="2:8">
      <c r="B5213" s="14" t="s">
        <v>7230</v>
      </c>
      <c r="C5213" s="23" t="s">
        <v>7231</v>
      </c>
      <c r="D5213" s="15" t="s">
        <v>6686</v>
      </c>
      <c r="E5213" s="16">
        <v>0.72202490842490896</v>
      </c>
      <c r="F5213" s="16">
        <v>0.72202490842490896</v>
      </c>
      <c r="G5213" s="16">
        <v>0.81166483277071499</v>
      </c>
      <c r="H5213" s="17">
        <v>0.75960000000000027</v>
      </c>
    </row>
    <row r="5214" spans="2:8">
      <c r="B5214" s="14" t="s">
        <v>7232</v>
      </c>
      <c r="C5214" s="23" t="s">
        <v>7231</v>
      </c>
      <c r="D5214" s="15" t="s">
        <v>6686</v>
      </c>
      <c r="E5214" s="16">
        <v>0.72202490842490896</v>
      </c>
      <c r="F5214" s="16">
        <v>0.72202490842490896</v>
      </c>
      <c r="G5214" s="16">
        <v>0.81166483277071499</v>
      </c>
      <c r="H5214" s="17">
        <v>0.75960000000000027</v>
      </c>
    </row>
    <row r="5215" spans="2:8">
      <c r="B5215" s="14" t="s">
        <v>25129</v>
      </c>
      <c r="C5215" s="23" t="s">
        <v>27494</v>
      </c>
      <c r="D5215" s="15" t="s">
        <v>3795</v>
      </c>
      <c r="E5215" s="16">
        <v>0.81398608058608102</v>
      </c>
      <c r="F5215" s="16">
        <v>0.81398608058608102</v>
      </c>
      <c r="G5215" s="16">
        <v>0.89751601905719602</v>
      </c>
      <c r="H5215" s="17">
        <v>0.84900000000000042</v>
      </c>
    </row>
    <row r="5216" spans="2:8">
      <c r="B5216" s="14" t="s">
        <v>25130</v>
      </c>
      <c r="C5216" s="23" t="s">
        <v>27494</v>
      </c>
      <c r="D5216" s="15" t="s">
        <v>3795</v>
      </c>
      <c r="E5216" s="16">
        <v>0.81398608058608102</v>
      </c>
      <c r="F5216" s="16">
        <v>0.81398608058608102</v>
      </c>
      <c r="G5216" s="16">
        <v>0.89751601905719602</v>
      </c>
      <c r="H5216" s="17">
        <v>0.84900000000000042</v>
      </c>
    </row>
    <row r="5217" spans="2:8">
      <c r="B5217" s="14" t="s">
        <v>6165</v>
      </c>
      <c r="C5217" s="23" t="s">
        <v>27494</v>
      </c>
      <c r="D5217" s="15" t="s">
        <v>2042</v>
      </c>
      <c r="E5217" s="16">
        <v>0.86456263736263705</v>
      </c>
      <c r="F5217" s="16">
        <v>0.86456263736263705</v>
      </c>
      <c r="G5217" s="16">
        <v>0.89471059398118302</v>
      </c>
      <c r="H5217" s="17">
        <v>0.8772000000000002</v>
      </c>
    </row>
    <row r="5218" spans="2:8">
      <c r="B5218" s="14" t="s">
        <v>6166</v>
      </c>
      <c r="C5218" s="23" t="s">
        <v>27494</v>
      </c>
      <c r="D5218" s="15" t="s">
        <v>2042</v>
      </c>
      <c r="E5218" s="16">
        <v>0.86456263736263705</v>
      </c>
      <c r="F5218" s="16">
        <v>0.86456263736263705</v>
      </c>
      <c r="G5218" s="16">
        <v>0.89471059398118302</v>
      </c>
      <c r="H5218" s="17">
        <v>0.8772000000000002</v>
      </c>
    </row>
    <row r="5219" spans="2:8">
      <c r="B5219" s="14" t="s">
        <v>6167</v>
      </c>
      <c r="C5219" s="23" t="s">
        <v>27494</v>
      </c>
      <c r="D5219" s="15" t="s">
        <v>2042</v>
      </c>
      <c r="E5219" s="16">
        <v>0.86456263736263705</v>
      </c>
      <c r="F5219" s="16">
        <v>0.86456263736263705</v>
      </c>
      <c r="G5219" s="16">
        <v>0.89471059398118302</v>
      </c>
      <c r="H5219" s="17">
        <v>0.8772000000000002</v>
      </c>
    </row>
    <row r="5220" spans="2:8">
      <c r="B5220" s="14" t="s">
        <v>6168</v>
      </c>
      <c r="C5220" s="23" t="s">
        <v>27494</v>
      </c>
      <c r="D5220" s="15" t="s">
        <v>2042</v>
      </c>
      <c r="E5220" s="16">
        <v>0.86456263736263705</v>
      </c>
      <c r="F5220" s="16">
        <v>0.86456263736263705</v>
      </c>
      <c r="G5220" s="16">
        <v>0.89471059398118302</v>
      </c>
      <c r="H5220" s="17">
        <v>0.8772000000000002</v>
      </c>
    </row>
    <row r="5221" spans="2:8">
      <c r="B5221" s="14" t="s">
        <v>6169</v>
      </c>
      <c r="C5221" s="23" t="s">
        <v>27494</v>
      </c>
      <c r="D5221" s="15" t="s">
        <v>2042</v>
      </c>
      <c r="E5221" s="16">
        <v>0.86456263736263705</v>
      </c>
      <c r="F5221" s="16">
        <v>0.86456263736263705</v>
      </c>
      <c r="G5221" s="16">
        <v>0.89471059398118302</v>
      </c>
      <c r="H5221" s="17">
        <v>0.8772000000000002</v>
      </c>
    </row>
    <row r="5222" spans="2:8">
      <c r="B5222" s="14" t="s">
        <v>6170</v>
      </c>
      <c r="C5222" s="23" t="s">
        <v>27494</v>
      </c>
      <c r="D5222" s="15" t="s">
        <v>2042</v>
      </c>
      <c r="E5222" s="16">
        <v>0.86456263736263705</v>
      </c>
      <c r="F5222" s="16">
        <v>0.86456263736263705</v>
      </c>
      <c r="G5222" s="16">
        <v>0.89471059398118302</v>
      </c>
      <c r="H5222" s="17">
        <v>0.8772000000000002</v>
      </c>
    </row>
    <row r="5223" spans="2:8">
      <c r="B5223" s="14" t="s">
        <v>6171</v>
      </c>
      <c r="C5223" s="23" t="s">
        <v>27494</v>
      </c>
      <c r="D5223" s="15" t="s">
        <v>2042</v>
      </c>
      <c r="E5223" s="16">
        <v>0.86456263736263705</v>
      </c>
      <c r="F5223" s="16">
        <v>0.86456263736263705</v>
      </c>
      <c r="G5223" s="16">
        <v>0.89471059398118302</v>
      </c>
      <c r="H5223" s="17">
        <v>0.8772000000000002</v>
      </c>
    </row>
    <row r="5224" spans="2:8">
      <c r="B5224" s="14" t="s">
        <v>6181</v>
      </c>
      <c r="C5224" s="23" t="s">
        <v>27494</v>
      </c>
      <c r="D5224" s="15" t="s">
        <v>2042</v>
      </c>
      <c r="E5224" s="16">
        <v>0.848425641025641</v>
      </c>
      <c r="F5224" s="16">
        <v>0.848425641025641</v>
      </c>
      <c r="G5224" s="16">
        <v>0.90132525557231502</v>
      </c>
      <c r="H5224" s="17">
        <v>0.87060000000000026</v>
      </c>
    </row>
    <row r="5225" spans="2:8">
      <c r="B5225" s="14" t="s">
        <v>6182</v>
      </c>
      <c r="C5225" s="23" t="s">
        <v>27494</v>
      </c>
      <c r="D5225" s="15" t="s">
        <v>2042</v>
      </c>
      <c r="E5225" s="16">
        <v>0.848425641025641</v>
      </c>
      <c r="F5225" s="16">
        <v>0.848425641025641</v>
      </c>
      <c r="G5225" s="16">
        <v>0.90132525557231502</v>
      </c>
      <c r="H5225" s="17">
        <v>0.87060000000000026</v>
      </c>
    </row>
    <row r="5226" spans="2:8">
      <c r="B5226" s="14" t="s">
        <v>6183</v>
      </c>
      <c r="C5226" s="23" t="s">
        <v>27494</v>
      </c>
      <c r="D5226" s="15" t="s">
        <v>2042</v>
      </c>
      <c r="E5226" s="16">
        <v>0.848425641025641</v>
      </c>
      <c r="F5226" s="16">
        <v>0.848425641025641</v>
      </c>
      <c r="G5226" s="16">
        <v>0.90132525557231502</v>
      </c>
      <c r="H5226" s="17">
        <v>0.87060000000000026</v>
      </c>
    </row>
    <row r="5227" spans="2:8">
      <c r="B5227" s="14" t="s">
        <v>6184</v>
      </c>
      <c r="C5227" s="23" t="s">
        <v>27494</v>
      </c>
      <c r="D5227" s="15" t="s">
        <v>2042</v>
      </c>
      <c r="E5227" s="16">
        <v>0.848425641025641</v>
      </c>
      <c r="F5227" s="16">
        <v>0.848425641025641</v>
      </c>
      <c r="G5227" s="16">
        <v>0.90132525557231502</v>
      </c>
      <c r="H5227" s="17">
        <v>0.87060000000000026</v>
      </c>
    </row>
    <row r="5228" spans="2:8">
      <c r="B5228" s="14" t="s">
        <v>6172</v>
      </c>
      <c r="C5228" s="23" t="s">
        <v>27494</v>
      </c>
      <c r="D5228" s="15" t="s">
        <v>2042</v>
      </c>
      <c r="E5228" s="16">
        <v>0.86456263736263705</v>
      </c>
      <c r="F5228" s="16">
        <v>0.86456263736263705</v>
      </c>
      <c r="G5228" s="16">
        <v>0.89471059398118302</v>
      </c>
      <c r="H5228" s="17">
        <v>0.8772000000000002</v>
      </c>
    </row>
    <row r="5229" spans="2:8">
      <c r="B5229" s="14" t="s">
        <v>6173</v>
      </c>
      <c r="C5229" s="23" t="s">
        <v>27494</v>
      </c>
      <c r="D5229" s="15" t="s">
        <v>2042</v>
      </c>
      <c r="E5229" s="16">
        <v>0.86456263736263705</v>
      </c>
      <c r="F5229" s="16">
        <v>0.86456263736263705</v>
      </c>
      <c r="G5229" s="16">
        <v>0.89471059398118302</v>
      </c>
      <c r="H5229" s="17">
        <v>0.8772000000000002</v>
      </c>
    </row>
    <row r="5230" spans="2:8">
      <c r="B5230" s="14" t="s">
        <v>6174</v>
      </c>
      <c r="C5230" s="23" t="s">
        <v>27494</v>
      </c>
      <c r="D5230" s="15" t="s">
        <v>2042</v>
      </c>
      <c r="E5230" s="16">
        <v>0.86456263736263705</v>
      </c>
      <c r="F5230" s="16">
        <v>0.86456263736263705</v>
      </c>
      <c r="G5230" s="16">
        <v>0.89471059398118302</v>
      </c>
      <c r="H5230" s="17">
        <v>0.8772000000000002</v>
      </c>
    </row>
    <row r="5231" spans="2:8">
      <c r="B5231" s="14" t="s">
        <v>6175</v>
      </c>
      <c r="C5231" s="23" t="s">
        <v>27494</v>
      </c>
      <c r="D5231" s="15" t="s">
        <v>2042</v>
      </c>
      <c r="E5231" s="16">
        <v>0.86456263736263705</v>
      </c>
      <c r="F5231" s="16">
        <v>0.86456263736263705</v>
      </c>
      <c r="G5231" s="16">
        <v>0.89471059398118302</v>
      </c>
      <c r="H5231" s="17">
        <v>0.8772000000000002</v>
      </c>
    </row>
    <row r="5232" spans="2:8">
      <c r="B5232" s="14" t="s">
        <v>6176</v>
      </c>
      <c r="C5232" s="23" t="s">
        <v>27494</v>
      </c>
      <c r="D5232" s="15" t="s">
        <v>2042</v>
      </c>
      <c r="E5232" s="16">
        <v>0.86456263736263705</v>
      </c>
      <c r="F5232" s="16">
        <v>0.86456263736263705</v>
      </c>
      <c r="G5232" s="16">
        <v>0.89471059398118302</v>
      </c>
      <c r="H5232" s="17">
        <v>0.8772000000000002</v>
      </c>
    </row>
    <row r="5233" spans="2:8">
      <c r="B5233" s="14" t="s">
        <v>6177</v>
      </c>
      <c r="C5233" s="23" t="s">
        <v>27494</v>
      </c>
      <c r="D5233" s="15" t="s">
        <v>2042</v>
      </c>
      <c r="E5233" s="16">
        <v>0.86456263736263705</v>
      </c>
      <c r="F5233" s="16">
        <v>0.86456263736263705</v>
      </c>
      <c r="G5233" s="16">
        <v>0.89471059398118302</v>
      </c>
      <c r="H5233" s="17">
        <v>0.8772000000000002</v>
      </c>
    </row>
    <row r="5234" spans="2:8">
      <c r="B5234" s="14" t="s">
        <v>6178</v>
      </c>
      <c r="C5234" s="23" t="s">
        <v>27494</v>
      </c>
      <c r="D5234" s="15" t="s">
        <v>2042</v>
      </c>
      <c r="E5234" s="16">
        <v>0.86456263736263705</v>
      </c>
      <c r="F5234" s="16">
        <v>0.86456263736263705</v>
      </c>
      <c r="G5234" s="16">
        <v>0.89471059398118302</v>
      </c>
      <c r="H5234" s="17">
        <v>0.8772000000000002</v>
      </c>
    </row>
    <row r="5235" spans="2:8">
      <c r="B5235" s="14" t="s">
        <v>6179</v>
      </c>
      <c r="C5235" s="23" t="s">
        <v>27494</v>
      </c>
      <c r="D5235" s="15" t="s">
        <v>2042</v>
      </c>
      <c r="E5235" s="16">
        <v>0.86456263736263705</v>
      </c>
      <c r="F5235" s="16">
        <v>0.86456263736263705</v>
      </c>
      <c r="G5235" s="16">
        <v>0.89471059398118302</v>
      </c>
      <c r="H5235" s="17">
        <v>0.8772000000000002</v>
      </c>
    </row>
    <row r="5236" spans="2:8">
      <c r="B5236" s="14" t="s">
        <v>6180</v>
      </c>
      <c r="C5236" s="23" t="s">
        <v>27494</v>
      </c>
      <c r="D5236" s="15" t="s">
        <v>2042</v>
      </c>
      <c r="E5236" s="16">
        <v>0.86456263736263705</v>
      </c>
      <c r="F5236" s="16">
        <v>0.86456263736263705</v>
      </c>
      <c r="G5236" s="16">
        <v>0.89471059398118302</v>
      </c>
      <c r="H5236" s="17">
        <v>0.8772000000000002</v>
      </c>
    </row>
    <row r="5237" spans="2:8">
      <c r="B5237" s="14" t="s">
        <v>25131</v>
      </c>
      <c r="C5237" s="23" t="s">
        <v>27494</v>
      </c>
      <c r="D5237" s="15" t="s">
        <v>3795</v>
      </c>
      <c r="E5237" s="16">
        <v>0.81398608058608102</v>
      </c>
      <c r="F5237" s="16">
        <v>0.81398608058608102</v>
      </c>
      <c r="G5237" s="16">
        <v>0.89751601905719602</v>
      </c>
      <c r="H5237" s="17">
        <v>0.84900000000000042</v>
      </c>
    </row>
    <row r="5238" spans="2:8">
      <c r="B5238" s="14" t="s">
        <v>9572</v>
      </c>
      <c r="C5238" s="23" t="s">
        <v>9573</v>
      </c>
      <c r="D5238" s="15" t="s">
        <v>6686</v>
      </c>
      <c r="E5238" s="16">
        <v>0.76274562093144904</v>
      </c>
      <c r="F5238" s="16">
        <v>0.76274562093144904</v>
      </c>
      <c r="G5238" s="16">
        <v>0.856058519643071</v>
      </c>
      <c r="H5238" s="17">
        <v>0.80186034285714269</v>
      </c>
    </row>
    <row r="5239" spans="2:8">
      <c r="B5239" s="14" t="s">
        <v>9574</v>
      </c>
      <c r="C5239" s="23" t="s">
        <v>9573</v>
      </c>
      <c r="D5239" s="15" t="s">
        <v>6686</v>
      </c>
      <c r="E5239" s="16">
        <v>0.76274562093144904</v>
      </c>
      <c r="F5239" s="16">
        <v>0.76274562093144904</v>
      </c>
      <c r="G5239" s="16">
        <v>0.856058519643071</v>
      </c>
      <c r="H5239" s="17">
        <v>0.80186034285714269</v>
      </c>
    </row>
    <row r="5240" spans="2:8">
      <c r="B5240" s="14" t="s">
        <v>9575</v>
      </c>
      <c r="C5240" s="23" t="s">
        <v>9576</v>
      </c>
      <c r="D5240" s="15" t="s">
        <v>6686</v>
      </c>
      <c r="E5240" s="16">
        <v>0.77732098542434203</v>
      </c>
      <c r="F5240" s="16">
        <v>0.77732098542434203</v>
      </c>
      <c r="G5240" s="16">
        <v>0.87194856987841396</v>
      </c>
      <c r="H5240" s="17">
        <v>0.81698679479824077</v>
      </c>
    </row>
    <row r="5241" spans="2:8">
      <c r="B5241" s="14" t="s">
        <v>9577</v>
      </c>
      <c r="C5241" s="23" t="s">
        <v>9576</v>
      </c>
      <c r="D5241" s="15" t="s">
        <v>6686</v>
      </c>
      <c r="E5241" s="16">
        <v>0.77732098542434203</v>
      </c>
      <c r="F5241" s="16">
        <v>0.77732098542434203</v>
      </c>
      <c r="G5241" s="16">
        <v>0.87194856987841396</v>
      </c>
      <c r="H5241" s="17">
        <v>0.81698679479824077</v>
      </c>
    </row>
    <row r="5242" spans="2:8">
      <c r="B5242" s="14" t="s">
        <v>9578</v>
      </c>
      <c r="C5242" s="23" t="s">
        <v>9576</v>
      </c>
      <c r="D5242" s="15" t="s">
        <v>6686</v>
      </c>
      <c r="E5242" s="16">
        <v>0.77732098542434203</v>
      </c>
      <c r="F5242" s="16">
        <v>0.77732098542434203</v>
      </c>
      <c r="G5242" s="16">
        <v>0.87194856987841396</v>
      </c>
      <c r="H5242" s="17">
        <v>0.81698679479824077</v>
      </c>
    </row>
    <row r="5243" spans="2:8">
      <c r="B5243" s="14" t="s">
        <v>9579</v>
      </c>
      <c r="C5243" s="23" t="s">
        <v>9580</v>
      </c>
      <c r="D5243" s="15" t="s">
        <v>6686</v>
      </c>
      <c r="E5243" s="16">
        <v>0.77732098542434203</v>
      </c>
      <c r="F5243" s="16">
        <v>0.77732098542434203</v>
      </c>
      <c r="G5243" s="16">
        <v>0.87194856987841396</v>
      </c>
      <c r="H5243" s="17">
        <v>0.81698679479824077</v>
      </c>
    </row>
    <row r="5244" spans="2:8">
      <c r="B5244" s="14" t="s">
        <v>9581</v>
      </c>
      <c r="C5244" s="23" t="s">
        <v>9580</v>
      </c>
      <c r="D5244" s="15" t="s">
        <v>6686</v>
      </c>
      <c r="E5244" s="16">
        <v>0.77732098542434203</v>
      </c>
      <c r="F5244" s="16">
        <v>0.77732098542434203</v>
      </c>
      <c r="G5244" s="16">
        <v>0.87194856987841396</v>
      </c>
      <c r="H5244" s="17">
        <v>0.81698679479824077</v>
      </c>
    </row>
    <row r="5245" spans="2:8">
      <c r="B5245" s="14" t="s">
        <v>9582</v>
      </c>
      <c r="C5245" s="23" t="s">
        <v>9580</v>
      </c>
      <c r="D5245" s="15" t="s">
        <v>6686</v>
      </c>
      <c r="E5245" s="16">
        <v>0.77732098542434203</v>
      </c>
      <c r="F5245" s="16">
        <v>0.77732098542434203</v>
      </c>
      <c r="G5245" s="16">
        <v>0.87194856987841396</v>
      </c>
      <c r="H5245" s="17">
        <v>0.81698679479824077</v>
      </c>
    </row>
    <row r="5246" spans="2:8">
      <c r="B5246" s="14" t="s">
        <v>9583</v>
      </c>
      <c r="C5246" s="23" t="s">
        <v>9580</v>
      </c>
      <c r="D5246" s="15" t="s">
        <v>6686</v>
      </c>
      <c r="E5246" s="16">
        <v>0.77732098542434203</v>
      </c>
      <c r="F5246" s="16">
        <v>0.77732098542434203</v>
      </c>
      <c r="G5246" s="16">
        <v>0.87194856987841396</v>
      </c>
      <c r="H5246" s="17">
        <v>0.81698679479824077</v>
      </c>
    </row>
    <row r="5247" spans="2:8">
      <c r="B5247" s="14" t="s">
        <v>9584</v>
      </c>
      <c r="C5247" s="23" t="s">
        <v>9585</v>
      </c>
      <c r="D5247" s="15" t="s">
        <v>6686</v>
      </c>
      <c r="E5247" s="16">
        <v>0.77732098542434203</v>
      </c>
      <c r="F5247" s="16">
        <v>0.77732098542434203</v>
      </c>
      <c r="G5247" s="16">
        <v>0.87194856987841396</v>
      </c>
      <c r="H5247" s="17">
        <v>0.81698679479824077</v>
      </c>
    </row>
    <row r="5248" spans="2:8">
      <c r="B5248" s="14" t="s">
        <v>9586</v>
      </c>
      <c r="C5248" s="23" t="s">
        <v>9585</v>
      </c>
      <c r="D5248" s="15" t="s">
        <v>6686</v>
      </c>
      <c r="E5248" s="16">
        <v>0.77732098542434203</v>
      </c>
      <c r="F5248" s="16">
        <v>0.77732098542434203</v>
      </c>
      <c r="G5248" s="16">
        <v>0.87194856987841396</v>
      </c>
      <c r="H5248" s="17">
        <v>0.81698679479824077</v>
      </c>
    </row>
    <row r="5249" spans="2:8">
      <c r="B5249" s="14" t="s">
        <v>9587</v>
      </c>
      <c r="C5249" s="23" t="s">
        <v>9585</v>
      </c>
      <c r="D5249" s="15" t="s">
        <v>6686</v>
      </c>
      <c r="E5249" s="16">
        <v>0.77732098542434203</v>
      </c>
      <c r="F5249" s="16">
        <v>0.77732098542434203</v>
      </c>
      <c r="G5249" s="16">
        <v>0.87194856987841396</v>
      </c>
      <c r="H5249" s="17">
        <v>0.81698679479824077</v>
      </c>
    </row>
    <row r="5250" spans="2:8">
      <c r="B5250" s="14" t="s">
        <v>9588</v>
      </c>
      <c r="C5250" s="23" t="s">
        <v>9585</v>
      </c>
      <c r="D5250" s="15" t="s">
        <v>6686</v>
      </c>
      <c r="E5250" s="16">
        <v>0.77732098542434203</v>
      </c>
      <c r="F5250" s="16">
        <v>0.77732098542434203</v>
      </c>
      <c r="G5250" s="16">
        <v>0.87194856987841396</v>
      </c>
      <c r="H5250" s="17">
        <v>0.81698679479824077</v>
      </c>
    </row>
    <row r="5251" spans="2:8">
      <c r="B5251" s="14" t="s">
        <v>6963</v>
      </c>
      <c r="C5251" s="23" t="s">
        <v>6964</v>
      </c>
      <c r="D5251" s="15" t="s">
        <v>6686</v>
      </c>
      <c r="E5251" s="16">
        <v>0.72202490842490796</v>
      </c>
      <c r="F5251" s="16">
        <v>0.72202490842490796</v>
      </c>
      <c r="G5251" s="16">
        <v>0.81166483277071499</v>
      </c>
      <c r="H5251" s="17">
        <v>0.75959999999999961</v>
      </c>
    </row>
    <row r="5252" spans="2:8">
      <c r="B5252" s="14" t="s">
        <v>7233</v>
      </c>
      <c r="C5252" s="23" t="s">
        <v>7234</v>
      </c>
      <c r="D5252" s="15" t="s">
        <v>6686</v>
      </c>
      <c r="E5252" s="16">
        <v>0.72202490842490896</v>
      </c>
      <c r="F5252" s="16">
        <v>0.72202490842490896</v>
      </c>
      <c r="G5252" s="16">
        <v>0.81166483277071499</v>
      </c>
      <c r="H5252" s="17">
        <v>0.75960000000000027</v>
      </c>
    </row>
    <row r="5253" spans="2:8">
      <c r="B5253" s="14" t="s">
        <v>7235</v>
      </c>
      <c r="C5253" s="23" t="s">
        <v>7234</v>
      </c>
      <c r="D5253" s="15" t="s">
        <v>6686</v>
      </c>
      <c r="E5253" s="16">
        <v>0.72202490842490896</v>
      </c>
      <c r="F5253" s="16">
        <v>0.72202490842490896</v>
      </c>
      <c r="G5253" s="16">
        <v>0.81166483277071499</v>
      </c>
      <c r="H5253" s="17">
        <v>0.75960000000000027</v>
      </c>
    </row>
    <row r="5254" spans="2:8">
      <c r="B5254" s="14" t="s">
        <v>7236</v>
      </c>
      <c r="C5254" s="23" t="s">
        <v>7234</v>
      </c>
      <c r="D5254" s="15" t="s">
        <v>6686</v>
      </c>
      <c r="E5254" s="16">
        <v>0.72202490842490896</v>
      </c>
      <c r="F5254" s="16">
        <v>0.72202490842490896</v>
      </c>
      <c r="G5254" s="16">
        <v>0.81166483277071499</v>
      </c>
      <c r="H5254" s="17">
        <v>0.75960000000000027</v>
      </c>
    </row>
    <row r="5255" spans="2:8">
      <c r="B5255" s="14" t="s">
        <v>7237</v>
      </c>
      <c r="C5255" s="23" t="s">
        <v>7234</v>
      </c>
      <c r="D5255" s="15" t="s">
        <v>6686</v>
      </c>
      <c r="E5255" s="16">
        <v>0.72202490842490896</v>
      </c>
      <c r="F5255" s="16">
        <v>0.72202490842490896</v>
      </c>
      <c r="G5255" s="16">
        <v>0.81166483277071499</v>
      </c>
      <c r="H5255" s="17">
        <v>0.75960000000000027</v>
      </c>
    </row>
    <row r="5256" spans="2:8">
      <c r="B5256" s="14" t="s">
        <v>9589</v>
      </c>
      <c r="C5256" s="23" t="s">
        <v>9590</v>
      </c>
      <c r="D5256" s="15" t="s">
        <v>6686</v>
      </c>
      <c r="E5256" s="16">
        <v>0.77732098542434203</v>
      </c>
      <c r="F5256" s="16">
        <v>0.77732098542434203</v>
      </c>
      <c r="G5256" s="16">
        <v>0.87194856987841396</v>
      </c>
      <c r="H5256" s="17">
        <v>0.81698679479824077</v>
      </c>
    </row>
    <row r="5257" spans="2:8">
      <c r="B5257" s="14" t="s">
        <v>9591</v>
      </c>
      <c r="C5257" s="23" t="s">
        <v>9590</v>
      </c>
      <c r="D5257" s="15" t="s">
        <v>6686</v>
      </c>
      <c r="E5257" s="16">
        <v>0.77732098542434203</v>
      </c>
      <c r="F5257" s="16">
        <v>0.77732098542434203</v>
      </c>
      <c r="G5257" s="16">
        <v>0.87194856987841396</v>
      </c>
      <c r="H5257" s="17">
        <v>0.81698679479824077</v>
      </c>
    </row>
    <row r="5258" spans="2:8">
      <c r="B5258" s="14" t="s">
        <v>9592</v>
      </c>
      <c r="C5258" s="23" t="s">
        <v>9590</v>
      </c>
      <c r="D5258" s="15" t="s">
        <v>6686</v>
      </c>
      <c r="E5258" s="16">
        <v>0.77732098542434203</v>
      </c>
      <c r="F5258" s="16">
        <v>0.77732098542434203</v>
      </c>
      <c r="G5258" s="16">
        <v>0.87194856987841396</v>
      </c>
      <c r="H5258" s="17">
        <v>0.81698679479824077</v>
      </c>
    </row>
    <row r="5259" spans="2:8">
      <c r="B5259" s="14" t="s">
        <v>9593</v>
      </c>
      <c r="C5259" s="23" t="s">
        <v>9590</v>
      </c>
      <c r="D5259" s="15" t="s">
        <v>6686</v>
      </c>
      <c r="E5259" s="16">
        <v>0.77732098542434203</v>
      </c>
      <c r="F5259" s="16">
        <v>0.77732098542434203</v>
      </c>
      <c r="G5259" s="16">
        <v>0.87194856987841396</v>
      </c>
      <c r="H5259" s="17">
        <v>0.81698679479824077</v>
      </c>
    </row>
    <row r="5260" spans="2:8">
      <c r="B5260" s="14" t="s">
        <v>9594</v>
      </c>
      <c r="C5260" s="23" t="s">
        <v>9595</v>
      </c>
      <c r="D5260" s="15" t="s">
        <v>6686</v>
      </c>
      <c r="E5260" s="16">
        <v>0.76274562093144904</v>
      </c>
      <c r="F5260" s="16">
        <v>0.76274562093144904</v>
      </c>
      <c r="G5260" s="16">
        <v>0.856058519643071</v>
      </c>
      <c r="H5260" s="17">
        <v>0.80186034285714269</v>
      </c>
    </row>
    <row r="5261" spans="2:8">
      <c r="B5261" s="14" t="s">
        <v>9596</v>
      </c>
      <c r="C5261" s="23" t="s">
        <v>9595</v>
      </c>
      <c r="D5261" s="15" t="s">
        <v>6686</v>
      </c>
      <c r="E5261" s="16">
        <v>0.76274562093144904</v>
      </c>
      <c r="F5261" s="16">
        <v>0.76274562093144904</v>
      </c>
      <c r="G5261" s="16">
        <v>0.856058519643071</v>
      </c>
      <c r="H5261" s="17">
        <v>0.80186034285714269</v>
      </c>
    </row>
    <row r="5262" spans="2:8">
      <c r="B5262" s="14" t="s">
        <v>9597</v>
      </c>
      <c r="C5262" s="23" t="s">
        <v>9598</v>
      </c>
      <c r="D5262" s="15" t="s">
        <v>6686</v>
      </c>
      <c r="E5262" s="16">
        <v>0.77732098542434203</v>
      </c>
      <c r="F5262" s="16">
        <v>0.77732098542434203</v>
      </c>
      <c r="G5262" s="16">
        <v>0.87194856987841396</v>
      </c>
      <c r="H5262" s="17">
        <v>0.81698679479824077</v>
      </c>
    </row>
    <row r="5263" spans="2:8">
      <c r="B5263" s="14" t="s">
        <v>9599</v>
      </c>
      <c r="C5263" s="23" t="s">
        <v>9598</v>
      </c>
      <c r="D5263" s="15" t="s">
        <v>6686</v>
      </c>
      <c r="E5263" s="16">
        <v>0.77732098542434203</v>
      </c>
      <c r="F5263" s="16">
        <v>0.77732098542434203</v>
      </c>
      <c r="G5263" s="16">
        <v>0.87194856987841396</v>
      </c>
      <c r="H5263" s="17">
        <v>0.81698679479824077</v>
      </c>
    </row>
    <row r="5264" spans="2:8">
      <c r="B5264" s="14" t="s">
        <v>9600</v>
      </c>
      <c r="C5264" s="23" t="s">
        <v>9598</v>
      </c>
      <c r="D5264" s="15" t="s">
        <v>6686</v>
      </c>
      <c r="E5264" s="16">
        <v>0.77732098542434203</v>
      </c>
      <c r="F5264" s="16">
        <v>0.77732098542434203</v>
      </c>
      <c r="G5264" s="16">
        <v>0.87194856987841396</v>
      </c>
      <c r="H5264" s="17">
        <v>0.81698679479824077</v>
      </c>
    </row>
    <row r="5265" spans="2:8">
      <c r="B5265" s="14" t="s">
        <v>9601</v>
      </c>
      <c r="C5265" s="23" t="s">
        <v>9598</v>
      </c>
      <c r="D5265" s="15" t="s">
        <v>6686</v>
      </c>
      <c r="E5265" s="16">
        <v>0.77732098542434203</v>
      </c>
      <c r="F5265" s="16">
        <v>0.77732098542434203</v>
      </c>
      <c r="G5265" s="16">
        <v>0.87194856987841396</v>
      </c>
      <c r="H5265" s="17">
        <v>0.81698679479824077</v>
      </c>
    </row>
    <row r="5266" spans="2:8">
      <c r="B5266" s="14" t="s">
        <v>6206</v>
      </c>
      <c r="C5266" s="23" t="s">
        <v>23180</v>
      </c>
      <c r="D5266" s="15" t="s">
        <v>2042</v>
      </c>
      <c r="E5266" s="16">
        <v>0.85396483516483501</v>
      </c>
      <c r="F5266" s="16">
        <v>0.85396483516483501</v>
      </c>
      <c r="G5266" s="16">
        <v>0.90557813689578404</v>
      </c>
      <c r="H5266" s="17">
        <v>0.87559999999999993</v>
      </c>
    </row>
    <row r="5267" spans="2:8">
      <c r="B5267" s="14" t="s">
        <v>6207</v>
      </c>
      <c r="C5267" s="23" t="s">
        <v>23180</v>
      </c>
      <c r="D5267" s="15" t="s">
        <v>2042</v>
      </c>
      <c r="E5267" s="16">
        <v>0.85396483516483501</v>
      </c>
      <c r="F5267" s="16">
        <v>0.85396483516483501</v>
      </c>
      <c r="G5267" s="16">
        <v>0.90557813689578404</v>
      </c>
      <c r="H5267" s="17">
        <v>0.87559999999999993</v>
      </c>
    </row>
    <row r="5268" spans="2:8">
      <c r="B5268" s="14" t="s">
        <v>6208</v>
      </c>
      <c r="C5268" s="23" t="s">
        <v>23180</v>
      </c>
      <c r="D5268" s="15" t="s">
        <v>2042</v>
      </c>
      <c r="E5268" s="16">
        <v>0.85396483516483501</v>
      </c>
      <c r="F5268" s="16">
        <v>0.85396483516483501</v>
      </c>
      <c r="G5268" s="16">
        <v>0.90557813689578404</v>
      </c>
      <c r="H5268" s="17">
        <v>0.87559999999999993</v>
      </c>
    </row>
    <row r="5269" spans="2:8">
      <c r="B5269" s="14" t="s">
        <v>6209</v>
      </c>
      <c r="C5269" s="23" t="s">
        <v>23180</v>
      </c>
      <c r="D5269" s="15" t="s">
        <v>2042</v>
      </c>
      <c r="E5269" s="16">
        <v>0.85396483516483501</v>
      </c>
      <c r="F5269" s="16">
        <v>0.85396483516483501</v>
      </c>
      <c r="G5269" s="16">
        <v>0.90557813689578404</v>
      </c>
      <c r="H5269" s="17">
        <v>0.87559999999999993</v>
      </c>
    </row>
    <row r="5270" spans="2:8">
      <c r="B5270" s="14" t="s">
        <v>6210</v>
      </c>
      <c r="C5270" s="23" t="s">
        <v>23180</v>
      </c>
      <c r="D5270" s="15" t="s">
        <v>2042</v>
      </c>
      <c r="E5270" s="16">
        <v>0.85396483516483501</v>
      </c>
      <c r="F5270" s="16">
        <v>0.85396483516483501</v>
      </c>
      <c r="G5270" s="16">
        <v>0.90557813689578404</v>
      </c>
      <c r="H5270" s="17">
        <v>0.87559999999999993</v>
      </c>
    </row>
    <row r="5271" spans="2:8">
      <c r="B5271" s="14" t="s">
        <v>6211</v>
      </c>
      <c r="C5271" s="23" t="s">
        <v>23180</v>
      </c>
      <c r="D5271" s="15" t="s">
        <v>2042</v>
      </c>
      <c r="E5271" s="16">
        <v>0.85396483516483501</v>
      </c>
      <c r="F5271" s="16">
        <v>0.85396483516483501</v>
      </c>
      <c r="G5271" s="16">
        <v>0.90557813689578404</v>
      </c>
      <c r="H5271" s="17">
        <v>0.87559999999999993</v>
      </c>
    </row>
    <row r="5272" spans="2:8">
      <c r="B5272" s="14" t="s">
        <v>6212</v>
      </c>
      <c r="C5272" s="23" t="s">
        <v>23180</v>
      </c>
      <c r="D5272" s="15" t="s">
        <v>2042</v>
      </c>
      <c r="E5272" s="16">
        <v>0.85396483516483501</v>
      </c>
      <c r="F5272" s="16">
        <v>0.85396483516483501</v>
      </c>
      <c r="G5272" s="16">
        <v>0.90557813689578404</v>
      </c>
      <c r="H5272" s="17">
        <v>0.87559999999999993</v>
      </c>
    </row>
    <row r="5273" spans="2:8">
      <c r="B5273" s="14" t="s">
        <v>6213</v>
      </c>
      <c r="C5273" s="23" t="s">
        <v>23180</v>
      </c>
      <c r="D5273" s="15" t="s">
        <v>2042</v>
      </c>
      <c r="E5273" s="16">
        <v>0.85396483516483501</v>
      </c>
      <c r="F5273" s="16">
        <v>0.85396483516483501</v>
      </c>
      <c r="G5273" s="16">
        <v>0.90557813689578404</v>
      </c>
      <c r="H5273" s="17">
        <v>0.87559999999999993</v>
      </c>
    </row>
    <row r="5274" spans="2:8">
      <c r="B5274" s="14" t="s">
        <v>9602</v>
      </c>
      <c r="C5274" s="23" t="s">
        <v>23254</v>
      </c>
      <c r="D5274" s="15" t="s">
        <v>6686</v>
      </c>
      <c r="E5274" s="16">
        <v>0.77732098542434203</v>
      </c>
      <c r="F5274" s="16">
        <v>0.77732098542434203</v>
      </c>
      <c r="G5274" s="16">
        <v>0.87194856987841396</v>
      </c>
      <c r="H5274" s="17">
        <v>0.81698679479824077</v>
      </c>
    </row>
    <row r="5275" spans="2:8">
      <c r="B5275" s="14" t="s">
        <v>9603</v>
      </c>
      <c r="C5275" s="23" t="s">
        <v>23254</v>
      </c>
      <c r="D5275" s="15" t="s">
        <v>6686</v>
      </c>
      <c r="E5275" s="16">
        <v>0.77732098542434203</v>
      </c>
      <c r="F5275" s="16">
        <v>0.77732098542434203</v>
      </c>
      <c r="G5275" s="16">
        <v>0.87194856987841396</v>
      </c>
      <c r="H5275" s="17">
        <v>0.81698679479824077</v>
      </c>
    </row>
    <row r="5276" spans="2:8">
      <c r="B5276" s="14" t="s">
        <v>13969</v>
      </c>
      <c r="C5276" s="23" t="s">
        <v>13459</v>
      </c>
      <c r="D5276" s="15" t="s">
        <v>3795</v>
      </c>
      <c r="E5276" s="16">
        <v>0.81398608058608102</v>
      </c>
      <c r="F5276" s="16">
        <v>0.81398608058608102</v>
      </c>
      <c r="G5276" s="16">
        <v>0.89751601905719602</v>
      </c>
      <c r="H5276" s="17">
        <v>0.84900000000000042</v>
      </c>
    </row>
    <row r="5277" spans="2:8">
      <c r="B5277" s="14" t="s">
        <v>13970</v>
      </c>
      <c r="C5277" s="23" t="s">
        <v>13459</v>
      </c>
      <c r="D5277" s="15" t="s">
        <v>3795</v>
      </c>
      <c r="E5277" s="16">
        <v>0.81398608058608102</v>
      </c>
      <c r="F5277" s="16">
        <v>0.81398608058608102</v>
      </c>
      <c r="G5277" s="16">
        <v>0.89751601905719602</v>
      </c>
      <c r="H5277" s="17">
        <v>0.84900000000000042</v>
      </c>
    </row>
    <row r="5278" spans="2:8">
      <c r="B5278" s="14" t="s">
        <v>13971</v>
      </c>
      <c r="C5278" s="23" t="s">
        <v>13459</v>
      </c>
      <c r="D5278" s="15" t="s">
        <v>3795</v>
      </c>
      <c r="E5278" s="16">
        <v>0.81398608058608102</v>
      </c>
      <c r="F5278" s="16">
        <v>0.81398608058608102</v>
      </c>
      <c r="G5278" s="16">
        <v>0.89751601905719602</v>
      </c>
      <c r="H5278" s="17">
        <v>0.84900000000000042</v>
      </c>
    </row>
    <row r="5279" spans="2:8">
      <c r="B5279" s="14" t="s">
        <v>13972</v>
      </c>
      <c r="C5279" s="23" t="s">
        <v>13459</v>
      </c>
      <c r="D5279" s="15" t="s">
        <v>3795</v>
      </c>
      <c r="E5279" s="16">
        <v>0.81398608058608102</v>
      </c>
      <c r="F5279" s="16">
        <v>0.81398608058608102</v>
      </c>
      <c r="G5279" s="16">
        <v>0.89751601905719602</v>
      </c>
      <c r="H5279" s="17">
        <v>0.84900000000000042</v>
      </c>
    </row>
    <row r="5280" spans="2:8">
      <c r="B5280" s="14" t="s">
        <v>6185</v>
      </c>
      <c r="C5280" s="23" t="s">
        <v>6186</v>
      </c>
      <c r="D5280" s="15" t="s">
        <v>2042</v>
      </c>
      <c r="E5280" s="16">
        <v>0.84967025007913899</v>
      </c>
      <c r="F5280" s="16">
        <v>0.84967025007913899</v>
      </c>
      <c r="G5280" s="16">
        <v>0.90228084125240204</v>
      </c>
      <c r="H5280" s="17">
        <v>0.87172345679012331</v>
      </c>
    </row>
    <row r="5281" spans="2:8">
      <c r="B5281" s="14" t="s">
        <v>6187</v>
      </c>
      <c r="C5281" s="23" t="s">
        <v>6186</v>
      </c>
      <c r="D5281" s="15" t="s">
        <v>2042</v>
      </c>
      <c r="E5281" s="16">
        <v>0.84967025007913899</v>
      </c>
      <c r="F5281" s="16">
        <v>0.84967025007913899</v>
      </c>
      <c r="G5281" s="16">
        <v>0.90228084125240204</v>
      </c>
      <c r="H5281" s="17">
        <v>0.87172345679012331</v>
      </c>
    </row>
    <row r="5282" spans="2:8">
      <c r="B5282" s="14" t="s">
        <v>6188</v>
      </c>
      <c r="C5282" s="23" t="s">
        <v>6186</v>
      </c>
      <c r="D5282" s="15" t="s">
        <v>2042</v>
      </c>
      <c r="E5282" s="16">
        <v>0.84967025007913899</v>
      </c>
      <c r="F5282" s="16">
        <v>0.84967025007913899</v>
      </c>
      <c r="G5282" s="16">
        <v>0.90228084125240204</v>
      </c>
      <c r="H5282" s="17">
        <v>0.87172345679012331</v>
      </c>
    </row>
    <row r="5283" spans="2:8">
      <c r="B5283" s="14" t="s">
        <v>6189</v>
      </c>
      <c r="C5283" s="23" t="s">
        <v>6186</v>
      </c>
      <c r="D5283" s="15" t="s">
        <v>2042</v>
      </c>
      <c r="E5283" s="16">
        <v>0.84967025007913899</v>
      </c>
      <c r="F5283" s="16">
        <v>0.84967025007913899</v>
      </c>
      <c r="G5283" s="16">
        <v>0.90228084125240204</v>
      </c>
      <c r="H5283" s="17">
        <v>0.87172345679012331</v>
      </c>
    </row>
    <row r="5284" spans="2:8">
      <c r="B5284" s="14" t="s">
        <v>6190</v>
      </c>
      <c r="C5284" s="23" t="s">
        <v>6186</v>
      </c>
      <c r="D5284" s="15" t="s">
        <v>2042</v>
      </c>
      <c r="E5284" s="16">
        <v>0.84967025007913899</v>
      </c>
      <c r="F5284" s="16">
        <v>0.84967025007913899</v>
      </c>
      <c r="G5284" s="16">
        <v>0.90228084125240204</v>
      </c>
      <c r="H5284" s="17">
        <v>0.87172345679012331</v>
      </c>
    </row>
    <row r="5285" spans="2:8">
      <c r="B5285" s="14" t="s">
        <v>6191</v>
      </c>
      <c r="C5285" s="23" t="s">
        <v>6186</v>
      </c>
      <c r="D5285" s="15" t="s">
        <v>2042</v>
      </c>
      <c r="E5285" s="16">
        <v>0.84967025007913899</v>
      </c>
      <c r="F5285" s="16">
        <v>0.84967025007913899</v>
      </c>
      <c r="G5285" s="16">
        <v>0.90228084125240204</v>
      </c>
      <c r="H5285" s="17">
        <v>0.87172345679012331</v>
      </c>
    </row>
    <row r="5286" spans="2:8">
      <c r="B5286" s="14" t="s">
        <v>6192</v>
      </c>
      <c r="C5286" s="23" t="s">
        <v>6186</v>
      </c>
      <c r="D5286" s="15" t="s">
        <v>2042</v>
      </c>
      <c r="E5286" s="16">
        <v>0.84967025007913899</v>
      </c>
      <c r="F5286" s="16">
        <v>0.84967025007913899</v>
      </c>
      <c r="G5286" s="16">
        <v>0.90228084125240204</v>
      </c>
      <c r="H5286" s="17">
        <v>0.87172345679012331</v>
      </c>
    </row>
    <row r="5287" spans="2:8">
      <c r="B5287" s="14" t="s">
        <v>6193</v>
      </c>
      <c r="C5287" s="23" t="s">
        <v>6186</v>
      </c>
      <c r="D5287" s="15" t="s">
        <v>2042</v>
      </c>
      <c r="E5287" s="16">
        <v>0.84967025007913899</v>
      </c>
      <c r="F5287" s="16">
        <v>0.84967025007913899</v>
      </c>
      <c r="G5287" s="16">
        <v>0.90228084125240204</v>
      </c>
      <c r="H5287" s="17">
        <v>0.87172345679012331</v>
      </c>
    </row>
    <row r="5288" spans="2:8">
      <c r="B5288" s="14" t="s">
        <v>6194</v>
      </c>
      <c r="C5288" s="23" t="s">
        <v>6186</v>
      </c>
      <c r="D5288" s="15" t="s">
        <v>2042</v>
      </c>
      <c r="E5288" s="16">
        <v>0.84967025007913899</v>
      </c>
      <c r="F5288" s="16">
        <v>0.84967025007913899</v>
      </c>
      <c r="G5288" s="16">
        <v>0.90228084125240204</v>
      </c>
      <c r="H5288" s="17">
        <v>0.87172345679012331</v>
      </c>
    </row>
    <row r="5289" spans="2:8">
      <c r="B5289" s="14" t="s">
        <v>6195</v>
      </c>
      <c r="C5289" s="23" t="s">
        <v>6186</v>
      </c>
      <c r="D5289" s="15" t="s">
        <v>2042</v>
      </c>
      <c r="E5289" s="16">
        <v>0.84967025007913899</v>
      </c>
      <c r="F5289" s="16">
        <v>0.84967025007913899</v>
      </c>
      <c r="G5289" s="16">
        <v>0.90228084125240204</v>
      </c>
      <c r="H5289" s="17">
        <v>0.87172345679012331</v>
      </c>
    </row>
    <row r="5290" spans="2:8">
      <c r="B5290" s="14" t="s">
        <v>6196</v>
      </c>
      <c r="C5290" s="23" t="s">
        <v>6186</v>
      </c>
      <c r="D5290" s="15" t="s">
        <v>2042</v>
      </c>
      <c r="E5290" s="16">
        <v>0.85396483516483501</v>
      </c>
      <c r="F5290" s="16">
        <v>0.85396483516483501</v>
      </c>
      <c r="G5290" s="16">
        <v>0.90557813689578404</v>
      </c>
      <c r="H5290" s="17">
        <v>0.87559999999999993</v>
      </c>
    </row>
    <row r="5291" spans="2:8">
      <c r="B5291" s="14" t="s">
        <v>6197</v>
      </c>
      <c r="C5291" s="23" t="s">
        <v>6186</v>
      </c>
      <c r="D5291" s="15" t="s">
        <v>2042</v>
      </c>
      <c r="E5291" s="16">
        <v>0.84967025007913899</v>
      </c>
      <c r="F5291" s="16">
        <v>0.84967025007913899</v>
      </c>
      <c r="G5291" s="16">
        <v>0.90228084125240204</v>
      </c>
      <c r="H5291" s="17">
        <v>0.87172345679012331</v>
      </c>
    </row>
    <row r="5292" spans="2:8">
      <c r="B5292" s="14" t="s">
        <v>6198</v>
      </c>
      <c r="C5292" s="23" t="s">
        <v>6186</v>
      </c>
      <c r="D5292" s="15" t="s">
        <v>2042</v>
      </c>
      <c r="E5292" s="16">
        <v>0.84967025007913899</v>
      </c>
      <c r="F5292" s="16">
        <v>0.84967025007913899</v>
      </c>
      <c r="G5292" s="16">
        <v>0.90228084125240204</v>
      </c>
      <c r="H5292" s="17">
        <v>0.87172345679012331</v>
      </c>
    </row>
    <row r="5293" spans="2:8">
      <c r="B5293" s="14" t="s">
        <v>6199</v>
      </c>
      <c r="C5293" s="23" t="s">
        <v>6186</v>
      </c>
      <c r="D5293" s="15" t="s">
        <v>2042</v>
      </c>
      <c r="E5293" s="16">
        <v>0.84967025007913899</v>
      </c>
      <c r="F5293" s="16">
        <v>0.84967025007913899</v>
      </c>
      <c r="G5293" s="16">
        <v>0.90228084125240204</v>
      </c>
      <c r="H5293" s="17">
        <v>0.87172345679012331</v>
      </c>
    </row>
    <row r="5294" spans="2:8">
      <c r="B5294" s="14" t="s">
        <v>6200</v>
      </c>
      <c r="C5294" s="23" t="s">
        <v>6186</v>
      </c>
      <c r="D5294" s="15" t="s">
        <v>2042</v>
      </c>
      <c r="E5294" s="16">
        <v>0.84967025007913899</v>
      </c>
      <c r="F5294" s="16">
        <v>0.84967025007913899</v>
      </c>
      <c r="G5294" s="16">
        <v>0.90228084125240204</v>
      </c>
      <c r="H5294" s="17">
        <v>0.87172345679012331</v>
      </c>
    </row>
    <row r="5295" spans="2:8">
      <c r="B5295" s="14" t="s">
        <v>6201</v>
      </c>
      <c r="C5295" s="23" t="s">
        <v>6186</v>
      </c>
      <c r="D5295" s="15" t="s">
        <v>2042</v>
      </c>
      <c r="E5295" s="16">
        <v>0.84967025007913899</v>
      </c>
      <c r="F5295" s="16">
        <v>0.84967025007913899</v>
      </c>
      <c r="G5295" s="16">
        <v>0.90228084125240204</v>
      </c>
      <c r="H5295" s="17">
        <v>0.87172345679012331</v>
      </c>
    </row>
    <row r="5296" spans="2:8">
      <c r="B5296" s="14" t="s">
        <v>6202</v>
      </c>
      <c r="C5296" s="23" t="s">
        <v>6186</v>
      </c>
      <c r="D5296" s="15" t="s">
        <v>2042</v>
      </c>
      <c r="E5296" s="16">
        <v>0.84967025007913899</v>
      </c>
      <c r="F5296" s="16">
        <v>0.84967025007913899</v>
      </c>
      <c r="G5296" s="16">
        <v>0.90228084125240204</v>
      </c>
      <c r="H5296" s="17">
        <v>0.87172345679012331</v>
      </c>
    </row>
    <row r="5297" spans="2:8">
      <c r="B5297" s="14" t="s">
        <v>6203</v>
      </c>
      <c r="C5297" s="23" t="s">
        <v>6186</v>
      </c>
      <c r="D5297" s="15" t="s">
        <v>2042</v>
      </c>
      <c r="E5297" s="16">
        <v>0.84967025007913899</v>
      </c>
      <c r="F5297" s="16">
        <v>0.84967025007913899</v>
      </c>
      <c r="G5297" s="16">
        <v>0.90228084125240204</v>
      </c>
      <c r="H5297" s="17">
        <v>0.87172345679012331</v>
      </c>
    </row>
    <row r="5298" spans="2:8">
      <c r="B5298" s="14" t="s">
        <v>6204</v>
      </c>
      <c r="C5298" s="23" t="s">
        <v>6186</v>
      </c>
      <c r="D5298" s="15" t="s">
        <v>2042</v>
      </c>
      <c r="E5298" s="16">
        <v>0.84967025007913899</v>
      </c>
      <c r="F5298" s="16">
        <v>0.84967025007913899</v>
      </c>
      <c r="G5298" s="16">
        <v>0.90228084125240204</v>
      </c>
      <c r="H5298" s="17">
        <v>0.87172345679012331</v>
      </c>
    </row>
    <row r="5299" spans="2:8">
      <c r="B5299" s="14" t="s">
        <v>6205</v>
      </c>
      <c r="C5299" s="23" t="s">
        <v>6186</v>
      </c>
      <c r="D5299" s="15" t="s">
        <v>2042</v>
      </c>
      <c r="E5299" s="16">
        <v>0.84967025007913899</v>
      </c>
      <c r="F5299" s="16">
        <v>0.84967025007913899</v>
      </c>
      <c r="G5299" s="16">
        <v>0.90228084125240204</v>
      </c>
      <c r="H5299" s="17">
        <v>0.87172345679012331</v>
      </c>
    </row>
    <row r="5300" spans="2:8">
      <c r="B5300" s="14" t="s">
        <v>9604</v>
      </c>
      <c r="C5300" s="23" t="s">
        <v>9605</v>
      </c>
      <c r="D5300" s="15" t="s">
        <v>6686</v>
      </c>
      <c r="E5300" s="16">
        <v>0.76274562093144904</v>
      </c>
      <c r="F5300" s="16">
        <v>0.76274562093144904</v>
      </c>
      <c r="G5300" s="16">
        <v>0.856058519643071</v>
      </c>
      <c r="H5300" s="17">
        <v>0.80186034285714269</v>
      </c>
    </row>
    <row r="5301" spans="2:8">
      <c r="B5301" s="14" t="s">
        <v>9606</v>
      </c>
      <c r="C5301" s="23" t="s">
        <v>9605</v>
      </c>
      <c r="D5301" s="15" t="s">
        <v>6686</v>
      </c>
      <c r="E5301" s="16">
        <v>0.76274562093144904</v>
      </c>
      <c r="F5301" s="16">
        <v>0.76274562093144904</v>
      </c>
      <c r="G5301" s="16">
        <v>0.856058519643071</v>
      </c>
      <c r="H5301" s="17">
        <v>0.80186034285714269</v>
      </c>
    </row>
    <row r="5302" spans="2:8">
      <c r="B5302" s="14" t="s">
        <v>9607</v>
      </c>
      <c r="C5302" s="23" t="s">
        <v>9608</v>
      </c>
      <c r="D5302" s="15" t="s">
        <v>6686</v>
      </c>
      <c r="E5302" s="16">
        <v>0.76274562093144904</v>
      </c>
      <c r="F5302" s="16">
        <v>0.76274562093144904</v>
      </c>
      <c r="G5302" s="16">
        <v>0.856058519643071</v>
      </c>
      <c r="H5302" s="17">
        <v>0.80186034285714269</v>
      </c>
    </row>
    <row r="5303" spans="2:8">
      <c r="B5303" s="14" t="s">
        <v>9609</v>
      </c>
      <c r="C5303" s="23" t="s">
        <v>9608</v>
      </c>
      <c r="D5303" s="15" t="s">
        <v>6686</v>
      </c>
      <c r="E5303" s="16">
        <v>0.76274562093144904</v>
      </c>
      <c r="F5303" s="16">
        <v>0.76274562093144904</v>
      </c>
      <c r="G5303" s="16">
        <v>0.856058519643071</v>
      </c>
      <c r="H5303" s="17">
        <v>0.80186034285714269</v>
      </c>
    </row>
    <row r="5304" spans="2:8">
      <c r="B5304" s="14" t="s">
        <v>9610</v>
      </c>
      <c r="C5304" s="23" t="s">
        <v>9608</v>
      </c>
      <c r="D5304" s="15" t="s">
        <v>6686</v>
      </c>
      <c r="E5304" s="16">
        <v>0.76274562093144904</v>
      </c>
      <c r="F5304" s="16">
        <v>0.76274562093144904</v>
      </c>
      <c r="G5304" s="16">
        <v>0.856058519643071</v>
      </c>
      <c r="H5304" s="17">
        <v>0.80186034285714269</v>
      </c>
    </row>
    <row r="5305" spans="2:8">
      <c r="B5305" s="14" t="s">
        <v>9611</v>
      </c>
      <c r="C5305" s="23" t="s">
        <v>9608</v>
      </c>
      <c r="D5305" s="15" t="s">
        <v>6686</v>
      </c>
      <c r="E5305" s="16">
        <v>0.76274562093144904</v>
      </c>
      <c r="F5305" s="16">
        <v>0.76274562093144904</v>
      </c>
      <c r="G5305" s="16">
        <v>0.856058519643071</v>
      </c>
      <c r="H5305" s="17">
        <v>0.80186034285714269</v>
      </c>
    </row>
    <row r="5306" spans="2:8">
      <c r="B5306" s="14" t="s">
        <v>13973</v>
      </c>
      <c r="C5306" s="23" t="s">
        <v>48</v>
      </c>
      <c r="D5306" s="15" t="s">
        <v>2042</v>
      </c>
      <c r="E5306" s="16">
        <v>0.85396483516483501</v>
      </c>
      <c r="F5306" s="16">
        <v>0.85396483516483501</v>
      </c>
      <c r="G5306" s="16">
        <v>0.90557813689578404</v>
      </c>
      <c r="H5306" s="17">
        <v>0.87559999999999993</v>
      </c>
    </row>
    <row r="5307" spans="2:8">
      <c r="B5307" s="14" t="s">
        <v>13974</v>
      </c>
      <c r="C5307" s="23" t="s">
        <v>48</v>
      </c>
      <c r="D5307" s="15" t="s">
        <v>2042</v>
      </c>
      <c r="E5307" s="16">
        <v>0.85396483516483501</v>
      </c>
      <c r="F5307" s="16">
        <v>0.85396483516483501</v>
      </c>
      <c r="G5307" s="16">
        <v>0.90557813689578404</v>
      </c>
      <c r="H5307" s="17">
        <v>0.87559999999999993</v>
      </c>
    </row>
    <row r="5308" spans="2:8">
      <c r="B5308" s="14" t="s">
        <v>13975</v>
      </c>
      <c r="C5308" s="23" t="s">
        <v>48</v>
      </c>
      <c r="D5308" s="15" t="s">
        <v>2042</v>
      </c>
      <c r="E5308" s="16">
        <v>0.85396483516483501</v>
      </c>
      <c r="F5308" s="16">
        <v>0.85396483516483501</v>
      </c>
      <c r="G5308" s="16">
        <v>0.90557813689578404</v>
      </c>
      <c r="H5308" s="17">
        <v>0.87559999999999993</v>
      </c>
    </row>
    <row r="5309" spans="2:8">
      <c r="B5309" s="14" t="s">
        <v>13976</v>
      </c>
      <c r="C5309" s="23" t="s">
        <v>48</v>
      </c>
      <c r="D5309" s="15" t="s">
        <v>2042</v>
      </c>
      <c r="E5309" s="16">
        <v>0.85396483516483501</v>
      </c>
      <c r="F5309" s="16">
        <v>0.85396483516483501</v>
      </c>
      <c r="G5309" s="16">
        <v>0.90557813689578404</v>
      </c>
      <c r="H5309" s="17">
        <v>0.87559999999999993</v>
      </c>
    </row>
    <row r="5310" spans="2:8">
      <c r="B5310" s="14" t="s">
        <v>9612</v>
      </c>
      <c r="C5310" s="23" t="s">
        <v>9613</v>
      </c>
      <c r="D5310" s="15" t="s">
        <v>6686</v>
      </c>
      <c r="E5310" s="16">
        <v>0.77732098542434203</v>
      </c>
      <c r="F5310" s="16">
        <v>0.77732098542434203</v>
      </c>
      <c r="G5310" s="16">
        <v>0.87194856987841396</v>
      </c>
      <c r="H5310" s="17">
        <v>0.81698679479824077</v>
      </c>
    </row>
    <row r="5311" spans="2:8">
      <c r="B5311" s="14" t="s">
        <v>9614</v>
      </c>
      <c r="C5311" s="23" t="s">
        <v>9613</v>
      </c>
      <c r="D5311" s="15" t="s">
        <v>6686</v>
      </c>
      <c r="E5311" s="16">
        <v>0.77732098542434203</v>
      </c>
      <c r="F5311" s="16">
        <v>0.77732098542434203</v>
      </c>
      <c r="G5311" s="16">
        <v>0.87194856987841396</v>
      </c>
      <c r="H5311" s="17">
        <v>0.81698679479824077</v>
      </c>
    </row>
    <row r="5312" spans="2:8">
      <c r="B5312" s="14" t="s">
        <v>9615</v>
      </c>
      <c r="C5312" s="23" t="s">
        <v>9616</v>
      </c>
      <c r="D5312" s="15" t="s">
        <v>6686</v>
      </c>
      <c r="E5312" s="16">
        <v>0.77732098542434203</v>
      </c>
      <c r="F5312" s="16">
        <v>0.77732098542434203</v>
      </c>
      <c r="G5312" s="16">
        <v>0.87194856987841396</v>
      </c>
      <c r="H5312" s="17">
        <v>0.81698679479824077</v>
      </c>
    </row>
    <row r="5313" spans="2:8">
      <c r="B5313" s="14" t="s">
        <v>9617</v>
      </c>
      <c r="C5313" s="23" t="s">
        <v>9616</v>
      </c>
      <c r="D5313" s="15" t="s">
        <v>6686</v>
      </c>
      <c r="E5313" s="16">
        <v>0.77732098542434203</v>
      </c>
      <c r="F5313" s="16">
        <v>0.77732098542434203</v>
      </c>
      <c r="G5313" s="16">
        <v>0.87194856987841396</v>
      </c>
      <c r="H5313" s="17">
        <v>0.81698679479824077</v>
      </c>
    </row>
    <row r="5314" spans="2:8">
      <c r="B5314" s="14" t="s">
        <v>9618</v>
      </c>
      <c r="C5314" s="23" t="s">
        <v>9616</v>
      </c>
      <c r="D5314" s="15" t="s">
        <v>6686</v>
      </c>
      <c r="E5314" s="16">
        <v>0.77732098542434203</v>
      </c>
      <c r="F5314" s="16">
        <v>0.77732098542434203</v>
      </c>
      <c r="G5314" s="16">
        <v>0.87194856987841396</v>
      </c>
      <c r="H5314" s="17">
        <v>0.81698679479824077</v>
      </c>
    </row>
    <row r="5315" spans="2:8">
      <c r="B5315" s="14" t="s">
        <v>9619</v>
      </c>
      <c r="C5315" s="23" t="s">
        <v>9616</v>
      </c>
      <c r="D5315" s="15" t="s">
        <v>6686</v>
      </c>
      <c r="E5315" s="16">
        <v>0.77732098542434203</v>
      </c>
      <c r="F5315" s="16">
        <v>0.77732098542434203</v>
      </c>
      <c r="G5315" s="16">
        <v>0.87194856987841396</v>
      </c>
      <c r="H5315" s="17">
        <v>0.81698679479824077</v>
      </c>
    </row>
    <row r="5316" spans="2:8">
      <c r="B5316" s="14" t="s">
        <v>9620</v>
      </c>
      <c r="C5316" s="23" t="s">
        <v>9616</v>
      </c>
      <c r="D5316" s="15" t="s">
        <v>6686</v>
      </c>
      <c r="E5316" s="16">
        <v>0.77732098542434203</v>
      </c>
      <c r="F5316" s="16">
        <v>0.77732098542434203</v>
      </c>
      <c r="G5316" s="16">
        <v>0.87194856987841396</v>
      </c>
      <c r="H5316" s="17">
        <v>0.81698679479824077</v>
      </c>
    </row>
    <row r="5317" spans="2:8">
      <c r="B5317" s="14" t="s">
        <v>9621</v>
      </c>
      <c r="C5317" s="23" t="s">
        <v>9622</v>
      </c>
      <c r="D5317" s="15" t="s">
        <v>6686</v>
      </c>
      <c r="E5317" s="16">
        <v>0.76274562093144904</v>
      </c>
      <c r="F5317" s="16">
        <v>0.76274562093144904</v>
      </c>
      <c r="G5317" s="16">
        <v>0.856058519643071</v>
      </c>
      <c r="H5317" s="17">
        <v>0.80186034285714269</v>
      </c>
    </row>
    <row r="5318" spans="2:8">
      <c r="B5318" s="14" t="s">
        <v>9623</v>
      </c>
      <c r="C5318" s="23" t="s">
        <v>9622</v>
      </c>
      <c r="D5318" s="15" t="s">
        <v>6686</v>
      </c>
      <c r="E5318" s="16">
        <v>0.76274562093144904</v>
      </c>
      <c r="F5318" s="16">
        <v>0.76274562093144904</v>
      </c>
      <c r="G5318" s="16">
        <v>0.856058519643071</v>
      </c>
      <c r="H5318" s="17">
        <v>0.80186034285714269</v>
      </c>
    </row>
    <row r="5319" spans="2:8">
      <c r="B5319" s="14" t="s">
        <v>9624</v>
      </c>
      <c r="C5319" s="23" t="s">
        <v>9625</v>
      </c>
      <c r="D5319" s="15" t="s">
        <v>6686</v>
      </c>
      <c r="E5319" s="16">
        <v>0.76274562093144904</v>
      </c>
      <c r="F5319" s="16">
        <v>0.76274562093144904</v>
      </c>
      <c r="G5319" s="16">
        <v>0.856058519643071</v>
      </c>
      <c r="H5319" s="17">
        <v>0.80186034285714269</v>
      </c>
    </row>
    <row r="5320" spans="2:8">
      <c r="B5320" s="14" t="s">
        <v>9626</v>
      </c>
      <c r="C5320" s="23" t="s">
        <v>9627</v>
      </c>
      <c r="D5320" s="15" t="s">
        <v>6686</v>
      </c>
      <c r="E5320" s="16">
        <v>0.77732098542434203</v>
      </c>
      <c r="F5320" s="16">
        <v>0.77732098542434203</v>
      </c>
      <c r="G5320" s="16">
        <v>0.87194856987841396</v>
      </c>
      <c r="H5320" s="17">
        <v>0.81698679479824077</v>
      </c>
    </row>
    <row r="5321" spans="2:8">
      <c r="B5321" s="14" t="s">
        <v>9628</v>
      </c>
      <c r="C5321" s="23" t="s">
        <v>9627</v>
      </c>
      <c r="D5321" s="15" t="s">
        <v>6686</v>
      </c>
      <c r="E5321" s="16">
        <v>0.77732098542434203</v>
      </c>
      <c r="F5321" s="16">
        <v>0.77732098542434203</v>
      </c>
      <c r="G5321" s="16">
        <v>0.87194856987841396</v>
      </c>
      <c r="H5321" s="17">
        <v>0.81698679479824077</v>
      </c>
    </row>
    <row r="5322" spans="2:8">
      <c r="B5322" s="14" t="s">
        <v>9629</v>
      </c>
      <c r="C5322" s="23" t="s">
        <v>9627</v>
      </c>
      <c r="D5322" s="15" t="s">
        <v>6686</v>
      </c>
      <c r="E5322" s="16">
        <v>0.77732098542434203</v>
      </c>
      <c r="F5322" s="16">
        <v>0.77732098542434203</v>
      </c>
      <c r="G5322" s="16">
        <v>0.87194856987841396</v>
      </c>
      <c r="H5322" s="17">
        <v>0.81698679479824077</v>
      </c>
    </row>
    <row r="5323" spans="2:8">
      <c r="B5323" s="14" t="s">
        <v>9630</v>
      </c>
      <c r="C5323" s="23" t="s">
        <v>9627</v>
      </c>
      <c r="D5323" s="15" t="s">
        <v>6686</v>
      </c>
      <c r="E5323" s="16">
        <v>0.77732098542434203</v>
      </c>
      <c r="F5323" s="16">
        <v>0.77732098542434203</v>
      </c>
      <c r="G5323" s="16">
        <v>0.87194856987841396</v>
      </c>
      <c r="H5323" s="17">
        <v>0.81698679479824077</v>
      </c>
    </row>
    <row r="5324" spans="2:8">
      <c r="B5324" s="14" t="s">
        <v>9631</v>
      </c>
      <c r="C5324" s="23" t="s">
        <v>9627</v>
      </c>
      <c r="D5324" s="15" t="s">
        <v>6686</v>
      </c>
      <c r="E5324" s="16">
        <v>0.77732098542434203</v>
      </c>
      <c r="F5324" s="16">
        <v>0.77732098542434203</v>
      </c>
      <c r="G5324" s="16">
        <v>0.87194856987841396</v>
      </c>
      <c r="H5324" s="17">
        <v>0.81698679479824077</v>
      </c>
    </row>
    <row r="5325" spans="2:8">
      <c r="B5325" s="14" t="s">
        <v>9632</v>
      </c>
      <c r="C5325" s="23" t="s">
        <v>9627</v>
      </c>
      <c r="D5325" s="15" t="s">
        <v>6686</v>
      </c>
      <c r="E5325" s="16">
        <v>0.77732098542434203</v>
      </c>
      <c r="F5325" s="16">
        <v>0.77732098542434203</v>
      </c>
      <c r="G5325" s="16">
        <v>0.87194856987841396</v>
      </c>
      <c r="H5325" s="17">
        <v>0.81698679479824077</v>
      </c>
    </row>
    <row r="5326" spans="2:8">
      <c r="B5326" s="14" t="s">
        <v>9633</v>
      </c>
      <c r="C5326" s="23" t="s">
        <v>9634</v>
      </c>
      <c r="D5326" s="15" t="s">
        <v>6686</v>
      </c>
      <c r="E5326" s="16">
        <v>0.77732098542434203</v>
      </c>
      <c r="F5326" s="16">
        <v>0.77732098542434203</v>
      </c>
      <c r="G5326" s="16">
        <v>0.87194856987841396</v>
      </c>
      <c r="H5326" s="17">
        <v>0.81698679479824077</v>
      </c>
    </row>
    <row r="5327" spans="2:8">
      <c r="B5327" s="14" t="s">
        <v>9635</v>
      </c>
      <c r="C5327" s="23" t="s">
        <v>9636</v>
      </c>
      <c r="D5327" s="15" t="s">
        <v>6686</v>
      </c>
      <c r="E5327" s="16">
        <v>0.77732098542434203</v>
      </c>
      <c r="F5327" s="16">
        <v>0.77732098542434203</v>
      </c>
      <c r="G5327" s="16">
        <v>0.87194856987841396</v>
      </c>
      <c r="H5327" s="17">
        <v>0.81698679479824077</v>
      </c>
    </row>
    <row r="5328" spans="2:8">
      <c r="B5328" s="14" t="s">
        <v>9637</v>
      </c>
      <c r="C5328" s="23" t="s">
        <v>9636</v>
      </c>
      <c r="D5328" s="15" t="s">
        <v>6686</v>
      </c>
      <c r="E5328" s="16">
        <v>0.77732098542434203</v>
      </c>
      <c r="F5328" s="16">
        <v>0.77732098542434203</v>
      </c>
      <c r="G5328" s="16">
        <v>0.87194856987841396</v>
      </c>
      <c r="H5328" s="17">
        <v>0.81698679479824077</v>
      </c>
    </row>
    <row r="5329" spans="2:8">
      <c r="B5329" s="14" t="s">
        <v>9638</v>
      </c>
      <c r="C5329" s="23" t="s">
        <v>9639</v>
      </c>
      <c r="D5329" s="15" t="s">
        <v>6686</v>
      </c>
      <c r="E5329" s="16">
        <v>0.77732098542434203</v>
      </c>
      <c r="F5329" s="16">
        <v>0.77732098542434203</v>
      </c>
      <c r="G5329" s="16">
        <v>0.87194856987841396</v>
      </c>
      <c r="H5329" s="17">
        <v>0.81698679479824077</v>
      </c>
    </row>
    <row r="5330" spans="2:8">
      <c r="B5330" s="14" t="s">
        <v>9640</v>
      </c>
      <c r="C5330" s="23" t="s">
        <v>9639</v>
      </c>
      <c r="D5330" s="15" t="s">
        <v>6686</v>
      </c>
      <c r="E5330" s="16">
        <v>0.77732098542434203</v>
      </c>
      <c r="F5330" s="16">
        <v>0.77732098542434203</v>
      </c>
      <c r="G5330" s="16">
        <v>0.87194856987841396</v>
      </c>
      <c r="H5330" s="17">
        <v>0.81698679479824077</v>
      </c>
    </row>
    <row r="5331" spans="2:8">
      <c r="B5331" s="14" t="s">
        <v>7238</v>
      </c>
      <c r="C5331" s="23" t="s">
        <v>7239</v>
      </c>
      <c r="D5331" s="15" t="s">
        <v>6686</v>
      </c>
      <c r="E5331" s="16">
        <v>0.72202490842490796</v>
      </c>
      <c r="F5331" s="16">
        <v>0.72202490842490796</v>
      </c>
      <c r="G5331" s="16">
        <v>0.81166483277071499</v>
      </c>
      <c r="H5331" s="17">
        <v>0.75959999999999961</v>
      </c>
    </row>
    <row r="5332" spans="2:8">
      <c r="B5332" s="14" t="s">
        <v>7240</v>
      </c>
      <c r="C5332" s="23" t="s">
        <v>7239</v>
      </c>
      <c r="D5332" s="15" t="s">
        <v>6686</v>
      </c>
      <c r="E5332" s="16">
        <v>0.72202490842490796</v>
      </c>
      <c r="F5332" s="16">
        <v>0.72202490842490796</v>
      </c>
      <c r="G5332" s="16">
        <v>0.81166483277071499</v>
      </c>
      <c r="H5332" s="17">
        <v>0.75959999999999961</v>
      </c>
    </row>
    <row r="5333" spans="2:8">
      <c r="B5333" s="14" t="s">
        <v>9641</v>
      </c>
      <c r="C5333" s="23" t="s">
        <v>9642</v>
      </c>
      <c r="D5333" s="15" t="s">
        <v>6686</v>
      </c>
      <c r="E5333" s="16">
        <v>0.77732098542434203</v>
      </c>
      <c r="F5333" s="16">
        <v>0.77732098542434203</v>
      </c>
      <c r="G5333" s="16">
        <v>0.87194856987841396</v>
      </c>
      <c r="H5333" s="17">
        <v>0.81698679479824077</v>
      </c>
    </row>
    <row r="5334" spans="2:8">
      <c r="B5334" s="14" t="s">
        <v>9643</v>
      </c>
      <c r="C5334" s="23" t="s">
        <v>9642</v>
      </c>
      <c r="D5334" s="15" t="s">
        <v>6686</v>
      </c>
      <c r="E5334" s="16">
        <v>0.77732098542434203</v>
      </c>
      <c r="F5334" s="16">
        <v>0.77732098542434203</v>
      </c>
      <c r="G5334" s="16">
        <v>0.87194856987841396</v>
      </c>
      <c r="H5334" s="17">
        <v>0.81698679479824077</v>
      </c>
    </row>
    <row r="5335" spans="2:8">
      <c r="B5335" s="14" t="s">
        <v>9644</v>
      </c>
      <c r="C5335" s="23" t="s">
        <v>9642</v>
      </c>
      <c r="D5335" s="15" t="s">
        <v>6686</v>
      </c>
      <c r="E5335" s="16">
        <v>0.77732098542434203</v>
      </c>
      <c r="F5335" s="16">
        <v>0.77732098542434203</v>
      </c>
      <c r="G5335" s="16">
        <v>0.87194856987841396</v>
      </c>
      <c r="H5335" s="17">
        <v>0.81698679479824077</v>
      </c>
    </row>
    <row r="5336" spans="2:8">
      <c r="B5336" s="14" t="s">
        <v>9645</v>
      </c>
      <c r="C5336" s="23" t="s">
        <v>9642</v>
      </c>
      <c r="D5336" s="15" t="s">
        <v>6686</v>
      </c>
      <c r="E5336" s="16">
        <v>0.77732098542434203</v>
      </c>
      <c r="F5336" s="16">
        <v>0.77732098542434203</v>
      </c>
      <c r="G5336" s="16">
        <v>0.87194856987841396</v>
      </c>
      <c r="H5336" s="17">
        <v>0.81698679479824077</v>
      </c>
    </row>
    <row r="5337" spans="2:8">
      <c r="B5337" s="14" t="s">
        <v>9646</v>
      </c>
      <c r="C5337" s="23" t="s">
        <v>9642</v>
      </c>
      <c r="D5337" s="15" t="s">
        <v>6686</v>
      </c>
      <c r="E5337" s="16">
        <v>0.77732098542434203</v>
      </c>
      <c r="F5337" s="16">
        <v>0.77732098542434203</v>
      </c>
      <c r="G5337" s="16">
        <v>0.87194856987841396</v>
      </c>
      <c r="H5337" s="17">
        <v>0.81698679479824077</v>
      </c>
    </row>
    <row r="5338" spans="2:8">
      <c r="B5338" s="14" t="s">
        <v>9647</v>
      </c>
      <c r="C5338" s="23" t="s">
        <v>9648</v>
      </c>
      <c r="D5338" s="15" t="s">
        <v>6686</v>
      </c>
      <c r="E5338" s="16">
        <v>0.76274562093144904</v>
      </c>
      <c r="F5338" s="16">
        <v>0.76274562093144904</v>
      </c>
      <c r="G5338" s="16">
        <v>0.856058519643071</v>
      </c>
      <c r="H5338" s="17">
        <v>0.80186034285714269</v>
      </c>
    </row>
    <row r="5339" spans="2:8">
      <c r="B5339" s="14" t="s">
        <v>9649</v>
      </c>
      <c r="C5339" s="23" t="s">
        <v>9648</v>
      </c>
      <c r="D5339" s="15" t="s">
        <v>6686</v>
      </c>
      <c r="E5339" s="16">
        <v>0.76274562093144904</v>
      </c>
      <c r="F5339" s="16">
        <v>0.76274562093144904</v>
      </c>
      <c r="G5339" s="16">
        <v>0.856058519643071</v>
      </c>
      <c r="H5339" s="17">
        <v>0.80186034285714269</v>
      </c>
    </row>
    <row r="5340" spans="2:8">
      <c r="B5340" s="14" t="s">
        <v>9650</v>
      </c>
      <c r="C5340" s="23" t="s">
        <v>9648</v>
      </c>
      <c r="D5340" s="15" t="s">
        <v>6686</v>
      </c>
      <c r="E5340" s="16">
        <v>0.76274562093144904</v>
      </c>
      <c r="F5340" s="16">
        <v>0.76274562093144904</v>
      </c>
      <c r="G5340" s="16">
        <v>0.856058519643071</v>
      </c>
      <c r="H5340" s="17">
        <v>0.80186034285714269</v>
      </c>
    </row>
    <row r="5341" spans="2:8">
      <c r="B5341" s="14" t="s">
        <v>9651</v>
      </c>
      <c r="C5341" s="23" t="s">
        <v>9648</v>
      </c>
      <c r="D5341" s="15" t="s">
        <v>6686</v>
      </c>
      <c r="E5341" s="16">
        <v>0.76274562093144904</v>
      </c>
      <c r="F5341" s="16">
        <v>0.76274562093144904</v>
      </c>
      <c r="G5341" s="16">
        <v>0.856058519643071</v>
      </c>
      <c r="H5341" s="17">
        <v>0.80186034285714269</v>
      </c>
    </row>
    <row r="5342" spans="2:8">
      <c r="B5342" s="14" t="s">
        <v>9652</v>
      </c>
      <c r="C5342" s="23" t="s">
        <v>9653</v>
      </c>
      <c r="D5342" s="15" t="s">
        <v>6686</v>
      </c>
      <c r="E5342" s="16">
        <v>0.77732098542434203</v>
      </c>
      <c r="F5342" s="16">
        <v>0.77732098542434203</v>
      </c>
      <c r="G5342" s="16">
        <v>0.87194856987841396</v>
      </c>
      <c r="H5342" s="17">
        <v>0.81698679479824077</v>
      </c>
    </row>
    <row r="5343" spans="2:8">
      <c r="B5343" s="14" t="s">
        <v>9654</v>
      </c>
      <c r="C5343" s="23" t="s">
        <v>9653</v>
      </c>
      <c r="D5343" s="15" t="s">
        <v>6686</v>
      </c>
      <c r="E5343" s="16">
        <v>0.77732098542434203</v>
      </c>
      <c r="F5343" s="16">
        <v>0.77732098542434203</v>
      </c>
      <c r="G5343" s="16">
        <v>0.87194856987841396</v>
      </c>
      <c r="H5343" s="17">
        <v>0.81698679479824077</v>
      </c>
    </row>
    <row r="5344" spans="2:8">
      <c r="B5344" s="14" t="s">
        <v>9655</v>
      </c>
      <c r="C5344" s="23" t="s">
        <v>9653</v>
      </c>
      <c r="D5344" s="15" t="s">
        <v>6686</v>
      </c>
      <c r="E5344" s="16">
        <v>0.77732098542434203</v>
      </c>
      <c r="F5344" s="16">
        <v>0.77732098542434203</v>
      </c>
      <c r="G5344" s="16">
        <v>0.87194856987841396</v>
      </c>
      <c r="H5344" s="17">
        <v>0.81698679479824077</v>
      </c>
    </row>
    <row r="5345" spans="2:8">
      <c r="B5345" s="14" t="s">
        <v>9656</v>
      </c>
      <c r="C5345" s="23" t="s">
        <v>9657</v>
      </c>
      <c r="D5345" s="15" t="s">
        <v>6686</v>
      </c>
      <c r="E5345" s="16">
        <v>0.77732098542434203</v>
      </c>
      <c r="F5345" s="16">
        <v>0.77732098542434203</v>
      </c>
      <c r="G5345" s="16">
        <v>0.87194856987841396</v>
      </c>
      <c r="H5345" s="17">
        <v>0.81698679479824077</v>
      </c>
    </row>
    <row r="5346" spans="2:8">
      <c r="B5346" s="14" t="s">
        <v>9658</v>
      </c>
      <c r="C5346" s="23" t="s">
        <v>9657</v>
      </c>
      <c r="D5346" s="15" t="s">
        <v>6686</v>
      </c>
      <c r="E5346" s="16">
        <v>0.77732098542434203</v>
      </c>
      <c r="F5346" s="16">
        <v>0.77732098542434203</v>
      </c>
      <c r="G5346" s="16">
        <v>0.87194856987841396</v>
      </c>
      <c r="H5346" s="17">
        <v>0.81698679479824077</v>
      </c>
    </row>
    <row r="5347" spans="2:8">
      <c r="B5347" s="14" t="s">
        <v>9659</v>
      </c>
      <c r="C5347" s="23" t="s">
        <v>9657</v>
      </c>
      <c r="D5347" s="15" t="s">
        <v>6686</v>
      </c>
      <c r="E5347" s="16">
        <v>0.77732098542434203</v>
      </c>
      <c r="F5347" s="16">
        <v>0.77732098542434203</v>
      </c>
      <c r="G5347" s="16">
        <v>0.87194856987841396</v>
      </c>
      <c r="H5347" s="17">
        <v>0.81698679479824077</v>
      </c>
    </row>
    <row r="5348" spans="2:8">
      <c r="B5348" s="14" t="s">
        <v>9660</v>
      </c>
      <c r="C5348" s="23" t="s">
        <v>9661</v>
      </c>
      <c r="D5348" s="15" t="s">
        <v>6686</v>
      </c>
      <c r="E5348" s="16">
        <v>0.77732098542434203</v>
      </c>
      <c r="F5348" s="16">
        <v>0.77732098542434203</v>
      </c>
      <c r="G5348" s="16">
        <v>0.87194856987841396</v>
      </c>
      <c r="H5348" s="17">
        <v>0.81698679479824077</v>
      </c>
    </row>
    <row r="5349" spans="2:8">
      <c r="B5349" s="14" t="s">
        <v>9662</v>
      </c>
      <c r="C5349" s="23" t="s">
        <v>9661</v>
      </c>
      <c r="D5349" s="15" t="s">
        <v>6686</v>
      </c>
      <c r="E5349" s="16">
        <v>0.77732098542434203</v>
      </c>
      <c r="F5349" s="16">
        <v>0.77732098542434203</v>
      </c>
      <c r="G5349" s="16">
        <v>0.87194856987841396</v>
      </c>
      <c r="H5349" s="17">
        <v>0.81698679479824077</v>
      </c>
    </row>
    <row r="5350" spans="2:8">
      <c r="B5350" s="14" t="s">
        <v>9663</v>
      </c>
      <c r="C5350" s="23" t="s">
        <v>9661</v>
      </c>
      <c r="D5350" s="15" t="s">
        <v>6686</v>
      </c>
      <c r="E5350" s="16">
        <v>0.77732098542434203</v>
      </c>
      <c r="F5350" s="16">
        <v>0.77732098542434203</v>
      </c>
      <c r="G5350" s="16">
        <v>0.87194856987841396</v>
      </c>
      <c r="H5350" s="17">
        <v>0.81698679479824077</v>
      </c>
    </row>
    <row r="5351" spans="2:8">
      <c r="B5351" s="14" t="s">
        <v>9664</v>
      </c>
      <c r="C5351" s="23" t="s">
        <v>9661</v>
      </c>
      <c r="D5351" s="15" t="s">
        <v>6686</v>
      </c>
      <c r="E5351" s="16">
        <v>0.77732098542434203</v>
      </c>
      <c r="F5351" s="16">
        <v>0.77732098542434203</v>
      </c>
      <c r="G5351" s="16">
        <v>0.87194856987841396</v>
      </c>
      <c r="H5351" s="17">
        <v>0.81698679479824077</v>
      </c>
    </row>
    <row r="5352" spans="2:8">
      <c r="B5352" s="14" t="s">
        <v>9665</v>
      </c>
      <c r="C5352" s="23" t="s">
        <v>9666</v>
      </c>
      <c r="D5352" s="15" t="s">
        <v>6686</v>
      </c>
      <c r="E5352" s="16">
        <v>0.77732098542434203</v>
      </c>
      <c r="F5352" s="16">
        <v>0.77732098542434203</v>
      </c>
      <c r="G5352" s="16">
        <v>0.87194856987841396</v>
      </c>
      <c r="H5352" s="17">
        <v>0.81698679479824077</v>
      </c>
    </row>
    <row r="5353" spans="2:8">
      <c r="B5353" s="14" t="s">
        <v>10863</v>
      </c>
      <c r="C5353" s="23" t="s">
        <v>10864</v>
      </c>
      <c r="D5353" s="15" t="s">
        <v>6686</v>
      </c>
      <c r="E5353" s="16">
        <v>0.74985911662419003</v>
      </c>
      <c r="F5353" s="16">
        <v>0.74985911662419003</v>
      </c>
      <c r="G5353" s="16">
        <v>0.842009663376033</v>
      </c>
      <c r="H5353" s="17">
        <v>0.78848660608455168</v>
      </c>
    </row>
    <row r="5354" spans="2:8">
      <c r="B5354" s="14" t="s">
        <v>10865</v>
      </c>
      <c r="C5354" s="23" t="s">
        <v>10864</v>
      </c>
      <c r="D5354" s="15" t="s">
        <v>6686</v>
      </c>
      <c r="E5354" s="16">
        <v>0.74985911662419003</v>
      </c>
      <c r="F5354" s="16">
        <v>0.74985911662419003</v>
      </c>
      <c r="G5354" s="16">
        <v>0.842009663376033</v>
      </c>
      <c r="H5354" s="17">
        <v>0.78848660608455168</v>
      </c>
    </row>
    <row r="5355" spans="2:8">
      <c r="B5355" s="14" t="s">
        <v>10866</v>
      </c>
      <c r="C5355" s="23" t="s">
        <v>10864</v>
      </c>
      <c r="D5355" s="15" t="s">
        <v>6686</v>
      </c>
      <c r="E5355" s="16">
        <v>0.74985911662419003</v>
      </c>
      <c r="F5355" s="16">
        <v>0.74985911662419003</v>
      </c>
      <c r="G5355" s="16">
        <v>0.842009663376033</v>
      </c>
      <c r="H5355" s="17">
        <v>0.78848660608455168</v>
      </c>
    </row>
    <row r="5356" spans="2:8">
      <c r="B5356" s="14" t="s">
        <v>13977</v>
      </c>
      <c r="C5356" s="23" t="s">
        <v>9148</v>
      </c>
      <c r="D5356" s="15" t="s">
        <v>2042</v>
      </c>
      <c r="E5356" s="16">
        <v>0.85396483516483501</v>
      </c>
      <c r="F5356" s="16">
        <v>0.85396483516483501</v>
      </c>
      <c r="G5356" s="16">
        <v>0.90557813689578404</v>
      </c>
      <c r="H5356" s="17">
        <v>0.87559999999999993</v>
      </c>
    </row>
    <row r="5357" spans="2:8">
      <c r="B5357" s="14" t="s">
        <v>13978</v>
      </c>
      <c r="C5357" s="23" t="s">
        <v>9148</v>
      </c>
      <c r="D5357" s="15" t="s">
        <v>2042</v>
      </c>
      <c r="E5357" s="16">
        <v>0.85396483516483501</v>
      </c>
      <c r="F5357" s="16">
        <v>0.85396483516483501</v>
      </c>
      <c r="G5357" s="16">
        <v>0.90557813689578404</v>
      </c>
      <c r="H5357" s="17">
        <v>0.87559999999999993</v>
      </c>
    </row>
    <row r="5358" spans="2:8">
      <c r="B5358" s="14" t="s">
        <v>6965</v>
      </c>
      <c r="C5358" s="23" t="s">
        <v>6966</v>
      </c>
      <c r="D5358" s="15" t="s">
        <v>6686</v>
      </c>
      <c r="E5358" s="16">
        <v>0.78976373626373597</v>
      </c>
      <c r="F5358" s="16">
        <v>0.78976373626373597</v>
      </c>
      <c r="G5358" s="16">
        <v>0.88551364648423503</v>
      </c>
      <c r="H5358" s="17">
        <v>0.82989999999999997</v>
      </c>
    </row>
    <row r="5359" spans="2:8">
      <c r="B5359" s="14" t="s">
        <v>6967</v>
      </c>
      <c r="C5359" s="23" t="s">
        <v>6966</v>
      </c>
      <c r="D5359" s="15" t="s">
        <v>6686</v>
      </c>
      <c r="E5359" s="16">
        <v>0.78976373626373597</v>
      </c>
      <c r="F5359" s="16">
        <v>0.78976373626373597</v>
      </c>
      <c r="G5359" s="16">
        <v>0.88551364648423503</v>
      </c>
      <c r="H5359" s="17">
        <v>0.82989999999999997</v>
      </c>
    </row>
    <row r="5360" spans="2:8">
      <c r="B5360" s="14" t="s">
        <v>13979</v>
      </c>
      <c r="C5360" s="23" t="s">
        <v>16387</v>
      </c>
      <c r="D5360" s="15" t="s">
        <v>3795</v>
      </c>
      <c r="E5360" s="16">
        <v>0.81398608058608102</v>
      </c>
      <c r="F5360" s="16">
        <v>0.81398608058608102</v>
      </c>
      <c r="G5360" s="16">
        <v>0.89751601905719602</v>
      </c>
      <c r="H5360" s="17">
        <v>0.84900000000000042</v>
      </c>
    </row>
    <row r="5361" spans="2:8">
      <c r="B5361" s="14" t="s">
        <v>13980</v>
      </c>
      <c r="C5361" s="23" t="s">
        <v>16387</v>
      </c>
      <c r="D5361" s="15" t="s">
        <v>3795</v>
      </c>
      <c r="E5361" s="16">
        <v>0.81398608058608102</v>
      </c>
      <c r="F5361" s="16">
        <v>0.81398608058608102</v>
      </c>
      <c r="G5361" s="16">
        <v>0.89751601905719602</v>
      </c>
      <c r="H5361" s="17">
        <v>0.84900000000000042</v>
      </c>
    </row>
    <row r="5362" spans="2:8">
      <c r="B5362" s="14" t="s">
        <v>13981</v>
      </c>
      <c r="C5362" s="23" t="s">
        <v>16387</v>
      </c>
      <c r="D5362" s="15" t="s">
        <v>3795</v>
      </c>
      <c r="E5362" s="16">
        <v>0.81398608058608102</v>
      </c>
      <c r="F5362" s="16">
        <v>0.81398608058608102</v>
      </c>
      <c r="G5362" s="16">
        <v>0.89751601905719602</v>
      </c>
      <c r="H5362" s="17">
        <v>0.84900000000000042</v>
      </c>
    </row>
    <row r="5363" spans="2:8">
      <c r="B5363" s="14" t="s">
        <v>13982</v>
      </c>
      <c r="C5363" s="23" t="s">
        <v>10324</v>
      </c>
      <c r="D5363" s="15" t="s">
        <v>3795</v>
      </c>
      <c r="E5363" s="16">
        <v>0.81398608058608102</v>
      </c>
      <c r="F5363" s="16">
        <v>0.81398608058608102</v>
      </c>
      <c r="G5363" s="16">
        <v>0.89751601905719602</v>
      </c>
      <c r="H5363" s="17">
        <v>0.84900000000000042</v>
      </c>
    </row>
    <row r="5364" spans="2:8">
      <c r="B5364" s="14" t="s">
        <v>13983</v>
      </c>
      <c r="C5364" s="23" t="s">
        <v>10324</v>
      </c>
      <c r="D5364" s="15" t="s">
        <v>3795</v>
      </c>
      <c r="E5364" s="16">
        <v>0.81398608058608102</v>
      </c>
      <c r="F5364" s="16">
        <v>0.81398608058608102</v>
      </c>
      <c r="G5364" s="16">
        <v>0.89751601905719602</v>
      </c>
      <c r="H5364" s="17">
        <v>0.84900000000000042</v>
      </c>
    </row>
    <row r="5365" spans="2:8">
      <c r="B5365" s="14" t="s">
        <v>3869</v>
      </c>
      <c r="C5365" s="23" t="s">
        <v>2057</v>
      </c>
      <c r="D5365" s="15" t="s">
        <v>3795</v>
      </c>
      <c r="E5365" s="16">
        <v>0.81398608058608102</v>
      </c>
      <c r="F5365" s="16">
        <v>0.81398608058608102</v>
      </c>
      <c r="G5365" s="16">
        <v>0.89751601905719602</v>
      </c>
      <c r="H5365" s="17">
        <v>0.84900000000000042</v>
      </c>
    </row>
    <row r="5366" spans="2:8">
      <c r="B5366" s="14" t="s">
        <v>13984</v>
      </c>
      <c r="C5366" s="23" t="s">
        <v>2057</v>
      </c>
      <c r="D5366" s="15" t="s">
        <v>3795</v>
      </c>
      <c r="E5366" s="16">
        <v>0.81398608058608102</v>
      </c>
      <c r="F5366" s="16">
        <v>0.81398608058608102</v>
      </c>
      <c r="G5366" s="16">
        <v>0.89751601905719602</v>
      </c>
      <c r="H5366" s="17">
        <v>0.84900000000000042</v>
      </c>
    </row>
    <row r="5367" spans="2:8">
      <c r="B5367" s="14" t="s">
        <v>13985</v>
      </c>
      <c r="C5367" s="23" t="s">
        <v>2057</v>
      </c>
      <c r="D5367" s="15" t="s">
        <v>3795</v>
      </c>
      <c r="E5367" s="16">
        <v>0.81398608058608102</v>
      </c>
      <c r="F5367" s="16">
        <v>0.81398608058608102</v>
      </c>
      <c r="G5367" s="16">
        <v>0.89751601905719602</v>
      </c>
      <c r="H5367" s="17">
        <v>0.84900000000000042</v>
      </c>
    </row>
    <row r="5368" spans="2:8">
      <c r="B5368" s="14" t="s">
        <v>13986</v>
      </c>
      <c r="C5368" s="23" t="s">
        <v>2057</v>
      </c>
      <c r="D5368" s="15" t="s">
        <v>3795</v>
      </c>
      <c r="E5368" s="16">
        <v>0.81398608058608102</v>
      </c>
      <c r="F5368" s="16">
        <v>0.81398608058608102</v>
      </c>
      <c r="G5368" s="16">
        <v>0.89751601905719602</v>
      </c>
      <c r="H5368" s="17">
        <v>0.84900000000000042</v>
      </c>
    </row>
    <row r="5369" spans="2:8">
      <c r="B5369" s="14" t="s">
        <v>3870</v>
      </c>
      <c r="C5369" s="23" t="s">
        <v>2057</v>
      </c>
      <c r="D5369" s="15" t="s">
        <v>3795</v>
      </c>
      <c r="E5369" s="16">
        <v>0.81398608058608102</v>
      </c>
      <c r="F5369" s="16">
        <v>0.81398608058608102</v>
      </c>
      <c r="G5369" s="16">
        <v>0.89751601905719602</v>
      </c>
      <c r="H5369" s="17">
        <v>0.84900000000000042</v>
      </c>
    </row>
    <row r="5370" spans="2:8">
      <c r="B5370" s="14" t="s">
        <v>3871</v>
      </c>
      <c r="C5370" s="23" t="s">
        <v>2057</v>
      </c>
      <c r="D5370" s="15" t="s">
        <v>3795</v>
      </c>
      <c r="E5370" s="16">
        <v>0.81398608058608102</v>
      </c>
      <c r="F5370" s="16">
        <v>0.81398608058608102</v>
      </c>
      <c r="G5370" s="16">
        <v>0.89751601905719602</v>
      </c>
      <c r="H5370" s="17">
        <v>0.84900000000000042</v>
      </c>
    </row>
    <row r="5371" spans="2:8">
      <c r="B5371" s="14" t="s">
        <v>756</v>
      </c>
      <c r="C5371" s="23" t="s">
        <v>757</v>
      </c>
      <c r="D5371" s="15" t="s">
        <v>2042</v>
      </c>
      <c r="E5371" s="16">
        <v>0.85396483516483501</v>
      </c>
      <c r="F5371" s="16">
        <v>0.85396483516483501</v>
      </c>
      <c r="G5371" s="16">
        <v>0.90557813689578404</v>
      </c>
      <c r="H5371" s="17">
        <v>0.87559999999999993</v>
      </c>
    </row>
    <row r="5372" spans="2:8">
      <c r="B5372" s="14" t="s">
        <v>758</v>
      </c>
      <c r="C5372" s="23" t="s">
        <v>757</v>
      </c>
      <c r="D5372" s="15" t="s">
        <v>2042</v>
      </c>
      <c r="E5372" s="16">
        <v>0.85396483516483501</v>
      </c>
      <c r="F5372" s="16">
        <v>0.85396483516483501</v>
      </c>
      <c r="G5372" s="16">
        <v>0.90557813689578404</v>
      </c>
      <c r="H5372" s="17">
        <v>0.87559999999999993</v>
      </c>
    </row>
    <row r="5373" spans="2:8">
      <c r="B5373" s="14" t="s">
        <v>759</v>
      </c>
      <c r="C5373" s="23" t="s">
        <v>757</v>
      </c>
      <c r="D5373" s="15" t="s">
        <v>2042</v>
      </c>
      <c r="E5373" s="16">
        <v>0.85396483516483501</v>
      </c>
      <c r="F5373" s="16">
        <v>0.85396483516483501</v>
      </c>
      <c r="G5373" s="16">
        <v>0.90557813689578404</v>
      </c>
      <c r="H5373" s="17">
        <v>0.87559999999999993</v>
      </c>
    </row>
    <row r="5374" spans="2:8">
      <c r="B5374" s="14" t="s">
        <v>760</v>
      </c>
      <c r="C5374" s="23" t="s">
        <v>757</v>
      </c>
      <c r="D5374" s="15" t="s">
        <v>2042</v>
      </c>
      <c r="E5374" s="16">
        <v>0.85396483516483501</v>
      </c>
      <c r="F5374" s="16">
        <v>0.85396483516483501</v>
      </c>
      <c r="G5374" s="16">
        <v>0.90557813689578404</v>
      </c>
      <c r="H5374" s="17">
        <v>0.87559999999999993</v>
      </c>
    </row>
    <row r="5375" spans="2:8">
      <c r="B5375" s="14" t="s">
        <v>761</v>
      </c>
      <c r="C5375" s="23" t="s">
        <v>757</v>
      </c>
      <c r="D5375" s="15" t="s">
        <v>2042</v>
      </c>
      <c r="E5375" s="16">
        <v>0.85396483516483501</v>
      </c>
      <c r="F5375" s="16">
        <v>0.85396483516483501</v>
      </c>
      <c r="G5375" s="16">
        <v>0.90557813689578404</v>
      </c>
      <c r="H5375" s="17">
        <v>0.87559999999999993</v>
      </c>
    </row>
    <row r="5376" spans="2:8">
      <c r="B5376" s="14" t="s">
        <v>762</v>
      </c>
      <c r="C5376" s="23" t="s">
        <v>757</v>
      </c>
      <c r="D5376" s="15" t="s">
        <v>2042</v>
      </c>
      <c r="E5376" s="16">
        <v>0.85396483516483501</v>
      </c>
      <c r="F5376" s="16">
        <v>0.85396483516483501</v>
      </c>
      <c r="G5376" s="16">
        <v>0.90557813689578404</v>
      </c>
      <c r="H5376" s="17">
        <v>0.87559999999999993</v>
      </c>
    </row>
    <row r="5377" spans="2:8">
      <c r="B5377" s="14" t="s">
        <v>4432</v>
      </c>
      <c r="C5377" s="23" t="s">
        <v>728</v>
      </c>
      <c r="D5377" s="15" t="s">
        <v>3795</v>
      </c>
      <c r="E5377" s="16">
        <v>0.81398608058608102</v>
      </c>
      <c r="F5377" s="16">
        <v>0.81398608058608102</v>
      </c>
      <c r="G5377" s="16">
        <v>0.89751601905719602</v>
      </c>
      <c r="H5377" s="17">
        <v>0.84900000000000042</v>
      </c>
    </row>
    <row r="5378" spans="2:8">
      <c r="B5378" s="14" t="s">
        <v>4433</v>
      </c>
      <c r="C5378" s="23" t="s">
        <v>728</v>
      </c>
      <c r="D5378" s="15" t="s">
        <v>3795</v>
      </c>
      <c r="E5378" s="16">
        <v>0.81398608058608102</v>
      </c>
      <c r="F5378" s="16">
        <v>0.81398608058608102</v>
      </c>
      <c r="G5378" s="16">
        <v>0.89751601905719602</v>
      </c>
      <c r="H5378" s="17">
        <v>0.84900000000000042</v>
      </c>
    </row>
    <row r="5379" spans="2:8">
      <c r="B5379" s="14" t="s">
        <v>4434</v>
      </c>
      <c r="C5379" s="23" t="s">
        <v>728</v>
      </c>
      <c r="D5379" s="15" t="s">
        <v>3795</v>
      </c>
      <c r="E5379" s="16">
        <v>0.81398608058608102</v>
      </c>
      <c r="F5379" s="16">
        <v>0.81398608058608102</v>
      </c>
      <c r="G5379" s="16">
        <v>0.89751601905719602</v>
      </c>
      <c r="H5379" s="17">
        <v>0.84900000000000042</v>
      </c>
    </row>
    <row r="5380" spans="2:8">
      <c r="B5380" s="14" t="s">
        <v>4435</v>
      </c>
      <c r="C5380" s="23" t="s">
        <v>728</v>
      </c>
      <c r="D5380" s="15" t="s">
        <v>3795</v>
      </c>
      <c r="E5380" s="16">
        <v>0.81398608058608102</v>
      </c>
      <c r="F5380" s="16">
        <v>0.81398608058608102</v>
      </c>
      <c r="G5380" s="16">
        <v>0.89751601905719602</v>
      </c>
      <c r="H5380" s="17">
        <v>0.84900000000000042</v>
      </c>
    </row>
    <row r="5381" spans="2:8">
      <c r="B5381" s="14" t="s">
        <v>4436</v>
      </c>
      <c r="C5381" s="23" t="s">
        <v>728</v>
      </c>
      <c r="D5381" s="15" t="s">
        <v>3795</v>
      </c>
      <c r="E5381" s="16">
        <v>0.81398608058608102</v>
      </c>
      <c r="F5381" s="16">
        <v>0.81398608058608102</v>
      </c>
      <c r="G5381" s="16">
        <v>0.89751601905719602</v>
      </c>
      <c r="H5381" s="17">
        <v>0.84900000000000042</v>
      </c>
    </row>
    <row r="5382" spans="2:8">
      <c r="B5382" s="14" t="s">
        <v>4437</v>
      </c>
      <c r="C5382" s="23" t="s">
        <v>728</v>
      </c>
      <c r="D5382" s="15" t="s">
        <v>3795</v>
      </c>
      <c r="E5382" s="16">
        <v>0.81398608058608102</v>
      </c>
      <c r="F5382" s="16">
        <v>0.81398608058608102</v>
      </c>
      <c r="G5382" s="16">
        <v>0.89751601905719602</v>
      </c>
      <c r="H5382" s="17">
        <v>0.84900000000000042</v>
      </c>
    </row>
    <row r="5383" spans="2:8">
      <c r="B5383" s="14" t="s">
        <v>4438</v>
      </c>
      <c r="C5383" s="23" t="s">
        <v>728</v>
      </c>
      <c r="D5383" s="15" t="s">
        <v>3795</v>
      </c>
      <c r="E5383" s="16">
        <v>0.81398608058608102</v>
      </c>
      <c r="F5383" s="16">
        <v>0.81398608058608102</v>
      </c>
      <c r="G5383" s="16">
        <v>0.89751601905719602</v>
      </c>
      <c r="H5383" s="17">
        <v>0.84900000000000042</v>
      </c>
    </row>
    <row r="5384" spans="2:8">
      <c r="B5384" s="14" t="s">
        <v>4439</v>
      </c>
      <c r="C5384" s="23" t="s">
        <v>728</v>
      </c>
      <c r="D5384" s="15" t="s">
        <v>3795</v>
      </c>
      <c r="E5384" s="16">
        <v>0.81398608058608102</v>
      </c>
      <c r="F5384" s="16">
        <v>0.81398608058608102</v>
      </c>
      <c r="G5384" s="16">
        <v>0.89751601905719602</v>
      </c>
      <c r="H5384" s="17">
        <v>0.84900000000000042</v>
      </c>
    </row>
    <row r="5385" spans="2:8">
      <c r="B5385" s="14" t="s">
        <v>4440</v>
      </c>
      <c r="C5385" s="23" t="s">
        <v>728</v>
      </c>
      <c r="D5385" s="15" t="s">
        <v>3795</v>
      </c>
      <c r="E5385" s="16">
        <v>0.81398608058608102</v>
      </c>
      <c r="F5385" s="16">
        <v>0.81398608058608102</v>
      </c>
      <c r="G5385" s="16">
        <v>0.89751601905719602</v>
      </c>
      <c r="H5385" s="17">
        <v>0.84900000000000042</v>
      </c>
    </row>
    <row r="5386" spans="2:8">
      <c r="B5386" s="14" t="s">
        <v>4441</v>
      </c>
      <c r="C5386" s="23" t="s">
        <v>728</v>
      </c>
      <c r="D5386" s="15" t="s">
        <v>3795</v>
      </c>
      <c r="E5386" s="16">
        <v>0.81398608058608102</v>
      </c>
      <c r="F5386" s="16">
        <v>0.81398608058608102</v>
      </c>
      <c r="G5386" s="16">
        <v>0.89751601905719602</v>
      </c>
      <c r="H5386" s="17">
        <v>0.84900000000000042</v>
      </c>
    </row>
    <row r="5387" spans="2:8">
      <c r="B5387" s="14" t="s">
        <v>763</v>
      </c>
      <c r="C5387" s="23" t="s">
        <v>728</v>
      </c>
      <c r="D5387" s="15" t="s">
        <v>2042</v>
      </c>
      <c r="E5387" s="16">
        <v>0.85396483516483501</v>
      </c>
      <c r="F5387" s="16">
        <v>0.85396483516483501</v>
      </c>
      <c r="G5387" s="16">
        <v>0.90557813689578404</v>
      </c>
      <c r="H5387" s="17">
        <v>0.87559999999999993</v>
      </c>
    </row>
    <row r="5388" spans="2:8">
      <c r="B5388" s="14" t="s">
        <v>764</v>
      </c>
      <c r="C5388" s="23" t="s">
        <v>728</v>
      </c>
      <c r="D5388" s="15" t="s">
        <v>2042</v>
      </c>
      <c r="E5388" s="16">
        <v>0.85396483516483501</v>
      </c>
      <c r="F5388" s="16">
        <v>0.85396483516483501</v>
      </c>
      <c r="G5388" s="16">
        <v>0.90557813689578404</v>
      </c>
      <c r="H5388" s="17">
        <v>0.87559999999999993</v>
      </c>
    </row>
    <row r="5389" spans="2:8">
      <c r="B5389" s="14" t="s">
        <v>765</v>
      </c>
      <c r="C5389" s="23" t="s">
        <v>728</v>
      </c>
      <c r="D5389" s="15" t="s">
        <v>2042</v>
      </c>
      <c r="E5389" s="16">
        <v>0.85396483516483501</v>
      </c>
      <c r="F5389" s="16">
        <v>0.85396483516483501</v>
      </c>
      <c r="G5389" s="16">
        <v>0.90557813689578404</v>
      </c>
      <c r="H5389" s="17">
        <v>0.87559999999999993</v>
      </c>
    </row>
    <row r="5390" spans="2:8">
      <c r="B5390" s="14" t="s">
        <v>766</v>
      </c>
      <c r="C5390" s="23" t="s">
        <v>728</v>
      </c>
      <c r="D5390" s="15" t="s">
        <v>2042</v>
      </c>
      <c r="E5390" s="16">
        <v>0.85396483516483501</v>
      </c>
      <c r="F5390" s="16">
        <v>0.85396483516483501</v>
      </c>
      <c r="G5390" s="16">
        <v>0.90557813689578404</v>
      </c>
      <c r="H5390" s="17">
        <v>0.87559999999999993</v>
      </c>
    </row>
    <row r="5391" spans="2:8">
      <c r="B5391" s="14" t="s">
        <v>767</v>
      </c>
      <c r="C5391" s="23" t="s">
        <v>728</v>
      </c>
      <c r="D5391" s="15" t="s">
        <v>2042</v>
      </c>
      <c r="E5391" s="16">
        <v>0.85396483516483501</v>
      </c>
      <c r="F5391" s="16">
        <v>0.85396483516483501</v>
      </c>
      <c r="G5391" s="16">
        <v>0.90557813689578404</v>
      </c>
      <c r="H5391" s="17">
        <v>0.87559999999999993</v>
      </c>
    </row>
    <row r="5392" spans="2:8">
      <c r="B5392" s="14" t="s">
        <v>768</v>
      </c>
      <c r="C5392" s="23" t="s">
        <v>728</v>
      </c>
      <c r="D5392" s="15" t="s">
        <v>2042</v>
      </c>
      <c r="E5392" s="16">
        <v>0.85396483516483501</v>
      </c>
      <c r="F5392" s="16">
        <v>0.85396483516483501</v>
      </c>
      <c r="G5392" s="16">
        <v>0.90557813689578404</v>
      </c>
      <c r="H5392" s="17">
        <v>0.87559999999999993</v>
      </c>
    </row>
    <row r="5393" spans="2:8">
      <c r="B5393" s="14" t="s">
        <v>727</v>
      </c>
      <c r="C5393" s="23" t="s">
        <v>728</v>
      </c>
      <c r="D5393" s="15" t="s">
        <v>2042</v>
      </c>
      <c r="E5393" s="16">
        <v>0.86456263736263705</v>
      </c>
      <c r="F5393" s="16">
        <v>0.86456263736263705</v>
      </c>
      <c r="G5393" s="16">
        <v>0.89471059398118202</v>
      </c>
      <c r="H5393" s="17">
        <v>0.87719999999999976</v>
      </c>
    </row>
    <row r="5394" spans="2:8">
      <c r="B5394" s="14" t="s">
        <v>729</v>
      </c>
      <c r="C5394" s="23" t="s">
        <v>730</v>
      </c>
      <c r="D5394" s="15" t="s">
        <v>2042</v>
      </c>
      <c r="E5394" s="16">
        <v>0.86456263736263705</v>
      </c>
      <c r="F5394" s="16">
        <v>0.86456263736263705</v>
      </c>
      <c r="G5394" s="16">
        <v>0.89471059398118202</v>
      </c>
      <c r="H5394" s="17">
        <v>0.87719999999999976</v>
      </c>
    </row>
    <row r="5395" spans="2:8">
      <c r="B5395" s="14" t="s">
        <v>13987</v>
      </c>
      <c r="C5395" s="23" t="s">
        <v>9311</v>
      </c>
      <c r="D5395" s="15" t="s">
        <v>2042</v>
      </c>
      <c r="E5395" s="16">
        <v>0.85396483516483501</v>
      </c>
      <c r="F5395" s="16">
        <v>0.85396483516483501</v>
      </c>
      <c r="G5395" s="16">
        <v>0.90557813689578404</v>
      </c>
      <c r="H5395" s="17">
        <v>0.87559999999999993</v>
      </c>
    </row>
    <row r="5396" spans="2:8">
      <c r="B5396" s="14" t="s">
        <v>19635</v>
      </c>
      <c r="C5396" s="23" t="s">
        <v>9311</v>
      </c>
      <c r="D5396" s="15" t="s">
        <v>2042</v>
      </c>
      <c r="E5396" s="16">
        <v>0.85396483516483501</v>
      </c>
      <c r="F5396" s="16">
        <v>0.85396483516483501</v>
      </c>
      <c r="G5396" s="16">
        <v>0.90557813689578404</v>
      </c>
      <c r="H5396" s="17">
        <v>0.87559999999999993</v>
      </c>
    </row>
    <row r="5397" spans="2:8">
      <c r="B5397" s="14" t="s">
        <v>20267</v>
      </c>
      <c r="C5397" s="23" t="s">
        <v>9292</v>
      </c>
      <c r="D5397" s="15" t="s">
        <v>5857</v>
      </c>
      <c r="E5397" s="16">
        <v>0.76847582417582405</v>
      </c>
      <c r="F5397" s="16">
        <v>0.76847582417582405</v>
      </c>
      <c r="G5397" s="16">
        <v>0.86157271421389103</v>
      </c>
      <c r="H5397" s="17">
        <v>0.80750000000000011</v>
      </c>
    </row>
    <row r="5398" spans="2:8">
      <c r="B5398" s="14" t="s">
        <v>20588</v>
      </c>
      <c r="C5398" s="23" t="s">
        <v>9313</v>
      </c>
      <c r="D5398" s="15" t="s">
        <v>5857</v>
      </c>
      <c r="E5398" s="16">
        <v>0.797032967032967</v>
      </c>
      <c r="F5398" s="16">
        <v>0.797032967032967</v>
      </c>
      <c r="G5398" s="16">
        <v>0.855640594699418</v>
      </c>
      <c r="H5398" s="17">
        <v>0.82159999999999989</v>
      </c>
    </row>
    <row r="5399" spans="2:8">
      <c r="B5399" s="14" t="s">
        <v>740</v>
      </c>
      <c r="C5399" s="23" t="s">
        <v>741</v>
      </c>
      <c r="D5399" s="15" t="s">
        <v>2042</v>
      </c>
      <c r="E5399" s="16">
        <v>0.85396483516483501</v>
      </c>
      <c r="F5399" s="16">
        <v>0.85396483516483501</v>
      </c>
      <c r="G5399" s="16">
        <v>0.90557813689578404</v>
      </c>
      <c r="H5399" s="17">
        <v>0.87559999999999993</v>
      </c>
    </row>
    <row r="5400" spans="2:8">
      <c r="B5400" s="14" t="s">
        <v>742</v>
      </c>
      <c r="C5400" s="23" t="s">
        <v>741</v>
      </c>
      <c r="D5400" s="15" t="s">
        <v>2042</v>
      </c>
      <c r="E5400" s="16">
        <v>0.85396483516483501</v>
      </c>
      <c r="F5400" s="16">
        <v>0.85396483516483501</v>
      </c>
      <c r="G5400" s="16">
        <v>0.90557813689578404</v>
      </c>
      <c r="H5400" s="17">
        <v>0.87559999999999993</v>
      </c>
    </row>
    <row r="5401" spans="2:8">
      <c r="B5401" s="14" t="s">
        <v>743</v>
      </c>
      <c r="C5401" s="23" t="s">
        <v>741</v>
      </c>
      <c r="D5401" s="15" t="s">
        <v>2042</v>
      </c>
      <c r="E5401" s="16">
        <v>0.85396483516483501</v>
      </c>
      <c r="F5401" s="16">
        <v>0.85396483516483501</v>
      </c>
      <c r="G5401" s="16">
        <v>0.90557813689578404</v>
      </c>
      <c r="H5401" s="17">
        <v>0.87559999999999993</v>
      </c>
    </row>
    <row r="5402" spans="2:8">
      <c r="B5402" s="14" t="s">
        <v>744</v>
      </c>
      <c r="C5402" s="23" t="s">
        <v>741</v>
      </c>
      <c r="D5402" s="15" t="s">
        <v>2042</v>
      </c>
      <c r="E5402" s="16">
        <v>0.85396483516483501</v>
      </c>
      <c r="F5402" s="16">
        <v>0.85396483516483501</v>
      </c>
      <c r="G5402" s="16">
        <v>0.90557813689578404</v>
      </c>
      <c r="H5402" s="17">
        <v>0.87559999999999993</v>
      </c>
    </row>
    <row r="5403" spans="2:8">
      <c r="B5403" s="14" t="s">
        <v>745</v>
      </c>
      <c r="C5403" s="23" t="s">
        <v>741</v>
      </c>
      <c r="D5403" s="15" t="s">
        <v>2042</v>
      </c>
      <c r="E5403" s="16">
        <v>0.85396483516483501</v>
      </c>
      <c r="F5403" s="16">
        <v>0.85396483516483501</v>
      </c>
      <c r="G5403" s="16">
        <v>0.90557813689578404</v>
      </c>
      <c r="H5403" s="17">
        <v>0.87559999999999993</v>
      </c>
    </row>
    <row r="5404" spans="2:8">
      <c r="B5404" s="14" t="s">
        <v>746</v>
      </c>
      <c r="C5404" s="23" t="s">
        <v>741</v>
      </c>
      <c r="D5404" s="15" t="s">
        <v>2042</v>
      </c>
      <c r="E5404" s="16">
        <v>0.85396483516483501</v>
      </c>
      <c r="F5404" s="16">
        <v>0.85396483516483501</v>
      </c>
      <c r="G5404" s="16">
        <v>0.90557813689578404</v>
      </c>
      <c r="H5404" s="17">
        <v>0.87559999999999993</v>
      </c>
    </row>
    <row r="5405" spans="2:8">
      <c r="B5405" s="14" t="s">
        <v>747</v>
      </c>
      <c r="C5405" s="23" t="s">
        <v>748</v>
      </c>
      <c r="D5405" s="15" t="s">
        <v>2042</v>
      </c>
      <c r="E5405" s="16">
        <v>0.85396483516483501</v>
      </c>
      <c r="F5405" s="16">
        <v>0.85396483516483501</v>
      </c>
      <c r="G5405" s="16">
        <v>0.90557813689578404</v>
      </c>
      <c r="H5405" s="17">
        <v>0.87559999999999993</v>
      </c>
    </row>
    <row r="5406" spans="2:8">
      <c r="B5406" s="14" t="s">
        <v>749</v>
      </c>
      <c r="C5406" s="23" t="s">
        <v>748</v>
      </c>
      <c r="D5406" s="15" t="s">
        <v>2042</v>
      </c>
      <c r="E5406" s="16">
        <v>0.85396483516483501</v>
      </c>
      <c r="F5406" s="16">
        <v>0.85396483516483501</v>
      </c>
      <c r="G5406" s="16">
        <v>0.90557813689578404</v>
      </c>
      <c r="H5406" s="17">
        <v>0.87559999999999993</v>
      </c>
    </row>
    <row r="5407" spans="2:8">
      <c r="B5407" s="14" t="s">
        <v>750</v>
      </c>
      <c r="C5407" s="23" t="s">
        <v>748</v>
      </c>
      <c r="D5407" s="15" t="s">
        <v>2042</v>
      </c>
      <c r="E5407" s="16">
        <v>0.85396483516483501</v>
      </c>
      <c r="F5407" s="16">
        <v>0.85396483516483501</v>
      </c>
      <c r="G5407" s="16">
        <v>0.90557813689578404</v>
      </c>
      <c r="H5407" s="17">
        <v>0.87559999999999993</v>
      </c>
    </row>
    <row r="5408" spans="2:8">
      <c r="B5408" s="14" t="s">
        <v>751</v>
      </c>
      <c r="C5408" s="23" t="s">
        <v>748</v>
      </c>
      <c r="D5408" s="15" t="s">
        <v>2042</v>
      </c>
      <c r="E5408" s="16">
        <v>0.85396483516483501</v>
      </c>
      <c r="F5408" s="16">
        <v>0.85396483516483501</v>
      </c>
      <c r="G5408" s="16">
        <v>0.90557813689578404</v>
      </c>
      <c r="H5408" s="17">
        <v>0.87559999999999993</v>
      </c>
    </row>
    <row r="5409" spans="2:8">
      <c r="B5409" s="14" t="s">
        <v>752</v>
      </c>
      <c r="C5409" s="23" t="s">
        <v>748</v>
      </c>
      <c r="D5409" s="15" t="s">
        <v>2042</v>
      </c>
      <c r="E5409" s="16">
        <v>0.85396483516483501</v>
      </c>
      <c r="F5409" s="16">
        <v>0.85396483516483501</v>
      </c>
      <c r="G5409" s="16">
        <v>0.90557813689578404</v>
      </c>
      <c r="H5409" s="17">
        <v>0.87559999999999993</v>
      </c>
    </row>
    <row r="5410" spans="2:8">
      <c r="B5410" s="14" t="s">
        <v>786</v>
      </c>
      <c r="C5410" s="23" t="s">
        <v>787</v>
      </c>
      <c r="D5410" s="15" t="s">
        <v>2042</v>
      </c>
      <c r="E5410" s="16">
        <v>0.901560805860806</v>
      </c>
      <c r="F5410" s="16">
        <v>0.901560805860806</v>
      </c>
      <c r="G5410" s="16">
        <v>0.92479483109483096</v>
      </c>
      <c r="H5410" s="17">
        <v>0.9113</v>
      </c>
    </row>
    <row r="5411" spans="2:8">
      <c r="B5411" s="14" t="s">
        <v>788</v>
      </c>
      <c r="C5411" s="23" t="s">
        <v>787</v>
      </c>
      <c r="D5411" s="15" t="s">
        <v>2042</v>
      </c>
      <c r="E5411" s="16">
        <v>0.901560805860806</v>
      </c>
      <c r="F5411" s="16">
        <v>0.901560805860806</v>
      </c>
      <c r="G5411" s="16">
        <v>0.92479483109483096</v>
      </c>
      <c r="H5411" s="17">
        <v>0.9113</v>
      </c>
    </row>
    <row r="5412" spans="2:8">
      <c r="B5412" s="14" t="s">
        <v>789</v>
      </c>
      <c r="C5412" s="23" t="s">
        <v>787</v>
      </c>
      <c r="D5412" s="15" t="s">
        <v>2042</v>
      </c>
      <c r="E5412" s="16">
        <v>0.901560805860806</v>
      </c>
      <c r="F5412" s="16">
        <v>0.901560805860806</v>
      </c>
      <c r="G5412" s="16">
        <v>0.92479483109483096</v>
      </c>
      <c r="H5412" s="17">
        <v>0.9113</v>
      </c>
    </row>
    <row r="5413" spans="2:8">
      <c r="B5413" s="14" t="s">
        <v>790</v>
      </c>
      <c r="C5413" s="23" t="s">
        <v>787</v>
      </c>
      <c r="D5413" s="15" t="s">
        <v>2042</v>
      </c>
      <c r="E5413" s="16">
        <v>0.901560805860806</v>
      </c>
      <c r="F5413" s="16">
        <v>0.901560805860806</v>
      </c>
      <c r="G5413" s="16">
        <v>0.92479483109483096</v>
      </c>
      <c r="H5413" s="17">
        <v>0.9113</v>
      </c>
    </row>
    <row r="5414" spans="2:8">
      <c r="B5414" s="14" t="s">
        <v>791</v>
      </c>
      <c r="C5414" s="23" t="s">
        <v>787</v>
      </c>
      <c r="D5414" s="15" t="s">
        <v>2042</v>
      </c>
      <c r="E5414" s="16">
        <v>0.901560805860806</v>
      </c>
      <c r="F5414" s="16">
        <v>0.901560805860806</v>
      </c>
      <c r="G5414" s="16">
        <v>0.92479483109483096</v>
      </c>
      <c r="H5414" s="17">
        <v>0.9113</v>
      </c>
    </row>
    <row r="5415" spans="2:8">
      <c r="B5415" s="14" t="s">
        <v>7241</v>
      </c>
      <c r="C5415" s="23" t="s">
        <v>7242</v>
      </c>
      <c r="D5415" s="15" t="s">
        <v>6686</v>
      </c>
      <c r="E5415" s="16">
        <v>0.72202490842490796</v>
      </c>
      <c r="F5415" s="16">
        <v>0.72202490842490796</v>
      </c>
      <c r="G5415" s="16">
        <v>0.81166483277071499</v>
      </c>
      <c r="H5415" s="17">
        <v>0.75959999999999961</v>
      </c>
    </row>
    <row r="5416" spans="2:8">
      <c r="B5416" s="14" t="s">
        <v>6968</v>
      </c>
      <c r="C5416" s="23" t="s">
        <v>6969</v>
      </c>
      <c r="D5416" s="15" t="s">
        <v>6686</v>
      </c>
      <c r="E5416" s="16">
        <v>0.72202490842490796</v>
      </c>
      <c r="F5416" s="16">
        <v>0.72202490842490796</v>
      </c>
      <c r="G5416" s="16">
        <v>0.81166483277071499</v>
      </c>
      <c r="H5416" s="17">
        <v>0.75959999999999961</v>
      </c>
    </row>
    <row r="5417" spans="2:8">
      <c r="B5417" s="14" t="s">
        <v>769</v>
      </c>
      <c r="C5417" s="23" t="s">
        <v>770</v>
      </c>
      <c r="D5417" s="15" t="s">
        <v>2042</v>
      </c>
      <c r="E5417" s="16">
        <v>0.85396483516483501</v>
      </c>
      <c r="F5417" s="16">
        <v>0.85396483516483501</v>
      </c>
      <c r="G5417" s="16">
        <v>0.90557813689578404</v>
      </c>
      <c r="H5417" s="17">
        <v>0.87559999999999993</v>
      </c>
    </row>
    <row r="5418" spans="2:8">
      <c r="B5418" s="14" t="s">
        <v>771</v>
      </c>
      <c r="C5418" s="23" t="s">
        <v>770</v>
      </c>
      <c r="D5418" s="15" t="s">
        <v>2042</v>
      </c>
      <c r="E5418" s="16">
        <v>0.85396483516483501</v>
      </c>
      <c r="F5418" s="16">
        <v>0.85396483516483501</v>
      </c>
      <c r="G5418" s="16">
        <v>0.90557813689578404</v>
      </c>
      <c r="H5418" s="17">
        <v>0.87559999999999993</v>
      </c>
    </row>
    <row r="5419" spans="2:8">
      <c r="B5419" s="14" t="s">
        <v>772</v>
      </c>
      <c r="C5419" s="23" t="s">
        <v>770</v>
      </c>
      <c r="D5419" s="15" t="s">
        <v>2042</v>
      </c>
      <c r="E5419" s="16">
        <v>0.85396483516483501</v>
      </c>
      <c r="F5419" s="16">
        <v>0.85396483516483501</v>
      </c>
      <c r="G5419" s="16">
        <v>0.90557813689578404</v>
      </c>
      <c r="H5419" s="17">
        <v>0.87559999999999993</v>
      </c>
    </row>
    <row r="5420" spans="2:8">
      <c r="B5420" s="14" t="s">
        <v>773</v>
      </c>
      <c r="C5420" s="23" t="s">
        <v>770</v>
      </c>
      <c r="D5420" s="15" t="s">
        <v>2042</v>
      </c>
      <c r="E5420" s="16">
        <v>0.85396483516483501</v>
      </c>
      <c r="F5420" s="16">
        <v>0.85396483516483501</v>
      </c>
      <c r="G5420" s="16">
        <v>0.90557813689578404</v>
      </c>
      <c r="H5420" s="17">
        <v>0.87559999999999993</v>
      </c>
    </row>
    <row r="5421" spans="2:8">
      <c r="B5421" s="14" t="s">
        <v>704</v>
      </c>
      <c r="C5421" s="23" t="s">
        <v>705</v>
      </c>
      <c r="D5421" s="15" t="s">
        <v>2042</v>
      </c>
      <c r="E5421" s="16">
        <v>0.848425641025641</v>
      </c>
      <c r="F5421" s="16">
        <v>0.848425641025641</v>
      </c>
      <c r="G5421" s="16">
        <v>0.90132525557231502</v>
      </c>
      <c r="H5421" s="17">
        <v>0.87060000000000026</v>
      </c>
    </row>
    <row r="5422" spans="2:8">
      <c r="B5422" s="14" t="s">
        <v>4424</v>
      </c>
      <c r="C5422" s="23" t="s">
        <v>705</v>
      </c>
      <c r="D5422" s="15" t="s">
        <v>3795</v>
      </c>
      <c r="E5422" s="16">
        <v>0.81398608058608102</v>
      </c>
      <c r="F5422" s="16">
        <v>0.81398608058608102</v>
      </c>
      <c r="G5422" s="16">
        <v>0.89751601905719602</v>
      </c>
      <c r="H5422" s="17">
        <v>0.84900000000000042</v>
      </c>
    </row>
    <row r="5423" spans="2:8">
      <c r="B5423" s="14" t="s">
        <v>4431</v>
      </c>
      <c r="C5423" s="23" t="s">
        <v>705</v>
      </c>
      <c r="D5423" s="15" t="s">
        <v>3795</v>
      </c>
      <c r="E5423" s="16">
        <v>0.81398608058608102</v>
      </c>
      <c r="F5423" s="16">
        <v>0.81398608058608102</v>
      </c>
      <c r="G5423" s="16">
        <v>0.89751601905719602</v>
      </c>
      <c r="H5423" s="17">
        <v>0.84900000000000042</v>
      </c>
    </row>
    <row r="5424" spans="2:8">
      <c r="B5424" s="14" t="s">
        <v>778</v>
      </c>
      <c r="C5424" s="23" t="s">
        <v>705</v>
      </c>
      <c r="D5424" s="15" t="s">
        <v>2042</v>
      </c>
      <c r="E5424" s="16">
        <v>0.901560805860806</v>
      </c>
      <c r="F5424" s="16">
        <v>0.901560805860806</v>
      </c>
      <c r="G5424" s="16">
        <v>0.92479483109483096</v>
      </c>
      <c r="H5424" s="17">
        <v>0.9113</v>
      </c>
    </row>
    <row r="5425" spans="2:8">
      <c r="B5425" s="14" t="s">
        <v>779</v>
      </c>
      <c r="C5425" s="23" t="s">
        <v>705</v>
      </c>
      <c r="D5425" s="15" t="s">
        <v>2042</v>
      </c>
      <c r="E5425" s="16">
        <v>0.901560805860806</v>
      </c>
      <c r="F5425" s="16">
        <v>0.901560805860806</v>
      </c>
      <c r="G5425" s="16">
        <v>0.92479483109483096</v>
      </c>
      <c r="H5425" s="17">
        <v>0.9113</v>
      </c>
    </row>
    <row r="5426" spans="2:8">
      <c r="B5426" s="14" t="s">
        <v>780</v>
      </c>
      <c r="C5426" s="23" t="s">
        <v>705</v>
      </c>
      <c r="D5426" s="15" t="s">
        <v>2042</v>
      </c>
      <c r="E5426" s="16">
        <v>0.901560805860806</v>
      </c>
      <c r="F5426" s="16">
        <v>0.901560805860806</v>
      </c>
      <c r="G5426" s="16">
        <v>0.92479483109483096</v>
      </c>
      <c r="H5426" s="17">
        <v>0.9113</v>
      </c>
    </row>
    <row r="5427" spans="2:8">
      <c r="B5427" s="14" t="s">
        <v>781</v>
      </c>
      <c r="C5427" s="23" t="s">
        <v>705</v>
      </c>
      <c r="D5427" s="15" t="s">
        <v>2042</v>
      </c>
      <c r="E5427" s="16">
        <v>0.901560805860806</v>
      </c>
      <c r="F5427" s="16">
        <v>0.901560805860806</v>
      </c>
      <c r="G5427" s="16">
        <v>0.92479483109483096</v>
      </c>
      <c r="H5427" s="17">
        <v>0.9113</v>
      </c>
    </row>
    <row r="5428" spans="2:8">
      <c r="B5428" s="14" t="s">
        <v>782</v>
      </c>
      <c r="C5428" s="23" t="s">
        <v>705</v>
      </c>
      <c r="D5428" s="15" t="s">
        <v>2042</v>
      </c>
      <c r="E5428" s="16">
        <v>0.901560805860806</v>
      </c>
      <c r="F5428" s="16">
        <v>0.901560805860806</v>
      </c>
      <c r="G5428" s="16">
        <v>0.92479483109483096</v>
      </c>
      <c r="H5428" s="17">
        <v>0.9113</v>
      </c>
    </row>
    <row r="5429" spans="2:8">
      <c r="B5429" s="14" t="s">
        <v>783</v>
      </c>
      <c r="C5429" s="23" t="s">
        <v>705</v>
      </c>
      <c r="D5429" s="15" t="s">
        <v>2042</v>
      </c>
      <c r="E5429" s="16">
        <v>0.901560805860806</v>
      </c>
      <c r="F5429" s="16">
        <v>0.901560805860806</v>
      </c>
      <c r="G5429" s="16">
        <v>0.92479483109483096</v>
      </c>
      <c r="H5429" s="17">
        <v>0.9113</v>
      </c>
    </row>
    <row r="5430" spans="2:8">
      <c r="B5430" s="14" t="s">
        <v>736</v>
      </c>
      <c r="C5430" s="23" t="s">
        <v>22648</v>
      </c>
      <c r="D5430" s="15" t="s">
        <v>2042</v>
      </c>
      <c r="E5430" s="16">
        <v>0.848425641025641</v>
      </c>
      <c r="F5430" s="16">
        <v>0.848425641025641</v>
      </c>
      <c r="G5430" s="16">
        <v>0.90132525557231502</v>
      </c>
      <c r="H5430" s="17">
        <v>0.87060000000000026</v>
      </c>
    </row>
    <row r="5431" spans="2:8">
      <c r="B5431" s="14" t="s">
        <v>7243</v>
      </c>
      <c r="C5431" s="23" t="s">
        <v>7244</v>
      </c>
      <c r="D5431" s="15" t="s">
        <v>6686</v>
      </c>
      <c r="E5431" s="16">
        <v>0.72202490842490796</v>
      </c>
      <c r="F5431" s="16">
        <v>0.72202490842490796</v>
      </c>
      <c r="G5431" s="16">
        <v>0.81166483277071499</v>
      </c>
      <c r="H5431" s="17">
        <v>0.75959999999999961</v>
      </c>
    </row>
    <row r="5432" spans="2:8">
      <c r="B5432" s="14" t="s">
        <v>7245</v>
      </c>
      <c r="C5432" s="23" t="s">
        <v>7244</v>
      </c>
      <c r="D5432" s="15" t="s">
        <v>6686</v>
      </c>
      <c r="E5432" s="16">
        <v>0.72202490842490796</v>
      </c>
      <c r="F5432" s="16">
        <v>0.72202490842490796</v>
      </c>
      <c r="G5432" s="16">
        <v>0.81166483277071499</v>
      </c>
      <c r="H5432" s="17">
        <v>0.75959999999999961</v>
      </c>
    </row>
    <row r="5433" spans="2:8">
      <c r="B5433" s="14" t="s">
        <v>719</v>
      </c>
      <c r="C5433" s="23" t="s">
        <v>720</v>
      </c>
      <c r="D5433" s="15" t="s">
        <v>2042</v>
      </c>
      <c r="E5433" s="16">
        <v>0.85396483516483501</v>
      </c>
      <c r="F5433" s="16">
        <v>0.85396483516483501</v>
      </c>
      <c r="G5433" s="16">
        <v>0.90557813689578404</v>
      </c>
      <c r="H5433" s="17">
        <v>0.87559999999999993</v>
      </c>
    </row>
    <row r="5434" spans="2:8">
      <c r="B5434" s="14" t="s">
        <v>3983</v>
      </c>
      <c r="C5434" s="23" t="s">
        <v>23855</v>
      </c>
      <c r="D5434" s="15" t="s">
        <v>3795</v>
      </c>
      <c r="E5434" s="16">
        <v>0.81398608058608102</v>
      </c>
      <c r="F5434" s="16">
        <v>0.81398608058608102</v>
      </c>
      <c r="G5434" s="16">
        <v>0.89751601905719602</v>
      </c>
      <c r="H5434" s="17">
        <v>0.84900000000000042</v>
      </c>
    </row>
    <row r="5435" spans="2:8">
      <c r="B5435" s="14" t="s">
        <v>3984</v>
      </c>
      <c r="C5435" s="23" t="s">
        <v>23855</v>
      </c>
      <c r="D5435" s="15" t="s">
        <v>3795</v>
      </c>
      <c r="E5435" s="16">
        <v>0.81398608058608102</v>
      </c>
      <c r="F5435" s="16">
        <v>0.81398608058608102</v>
      </c>
      <c r="G5435" s="16">
        <v>0.89751601905719602</v>
      </c>
      <c r="H5435" s="17">
        <v>0.84900000000000042</v>
      </c>
    </row>
    <row r="5436" spans="2:8">
      <c r="B5436" s="14" t="s">
        <v>3985</v>
      </c>
      <c r="C5436" s="23" t="s">
        <v>23855</v>
      </c>
      <c r="D5436" s="15" t="s">
        <v>3795</v>
      </c>
      <c r="E5436" s="16">
        <v>0.81398608058608102</v>
      </c>
      <c r="F5436" s="16">
        <v>0.81398608058608102</v>
      </c>
      <c r="G5436" s="16">
        <v>0.89751601905719602</v>
      </c>
      <c r="H5436" s="17">
        <v>0.84900000000000042</v>
      </c>
    </row>
    <row r="5437" spans="2:8">
      <c r="B5437" s="14" t="s">
        <v>3969</v>
      </c>
      <c r="C5437" s="23" t="s">
        <v>23855</v>
      </c>
      <c r="D5437" s="15" t="s">
        <v>3795</v>
      </c>
      <c r="E5437" s="16">
        <v>0.81398608058608102</v>
      </c>
      <c r="F5437" s="16">
        <v>0.81398608058608102</v>
      </c>
      <c r="G5437" s="16">
        <v>0.89751601905719602</v>
      </c>
      <c r="H5437" s="17">
        <v>0.84900000000000042</v>
      </c>
    </row>
    <row r="5438" spans="2:8">
      <c r="B5438" s="14" t="s">
        <v>3970</v>
      </c>
      <c r="C5438" s="23" t="s">
        <v>23855</v>
      </c>
      <c r="D5438" s="15" t="s">
        <v>3795</v>
      </c>
      <c r="E5438" s="16">
        <v>0.81398608058608102</v>
      </c>
      <c r="F5438" s="16">
        <v>0.81398608058608102</v>
      </c>
      <c r="G5438" s="16">
        <v>0.89751601905719602</v>
      </c>
      <c r="H5438" s="17">
        <v>0.84900000000000042</v>
      </c>
    </row>
    <row r="5439" spans="2:8">
      <c r="B5439" s="14" t="s">
        <v>3971</v>
      </c>
      <c r="C5439" s="23" t="s">
        <v>23855</v>
      </c>
      <c r="D5439" s="15" t="s">
        <v>3795</v>
      </c>
      <c r="E5439" s="16">
        <v>0.81398608058608102</v>
      </c>
      <c r="F5439" s="16">
        <v>0.81398608058608102</v>
      </c>
      <c r="G5439" s="16">
        <v>0.89751601905719602</v>
      </c>
      <c r="H5439" s="17">
        <v>0.84900000000000042</v>
      </c>
    </row>
    <row r="5440" spans="2:8">
      <c r="B5440" s="14" t="s">
        <v>10867</v>
      </c>
      <c r="C5440" s="23" t="s">
        <v>10868</v>
      </c>
      <c r="D5440" s="15" t="s">
        <v>6686</v>
      </c>
      <c r="E5440" s="16">
        <v>0.74985911662419003</v>
      </c>
      <c r="F5440" s="16">
        <v>0.74985911662419003</v>
      </c>
      <c r="G5440" s="16">
        <v>0.842009663376033</v>
      </c>
      <c r="H5440" s="17">
        <v>0.78848660608455168</v>
      </c>
    </row>
    <row r="5441" spans="2:8">
      <c r="B5441" s="14" t="s">
        <v>10869</v>
      </c>
      <c r="C5441" s="23" t="s">
        <v>10868</v>
      </c>
      <c r="D5441" s="15" t="s">
        <v>6686</v>
      </c>
      <c r="E5441" s="16">
        <v>0.74985911662419003</v>
      </c>
      <c r="F5441" s="16">
        <v>0.74985911662419003</v>
      </c>
      <c r="G5441" s="16">
        <v>0.842009663376033</v>
      </c>
      <c r="H5441" s="17">
        <v>0.78848660608455168</v>
      </c>
    </row>
    <row r="5442" spans="2:8">
      <c r="B5442" s="14" t="s">
        <v>10870</v>
      </c>
      <c r="C5442" s="23" t="s">
        <v>10871</v>
      </c>
      <c r="D5442" s="15" t="s">
        <v>6686</v>
      </c>
      <c r="E5442" s="16">
        <v>0.74985911662419003</v>
      </c>
      <c r="F5442" s="16">
        <v>0.74985911662419003</v>
      </c>
      <c r="G5442" s="16">
        <v>0.842009663376033</v>
      </c>
      <c r="H5442" s="17">
        <v>0.78848660608455168</v>
      </c>
    </row>
    <row r="5443" spans="2:8">
      <c r="B5443" s="14" t="s">
        <v>10872</v>
      </c>
      <c r="C5443" s="23" t="s">
        <v>10871</v>
      </c>
      <c r="D5443" s="15" t="s">
        <v>6686</v>
      </c>
      <c r="E5443" s="16">
        <v>0.74985911662419003</v>
      </c>
      <c r="F5443" s="16">
        <v>0.74985911662419003</v>
      </c>
      <c r="G5443" s="16">
        <v>0.842009663376033</v>
      </c>
      <c r="H5443" s="17">
        <v>0.78848660608455168</v>
      </c>
    </row>
    <row r="5444" spans="2:8">
      <c r="B5444" s="14" t="s">
        <v>10873</v>
      </c>
      <c r="C5444" s="23" t="s">
        <v>10874</v>
      </c>
      <c r="D5444" s="15" t="s">
        <v>6686</v>
      </c>
      <c r="E5444" s="16">
        <v>0.74985911662419003</v>
      </c>
      <c r="F5444" s="16">
        <v>0.74985911662419003</v>
      </c>
      <c r="G5444" s="16">
        <v>0.842009663376033</v>
      </c>
      <c r="H5444" s="17">
        <v>0.78848660608455168</v>
      </c>
    </row>
    <row r="5445" spans="2:8">
      <c r="B5445" s="14" t="s">
        <v>10875</v>
      </c>
      <c r="C5445" s="23" t="s">
        <v>10876</v>
      </c>
      <c r="D5445" s="15" t="s">
        <v>6686</v>
      </c>
      <c r="E5445" s="16">
        <v>0.74985911662419003</v>
      </c>
      <c r="F5445" s="16">
        <v>0.74985911662419003</v>
      </c>
      <c r="G5445" s="16">
        <v>0.842009663376033</v>
      </c>
      <c r="H5445" s="17">
        <v>0.78848660608455168</v>
      </c>
    </row>
    <row r="5446" spans="2:8">
      <c r="B5446" s="14" t="s">
        <v>10877</v>
      </c>
      <c r="C5446" s="23" t="s">
        <v>10878</v>
      </c>
      <c r="D5446" s="15" t="s">
        <v>6686</v>
      </c>
      <c r="E5446" s="16">
        <v>0.74985911662419003</v>
      </c>
      <c r="F5446" s="16">
        <v>0.74985911662419003</v>
      </c>
      <c r="G5446" s="16">
        <v>0.842009663376033</v>
      </c>
      <c r="H5446" s="17">
        <v>0.78848660608455168</v>
      </c>
    </row>
    <row r="5447" spans="2:8">
      <c r="B5447" s="14" t="s">
        <v>10879</v>
      </c>
      <c r="C5447" s="23" t="s">
        <v>10878</v>
      </c>
      <c r="D5447" s="15" t="s">
        <v>6686</v>
      </c>
      <c r="E5447" s="16">
        <v>0.74985911662419003</v>
      </c>
      <c r="F5447" s="16">
        <v>0.74985911662419003</v>
      </c>
      <c r="G5447" s="16">
        <v>0.842009663376033</v>
      </c>
      <c r="H5447" s="17">
        <v>0.78848660608455168</v>
      </c>
    </row>
    <row r="5448" spans="2:8">
      <c r="B5448" s="14" t="s">
        <v>10880</v>
      </c>
      <c r="C5448" s="23" t="s">
        <v>10881</v>
      </c>
      <c r="D5448" s="15" t="s">
        <v>6686</v>
      </c>
      <c r="E5448" s="16">
        <v>0.74985911662419003</v>
      </c>
      <c r="F5448" s="16">
        <v>0.74985911662419003</v>
      </c>
      <c r="G5448" s="16">
        <v>0.842009663376033</v>
      </c>
      <c r="H5448" s="17">
        <v>0.78848660608455168</v>
      </c>
    </row>
    <row r="5449" spans="2:8">
      <c r="B5449" s="14" t="s">
        <v>10882</v>
      </c>
      <c r="C5449" s="23" t="s">
        <v>10883</v>
      </c>
      <c r="D5449" s="15" t="s">
        <v>6686</v>
      </c>
      <c r="E5449" s="16">
        <v>0.74985911662419003</v>
      </c>
      <c r="F5449" s="16">
        <v>0.74985911662419003</v>
      </c>
      <c r="G5449" s="16">
        <v>0.842009663376033</v>
      </c>
      <c r="H5449" s="17">
        <v>0.78848660608455168</v>
      </c>
    </row>
    <row r="5450" spans="2:8">
      <c r="B5450" s="14" t="s">
        <v>10884</v>
      </c>
      <c r="C5450" s="23" t="s">
        <v>10883</v>
      </c>
      <c r="D5450" s="15" t="s">
        <v>6686</v>
      </c>
      <c r="E5450" s="16">
        <v>0.74985911662419003</v>
      </c>
      <c r="F5450" s="16">
        <v>0.74985911662419003</v>
      </c>
      <c r="G5450" s="16">
        <v>0.842009663376033</v>
      </c>
      <c r="H5450" s="17">
        <v>0.78848660608455168</v>
      </c>
    </row>
    <row r="5451" spans="2:8">
      <c r="B5451" s="14" t="s">
        <v>10885</v>
      </c>
      <c r="C5451" s="23" t="s">
        <v>22652</v>
      </c>
      <c r="D5451" s="15" t="s">
        <v>6686</v>
      </c>
      <c r="E5451" s="16">
        <v>0.74985911662419003</v>
      </c>
      <c r="F5451" s="16">
        <v>0.74985911662419003</v>
      </c>
      <c r="G5451" s="16">
        <v>0.842009663376033</v>
      </c>
      <c r="H5451" s="17">
        <v>0.78848660608455168</v>
      </c>
    </row>
    <row r="5452" spans="2:8">
      <c r="B5452" s="14" t="s">
        <v>10886</v>
      </c>
      <c r="C5452" s="23" t="s">
        <v>22652</v>
      </c>
      <c r="D5452" s="15" t="s">
        <v>6686</v>
      </c>
      <c r="E5452" s="16">
        <v>0.74985911662419003</v>
      </c>
      <c r="F5452" s="16">
        <v>0.74985911662419003</v>
      </c>
      <c r="G5452" s="16">
        <v>0.842009663376033</v>
      </c>
      <c r="H5452" s="17">
        <v>0.78848660608455168</v>
      </c>
    </row>
    <row r="5453" spans="2:8">
      <c r="B5453" s="14" t="s">
        <v>10887</v>
      </c>
      <c r="C5453" s="23" t="s">
        <v>22652</v>
      </c>
      <c r="D5453" s="15" t="s">
        <v>6686</v>
      </c>
      <c r="E5453" s="16">
        <v>0.74985911662419003</v>
      </c>
      <c r="F5453" s="16">
        <v>0.74985911662419003</v>
      </c>
      <c r="G5453" s="16">
        <v>0.842009663376033</v>
      </c>
      <c r="H5453" s="17">
        <v>0.78848660608455168</v>
      </c>
    </row>
    <row r="5454" spans="2:8">
      <c r="B5454" s="14" t="s">
        <v>10888</v>
      </c>
      <c r="C5454" s="23" t="s">
        <v>10889</v>
      </c>
      <c r="D5454" s="15" t="s">
        <v>6686</v>
      </c>
      <c r="E5454" s="16">
        <v>0.74985911662419003</v>
      </c>
      <c r="F5454" s="16">
        <v>0.74985911662419003</v>
      </c>
      <c r="G5454" s="16">
        <v>0.842009663376033</v>
      </c>
      <c r="H5454" s="17">
        <v>0.78848660608455168</v>
      </c>
    </row>
    <row r="5455" spans="2:8">
      <c r="B5455" s="14" t="s">
        <v>10890</v>
      </c>
      <c r="C5455" s="23" t="s">
        <v>10889</v>
      </c>
      <c r="D5455" s="15" t="s">
        <v>6686</v>
      </c>
      <c r="E5455" s="16">
        <v>0.74985911662419003</v>
      </c>
      <c r="F5455" s="16">
        <v>0.74985911662419003</v>
      </c>
      <c r="G5455" s="16">
        <v>0.842009663376033</v>
      </c>
      <c r="H5455" s="17">
        <v>0.78848660608455168</v>
      </c>
    </row>
    <row r="5456" spans="2:8">
      <c r="B5456" s="14" t="s">
        <v>10891</v>
      </c>
      <c r="C5456" s="23" t="s">
        <v>10892</v>
      </c>
      <c r="D5456" s="15" t="s">
        <v>6686</v>
      </c>
      <c r="E5456" s="16">
        <v>0.74985911662419003</v>
      </c>
      <c r="F5456" s="16">
        <v>0.74985911662419003</v>
      </c>
      <c r="G5456" s="16">
        <v>0.842009663376033</v>
      </c>
      <c r="H5456" s="17">
        <v>0.78848660608455168</v>
      </c>
    </row>
    <row r="5457" spans="2:8">
      <c r="B5457" s="14" t="s">
        <v>10893</v>
      </c>
      <c r="C5457" s="23" t="s">
        <v>10894</v>
      </c>
      <c r="D5457" s="15" t="s">
        <v>6686</v>
      </c>
      <c r="E5457" s="16">
        <v>0.72202490842490896</v>
      </c>
      <c r="F5457" s="16">
        <v>0.72202490842490796</v>
      </c>
      <c r="G5457" s="16">
        <v>0.81166483277071499</v>
      </c>
      <c r="H5457" s="17">
        <v>0.75959999999999994</v>
      </c>
    </row>
    <row r="5458" spans="2:8">
      <c r="B5458" s="14" t="s">
        <v>10895</v>
      </c>
      <c r="C5458" s="23" t="s">
        <v>10894</v>
      </c>
      <c r="D5458" s="15" t="s">
        <v>6686</v>
      </c>
      <c r="E5458" s="16">
        <v>0.72202490842490896</v>
      </c>
      <c r="F5458" s="16">
        <v>0.72202490842490796</v>
      </c>
      <c r="G5458" s="16">
        <v>0.81166483277071499</v>
      </c>
      <c r="H5458" s="17">
        <v>0.75959999999999994</v>
      </c>
    </row>
    <row r="5459" spans="2:8">
      <c r="B5459" s="14" t="s">
        <v>10896</v>
      </c>
      <c r="C5459" s="23" t="s">
        <v>10897</v>
      </c>
      <c r="D5459" s="15" t="s">
        <v>6686</v>
      </c>
      <c r="E5459" s="16">
        <v>0.74985911662419003</v>
      </c>
      <c r="F5459" s="16">
        <v>0.74985911662419003</v>
      </c>
      <c r="G5459" s="16">
        <v>0.842009663376033</v>
      </c>
      <c r="H5459" s="17">
        <v>0.78848660608455168</v>
      </c>
    </row>
    <row r="5460" spans="2:8">
      <c r="B5460" s="14" t="s">
        <v>10898</v>
      </c>
      <c r="C5460" s="23" t="s">
        <v>10897</v>
      </c>
      <c r="D5460" s="15" t="s">
        <v>6686</v>
      </c>
      <c r="E5460" s="16">
        <v>0.74985911662419003</v>
      </c>
      <c r="F5460" s="16">
        <v>0.74985911662419003</v>
      </c>
      <c r="G5460" s="16">
        <v>0.842009663376033</v>
      </c>
      <c r="H5460" s="17">
        <v>0.78848660608455168</v>
      </c>
    </row>
    <row r="5461" spans="2:8">
      <c r="B5461" s="14" t="s">
        <v>10899</v>
      </c>
      <c r="C5461" s="23" t="s">
        <v>10897</v>
      </c>
      <c r="D5461" s="15" t="s">
        <v>6686</v>
      </c>
      <c r="E5461" s="16">
        <v>0.74985911662419003</v>
      </c>
      <c r="F5461" s="16">
        <v>0.74985911662419003</v>
      </c>
      <c r="G5461" s="16">
        <v>0.842009663376033</v>
      </c>
      <c r="H5461" s="17">
        <v>0.78848660608455168</v>
      </c>
    </row>
    <row r="5462" spans="2:8">
      <c r="B5462" s="14" t="s">
        <v>6037</v>
      </c>
      <c r="C5462" s="23" t="s">
        <v>6036</v>
      </c>
      <c r="D5462" s="15" t="s">
        <v>2042</v>
      </c>
      <c r="E5462" s="16">
        <v>0.86456263736263705</v>
      </c>
      <c r="F5462" s="16">
        <v>0.86456263736263705</v>
      </c>
      <c r="G5462" s="16">
        <v>0.89471059398118202</v>
      </c>
      <c r="H5462" s="17">
        <v>0.87719999999999976</v>
      </c>
    </row>
    <row r="5463" spans="2:8">
      <c r="B5463" s="14" t="s">
        <v>6038</v>
      </c>
      <c r="C5463" s="23" t="s">
        <v>6036</v>
      </c>
      <c r="D5463" s="15" t="s">
        <v>2042</v>
      </c>
      <c r="E5463" s="16">
        <v>0.86456263736263705</v>
      </c>
      <c r="F5463" s="16">
        <v>0.86456263736263705</v>
      </c>
      <c r="G5463" s="16">
        <v>0.89471059398118202</v>
      </c>
      <c r="H5463" s="17">
        <v>0.87719999999999976</v>
      </c>
    </row>
    <row r="5464" spans="2:8">
      <c r="B5464" s="14" t="s">
        <v>5348</v>
      </c>
      <c r="C5464" s="23" t="s">
        <v>5349</v>
      </c>
      <c r="D5464" s="15" t="s">
        <v>3795</v>
      </c>
      <c r="E5464" s="16">
        <v>0.81398608058608102</v>
      </c>
      <c r="F5464" s="16">
        <v>0.81398608058608102</v>
      </c>
      <c r="G5464" s="16">
        <v>0.89751601905719602</v>
      </c>
      <c r="H5464" s="17">
        <v>0.84900000000000042</v>
      </c>
    </row>
    <row r="5465" spans="2:8">
      <c r="B5465" s="14" t="s">
        <v>5350</v>
      </c>
      <c r="C5465" s="23" t="s">
        <v>5349</v>
      </c>
      <c r="D5465" s="15" t="s">
        <v>3795</v>
      </c>
      <c r="E5465" s="16">
        <v>0.81398608058608102</v>
      </c>
      <c r="F5465" s="16">
        <v>0.81398608058608102</v>
      </c>
      <c r="G5465" s="16">
        <v>0.89751601905719602</v>
      </c>
      <c r="H5465" s="17">
        <v>0.84900000000000042</v>
      </c>
    </row>
    <row r="5466" spans="2:8">
      <c r="B5466" s="14" t="s">
        <v>5355</v>
      </c>
      <c r="C5466" s="23" t="s">
        <v>5349</v>
      </c>
      <c r="D5466" s="15" t="s">
        <v>3795</v>
      </c>
      <c r="E5466" s="16">
        <v>0.81398608058608102</v>
      </c>
      <c r="F5466" s="16">
        <v>0.81398608058608102</v>
      </c>
      <c r="G5466" s="16">
        <v>0.89751601905719602</v>
      </c>
      <c r="H5466" s="17">
        <v>0.84900000000000042</v>
      </c>
    </row>
    <row r="5467" spans="2:8">
      <c r="B5467" s="14" t="s">
        <v>711</v>
      </c>
      <c r="C5467" s="23" t="s">
        <v>712</v>
      </c>
      <c r="D5467" s="15" t="s">
        <v>2042</v>
      </c>
      <c r="E5467" s="16">
        <v>0.848425641025641</v>
      </c>
      <c r="F5467" s="16">
        <v>0.848425641025641</v>
      </c>
      <c r="G5467" s="16">
        <v>0.90132525557231502</v>
      </c>
      <c r="H5467" s="17">
        <v>0.87060000000000026</v>
      </c>
    </row>
    <row r="5468" spans="2:8">
      <c r="B5468" s="14" t="s">
        <v>713</v>
      </c>
      <c r="C5468" s="23" t="s">
        <v>712</v>
      </c>
      <c r="D5468" s="15" t="s">
        <v>2042</v>
      </c>
      <c r="E5468" s="16">
        <v>0.848425641025641</v>
      </c>
      <c r="F5468" s="16">
        <v>0.848425641025641</v>
      </c>
      <c r="G5468" s="16">
        <v>0.90132525557231502</v>
      </c>
      <c r="H5468" s="17">
        <v>0.87060000000000026</v>
      </c>
    </row>
    <row r="5469" spans="2:8">
      <c r="B5469" s="14" t="s">
        <v>714</v>
      </c>
      <c r="C5469" s="23" t="s">
        <v>712</v>
      </c>
      <c r="D5469" s="15" t="s">
        <v>2042</v>
      </c>
      <c r="E5469" s="16">
        <v>0.848425641025641</v>
      </c>
      <c r="F5469" s="16">
        <v>0.848425641025641</v>
      </c>
      <c r="G5469" s="16">
        <v>0.90132525557231502</v>
      </c>
      <c r="H5469" s="17">
        <v>0.87060000000000026</v>
      </c>
    </row>
    <row r="5470" spans="2:8">
      <c r="B5470" s="14" t="s">
        <v>715</v>
      </c>
      <c r="C5470" s="23" t="s">
        <v>712</v>
      </c>
      <c r="D5470" s="15" t="s">
        <v>2042</v>
      </c>
      <c r="E5470" s="16">
        <v>0.848425641025641</v>
      </c>
      <c r="F5470" s="16">
        <v>0.848425641025641</v>
      </c>
      <c r="G5470" s="16">
        <v>0.90132525557231502</v>
      </c>
      <c r="H5470" s="17">
        <v>0.87060000000000026</v>
      </c>
    </row>
    <row r="5471" spans="2:8">
      <c r="B5471" s="14" t="s">
        <v>7246</v>
      </c>
      <c r="C5471" s="23" t="s">
        <v>7247</v>
      </c>
      <c r="D5471" s="15" t="s">
        <v>6686</v>
      </c>
      <c r="E5471" s="16">
        <v>0.72202490842490896</v>
      </c>
      <c r="F5471" s="16">
        <v>0.72202490842490896</v>
      </c>
      <c r="G5471" s="16">
        <v>0.81166483277071499</v>
      </c>
      <c r="H5471" s="17">
        <v>0.75960000000000027</v>
      </c>
    </row>
    <row r="5472" spans="2:8">
      <c r="B5472" s="14" t="s">
        <v>7248</v>
      </c>
      <c r="C5472" s="23" t="s">
        <v>7247</v>
      </c>
      <c r="D5472" s="15" t="s">
        <v>6686</v>
      </c>
      <c r="E5472" s="16">
        <v>0.72202490842490896</v>
      </c>
      <c r="F5472" s="16">
        <v>0.72202490842490896</v>
      </c>
      <c r="G5472" s="16">
        <v>0.81166483277071499</v>
      </c>
      <c r="H5472" s="17">
        <v>0.75960000000000027</v>
      </c>
    </row>
    <row r="5473" spans="2:8">
      <c r="B5473" s="14" t="s">
        <v>7249</v>
      </c>
      <c r="C5473" s="23" t="s">
        <v>7247</v>
      </c>
      <c r="D5473" s="15" t="s">
        <v>6686</v>
      </c>
      <c r="E5473" s="16">
        <v>0.72202490842490896</v>
      </c>
      <c r="F5473" s="16">
        <v>0.72202490842490896</v>
      </c>
      <c r="G5473" s="16">
        <v>0.81166483277071499</v>
      </c>
      <c r="H5473" s="17">
        <v>0.75960000000000027</v>
      </c>
    </row>
    <row r="5474" spans="2:8">
      <c r="B5474" s="14" t="s">
        <v>7250</v>
      </c>
      <c r="C5474" s="23" t="s">
        <v>7247</v>
      </c>
      <c r="D5474" s="15" t="s">
        <v>6686</v>
      </c>
      <c r="E5474" s="16">
        <v>0.72202490842490896</v>
      </c>
      <c r="F5474" s="16">
        <v>0.72202490842490896</v>
      </c>
      <c r="G5474" s="16">
        <v>0.81166483277071499</v>
      </c>
      <c r="H5474" s="17">
        <v>0.75960000000000027</v>
      </c>
    </row>
    <row r="5475" spans="2:8">
      <c r="B5475" s="14" t="s">
        <v>13988</v>
      </c>
      <c r="C5475" s="23" t="s">
        <v>9162</v>
      </c>
      <c r="D5475" s="15" t="s">
        <v>2042</v>
      </c>
      <c r="E5475" s="16">
        <v>0.848425641025641</v>
      </c>
      <c r="F5475" s="16">
        <v>0.848425641025641</v>
      </c>
      <c r="G5475" s="16">
        <v>0.90132525557231502</v>
      </c>
      <c r="H5475" s="17">
        <v>0.87060000000000026</v>
      </c>
    </row>
    <row r="5476" spans="2:8">
      <c r="B5476" s="14" t="s">
        <v>13989</v>
      </c>
      <c r="C5476" s="23" t="s">
        <v>9162</v>
      </c>
      <c r="D5476" s="15" t="s">
        <v>2042</v>
      </c>
      <c r="E5476" s="16">
        <v>0.848425641025641</v>
      </c>
      <c r="F5476" s="16">
        <v>0.848425641025641</v>
      </c>
      <c r="G5476" s="16">
        <v>0.90132525557231502</v>
      </c>
      <c r="H5476" s="17">
        <v>0.87060000000000026</v>
      </c>
    </row>
    <row r="5477" spans="2:8">
      <c r="B5477" s="14" t="s">
        <v>13990</v>
      </c>
      <c r="C5477" s="23" t="s">
        <v>9162</v>
      </c>
      <c r="D5477" s="15" t="s">
        <v>2042</v>
      </c>
      <c r="E5477" s="16">
        <v>0.848425641025641</v>
      </c>
      <c r="F5477" s="16">
        <v>0.848425641025641</v>
      </c>
      <c r="G5477" s="16">
        <v>0.90132525557231502</v>
      </c>
      <c r="H5477" s="17">
        <v>0.87060000000000026</v>
      </c>
    </row>
    <row r="5478" spans="2:8">
      <c r="B5478" s="14" t="s">
        <v>13991</v>
      </c>
      <c r="C5478" s="23" t="s">
        <v>9162</v>
      </c>
      <c r="D5478" s="15" t="s">
        <v>2042</v>
      </c>
      <c r="E5478" s="16">
        <v>0.848425641025641</v>
      </c>
      <c r="F5478" s="16">
        <v>0.848425641025641</v>
      </c>
      <c r="G5478" s="16">
        <v>0.90132525557231502</v>
      </c>
      <c r="H5478" s="17">
        <v>0.87060000000000026</v>
      </c>
    </row>
    <row r="5479" spans="2:8">
      <c r="B5479" s="14" t="s">
        <v>753</v>
      </c>
      <c r="C5479" s="23" t="s">
        <v>754</v>
      </c>
      <c r="D5479" s="15" t="s">
        <v>2042</v>
      </c>
      <c r="E5479" s="16">
        <v>0.85396483516483501</v>
      </c>
      <c r="F5479" s="16">
        <v>0.85396483516483501</v>
      </c>
      <c r="G5479" s="16">
        <v>0.90557813689578404</v>
      </c>
      <c r="H5479" s="17">
        <v>0.87559999999999993</v>
      </c>
    </row>
    <row r="5480" spans="2:8">
      <c r="B5480" s="14" t="s">
        <v>755</v>
      </c>
      <c r="C5480" s="23" t="s">
        <v>754</v>
      </c>
      <c r="D5480" s="15" t="s">
        <v>2042</v>
      </c>
      <c r="E5480" s="16">
        <v>0.85396483516483501</v>
      </c>
      <c r="F5480" s="16">
        <v>0.85396483516483501</v>
      </c>
      <c r="G5480" s="16">
        <v>0.90557813689578404</v>
      </c>
      <c r="H5480" s="17">
        <v>0.87559999999999993</v>
      </c>
    </row>
    <row r="5481" spans="2:8">
      <c r="B5481" s="14" t="s">
        <v>7251</v>
      </c>
      <c r="C5481" s="23" t="s">
        <v>7252</v>
      </c>
      <c r="D5481" s="15" t="s">
        <v>6686</v>
      </c>
      <c r="E5481" s="16">
        <v>0.72202490842490896</v>
      </c>
      <c r="F5481" s="16">
        <v>0.72202490842490896</v>
      </c>
      <c r="G5481" s="16">
        <v>0.81166483277071499</v>
      </c>
      <c r="H5481" s="17">
        <v>0.75960000000000027</v>
      </c>
    </row>
    <row r="5482" spans="2:8">
      <c r="B5482" s="14" t="s">
        <v>13992</v>
      </c>
      <c r="C5482" s="23" t="s">
        <v>9147</v>
      </c>
      <c r="D5482" s="15" t="s">
        <v>2042</v>
      </c>
      <c r="E5482" s="16">
        <v>0.901560805860806</v>
      </c>
      <c r="F5482" s="16">
        <v>0.901560805860806</v>
      </c>
      <c r="G5482" s="16">
        <v>0.92479483109483196</v>
      </c>
      <c r="H5482" s="17">
        <v>0.91130000000000044</v>
      </c>
    </row>
    <row r="5483" spans="2:8">
      <c r="B5483" s="14" t="s">
        <v>13993</v>
      </c>
      <c r="C5483" s="23" t="s">
        <v>9147</v>
      </c>
      <c r="D5483" s="15" t="s">
        <v>2042</v>
      </c>
      <c r="E5483" s="16">
        <v>0.901560805860806</v>
      </c>
      <c r="F5483" s="16">
        <v>0.901560805860806</v>
      </c>
      <c r="G5483" s="16">
        <v>0.92479483109483196</v>
      </c>
      <c r="H5483" s="17">
        <v>0.91130000000000044</v>
      </c>
    </row>
    <row r="5484" spans="2:8">
      <c r="B5484" s="14" t="s">
        <v>13994</v>
      </c>
      <c r="C5484" s="23" t="s">
        <v>9147</v>
      </c>
      <c r="D5484" s="15" t="s">
        <v>2042</v>
      </c>
      <c r="E5484" s="16">
        <v>0.901560805860806</v>
      </c>
      <c r="F5484" s="16">
        <v>0.901560805860806</v>
      </c>
      <c r="G5484" s="16">
        <v>0.92479483109483196</v>
      </c>
      <c r="H5484" s="17">
        <v>0.91130000000000044</v>
      </c>
    </row>
    <row r="5485" spans="2:8">
      <c r="B5485" s="14" t="s">
        <v>13995</v>
      </c>
      <c r="C5485" s="23" t="s">
        <v>9147</v>
      </c>
      <c r="D5485" s="15" t="s">
        <v>2042</v>
      </c>
      <c r="E5485" s="16">
        <v>0.901560805860806</v>
      </c>
      <c r="F5485" s="16">
        <v>0.901560805860806</v>
      </c>
      <c r="G5485" s="16">
        <v>0.92479483109483196</v>
      </c>
      <c r="H5485" s="17">
        <v>0.91130000000000044</v>
      </c>
    </row>
    <row r="5486" spans="2:8">
      <c r="B5486" s="14" t="s">
        <v>13996</v>
      </c>
      <c r="C5486" s="23" t="s">
        <v>9147</v>
      </c>
      <c r="D5486" s="15" t="s">
        <v>2042</v>
      </c>
      <c r="E5486" s="16">
        <v>0.901560805860806</v>
      </c>
      <c r="F5486" s="16">
        <v>0.901560805860806</v>
      </c>
      <c r="G5486" s="16">
        <v>0.92479483109483196</v>
      </c>
      <c r="H5486" s="17">
        <v>0.91130000000000044</v>
      </c>
    </row>
    <row r="5487" spans="2:8">
      <c r="B5487" s="14" t="s">
        <v>13997</v>
      </c>
      <c r="C5487" s="23" t="s">
        <v>9147</v>
      </c>
      <c r="D5487" s="15" t="s">
        <v>2042</v>
      </c>
      <c r="E5487" s="16">
        <v>0.901560805860806</v>
      </c>
      <c r="F5487" s="16">
        <v>0.901560805860806</v>
      </c>
      <c r="G5487" s="16">
        <v>0.92479483109483196</v>
      </c>
      <c r="H5487" s="17">
        <v>0.91130000000000044</v>
      </c>
    </row>
    <row r="5488" spans="2:8">
      <c r="B5488" s="14" t="s">
        <v>13998</v>
      </c>
      <c r="C5488" s="23" t="s">
        <v>9147</v>
      </c>
      <c r="D5488" s="15" t="s">
        <v>2042</v>
      </c>
      <c r="E5488" s="16">
        <v>0.901560805860806</v>
      </c>
      <c r="F5488" s="16">
        <v>0.901560805860806</v>
      </c>
      <c r="G5488" s="16">
        <v>0.92479483109483196</v>
      </c>
      <c r="H5488" s="17">
        <v>0.91130000000000044</v>
      </c>
    </row>
    <row r="5489" spans="2:8">
      <c r="B5489" s="14" t="s">
        <v>13999</v>
      </c>
      <c r="C5489" s="23" t="s">
        <v>9147</v>
      </c>
      <c r="D5489" s="15" t="s">
        <v>2042</v>
      </c>
      <c r="E5489" s="16">
        <v>0.901560805860806</v>
      </c>
      <c r="F5489" s="16">
        <v>0.901560805860806</v>
      </c>
      <c r="G5489" s="16">
        <v>0.92479483109483196</v>
      </c>
      <c r="H5489" s="17">
        <v>0.91130000000000044</v>
      </c>
    </row>
    <row r="5490" spans="2:8">
      <c r="B5490" s="14" t="s">
        <v>14000</v>
      </c>
      <c r="C5490" s="23" t="s">
        <v>9147</v>
      </c>
      <c r="D5490" s="15" t="s">
        <v>2042</v>
      </c>
      <c r="E5490" s="16">
        <v>0.901560805860806</v>
      </c>
      <c r="F5490" s="16">
        <v>0.901560805860806</v>
      </c>
      <c r="G5490" s="16">
        <v>0.92479483109483196</v>
      </c>
      <c r="H5490" s="17">
        <v>0.91130000000000044</v>
      </c>
    </row>
    <row r="5491" spans="2:8">
      <c r="B5491" s="14" t="s">
        <v>14001</v>
      </c>
      <c r="C5491" s="23" t="s">
        <v>9147</v>
      </c>
      <c r="D5491" s="15" t="s">
        <v>2042</v>
      </c>
      <c r="E5491" s="16">
        <v>0.901560805860806</v>
      </c>
      <c r="F5491" s="16">
        <v>0.901560805860806</v>
      </c>
      <c r="G5491" s="16">
        <v>0.92479483109483196</v>
      </c>
      <c r="H5491" s="17">
        <v>0.91130000000000044</v>
      </c>
    </row>
    <row r="5492" spans="2:8">
      <c r="B5492" s="14" t="s">
        <v>14002</v>
      </c>
      <c r="C5492" s="23" t="s">
        <v>9147</v>
      </c>
      <c r="D5492" s="15" t="s">
        <v>2042</v>
      </c>
      <c r="E5492" s="16">
        <v>0.901560805860806</v>
      </c>
      <c r="F5492" s="16">
        <v>0.901560805860806</v>
      </c>
      <c r="G5492" s="16">
        <v>0.92479483109483196</v>
      </c>
      <c r="H5492" s="17">
        <v>0.91130000000000044</v>
      </c>
    </row>
    <row r="5493" spans="2:8">
      <c r="B5493" s="14" t="s">
        <v>14003</v>
      </c>
      <c r="C5493" s="23" t="s">
        <v>9147</v>
      </c>
      <c r="D5493" s="15" t="s">
        <v>2042</v>
      </c>
      <c r="E5493" s="16">
        <v>0.901560805860806</v>
      </c>
      <c r="F5493" s="16">
        <v>0.901560805860806</v>
      </c>
      <c r="G5493" s="16">
        <v>0.92479483109483196</v>
      </c>
      <c r="H5493" s="17">
        <v>0.91130000000000044</v>
      </c>
    </row>
    <row r="5494" spans="2:8">
      <c r="B5494" s="14" t="s">
        <v>14004</v>
      </c>
      <c r="C5494" s="23" t="s">
        <v>9147</v>
      </c>
      <c r="D5494" s="15" t="s">
        <v>2042</v>
      </c>
      <c r="E5494" s="16">
        <v>0.901560805860806</v>
      </c>
      <c r="F5494" s="16">
        <v>0.901560805860806</v>
      </c>
      <c r="G5494" s="16">
        <v>0.92479483109483196</v>
      </c>
      <c r="H5494" s="17">
        <v>0.91130000000000044</v>
      </c>
    </row>
    <row r="5495" spans="2:8">
      <c r="B5495" s="14" t="s">
        <v>14005</v>
      </c>
      <c r="C5495" s="23" t="s">
        <v>9147</v>
      </c>
      <c r="D5495" s="15" t="s">
        <v>2042</v>
      </c>
      <c r="E5495" s="16">
        <v>0.901560805860806</v>
      </c>
      <c r="F5495" s="16">
        <v>0.901560805860806</v>
      </c>
      <c r="G5495" s="16">
        <v>0.92479483109483196</v>
      </c>
      <c r="H5495" s="17">
        <v>0.91130000000000044</v>
      </c>
    </row>
    <row r="5496" spans="2:8">
      <c r="B5496" s="14" t="s">
        <v>14006</v>
      </c>
      <c r="C5496" s="23" t="s">
        <v>9147</v>
      </c>
      <c r="D5496" s="15" t="s">
        <v>2042</v>
      </c>
      <c r="E5496" s="16">
        <v>0.901560805860806</v>
      </c>
      <c r="F5496" s="16">
        <v>0.901560805860806</v>
      </c>
      <c r="G5496" s="16">
        <v>0.92479483109483196</v>
      </c>
      <c r="H5496" s="17">
        <v>0.91130000000000044</v>
      </c>
    </row>
    <row r="5497" spans="2:8">
      <c r="B5497" s="14" t="s">
        <v>14007</v>
      </c>
      <c r="C5497" s="23" t="s">
        <v>9147</v>
      </c>
      <c r="D5497" s="15" t="s">
        <v>2042</v>
      </c>
      <c r="E5497" s="16">
        <v>0.901560805860806</v>
      </c>
      <c r="F5497" s="16">
        <v>0.901560805860806</v>
      </c>
      <c r="G5497" s="16">
        <v>0.92479483109483196</v>
      </c>
      <c r="H5497" s="17">
        <v>0.91130000000000044</v>
      </c>
    </row>
    <row r="5498" spans="2:8">
      <c r="B5498" s="14" t="s">
        <v>14008</v>
      </c>
      <c r="C5498" s="23" t="s">
        <v>9147</v>
      </c>
      <c r="D5498" s="15" t="s">
        <v>2042</v>
      </c>
      <c r="E5498" s="16">
        <v>0.901560805860806</v>
      </c>
      <c r="F5498" s="16">
        <v>0.901560805860806</v>
      </c>
      <c r="G5498" s="16">
        <v>0.92479483109483196</v>
      </c>
      <c r="H5498" s="17">
        <v>0.91130000000000044</v>
      </c>
    </row>
    <row r="5499" spans="2:8">
      <c r="B5499" s="14" t="s">
        <v>14009</v>
      </c>
      <c r="C5499" s="23" t="s">
        <v>9147</v>
      </c>
      <c r="D5499" s="15" t="s">
        <v>2042</v>
      </c>
      <c r="E5499" s="16">
        <v>0.901560805860806</v>
      </c>
      <c r="F5499" s="16">
        <v>0.901560805860806</v>
      </c>
      <c r="G5499" s="16">
        <v>0.92479483109483196</v>
      </c>
      <c r="H5499" s="17">
        <v>0.91130000000000044</v>
      </c>
    </row>
    <row r="5500" spans="2:8">
      <c r="B5500" s="14" t="s">
        <v>14010</v>
      </c>
      <c r="C5500" s="23" t="s">
        <v>9147</v>
      </c>
      <c r="D5500" s="15" t="s">
        <v>2042</v>
      </c>
      <c r="E5500" s="16">
        <v>0.901560805860806</v>
      </c>
      <c r="F5500" s="16">
        <v>0.901560805860806</v>
      </c>
      <c r="G5500" s="16">
        <v>0.92479483109483196</v>
      </c>
      <c r="H5500" s="17">
        <v>0.91130000000000044</v>
      </c>
    </row>
    <row r="5501" spans="2:8">
      <c r="B5501" s="14" t="s">
        <v>14011</v>
      </c>
      <c r="C5501" s="23" t="s">
        <v>9147</v>
      </c>
      <c r="D5501" s="15" t="s">
        <v>2042</v>
      </c>
      <c r="E5501" s="16">
        <v>0.901560805860806</v>
      </c>
      <c r="F5501" s="16">
        <v>0.901560805860806</v>
      </c>
      <c r="G5501" s="16">
        <v>0.92479483109483196</v>
      </c>
      <c r="H5501" s="17">
        <v>0.91130000000000044</v>
      </c>
    </row>
    <row r="5502" spans="2:8">
      <c r="B5502" s="14" t="s">
        <v>14012</v>
      </c>
      <c r="C5502" s="23" t="s">
        <v>9147</v>
      </c>
      <c r="D5502" s="15" t="s">
        <v>2042</v>
      </c>
      <c r="E5502" s="16">
        <v>0.901560805860806</v>
      </c>
      <c r="F5502" s="16">
        <v>0.901560805860806</v>
      </c>
      <c r="G5502" s="16">
        <v>0.92479483109483196</v>
      </c>
      <c r="H5502" s="17">
        <v>0.91130000000000044</v>
      </c>
    </row>
    <row r="5503" spans="2:8">
      <c r="B5503" s="14" t="s">
        <v>14013</v>
      </c>
      <c r="C5503" s="23" t="s">
        <v>9147</v>
      </c>
      <c r="D5503" s="15" t="s">
        <v>2042</v>
      </c>
      <c r="E5503" s="16">
        <v>0.901560805860806</v>
      </c>
      <c r="F5503" s="16">
        <v>0.901560805860806</v>
      </c>
      <c r="G5503" s="16">
        <v>0.92479483109483196</v>
      </c>
      <c r="H5503" s="17">
        <v>0.91130000000000044</v>
      </c>
    </row>
    <row r="5504" spans="2:8">
      <c r="B5504" s="14" t="s">
        <v>14014</v>
      </c>
      <c r="C5504" s="23" t="s">
        <v>9147</v>
      </c>
      <c r="D5504" s="15" t="s">
        <v>2042</v>
      </c>
      <c r="E5504" s="16">
        <v>0.901560805860806</v>
      </c>
      <c r="F5504" s="16">
        <v>0.901560805860806</v>
      </c>
      <c r="G5504" s="16">
        <v>0.92479483109483196</v>
      </c>
      <c r="H5504" s="17">
        <v>0.91130000000000044</v>
      </c>
    </row>
    <row r="5505" spans="2:8">
      <c r="B5505" s="14" t="s">
        <v>14015</v>
      </c>
      <c r="C5505" s="23" t="s">
        <v>9147</v>
      </c>
      <c r="D5505" s="15" t="s">
        <v>2042</v>
      </c>
      <c r="E5505" s="16">
        <v>0.901560805860806</v>
      </c>
      <c r="F5505" s="16">
        <v>0.901560805860806</v>
      </c>
      <c r="G5505" s="16">
        <v>0.92479483109483196</v>
      </c>
      <c r="H5505" s="17">
        <v>0.91130000000000044</v>
      </c>
    </row>
    <row r="5506" spans="2:8">
      <c r="B5506" s="14" t="s">
        <v>4425</v>
      </c>
      <c r="C5506" s="23" t="s">
        <v>737</v>
      </c>
      <c r="D5506" s="15" t="s">
        <v>3795</v>
      </c>
      <c r="E5506" s="16">
        <v>0.81398608058608102</v>
      </c>
      <c r="F5506" s="16">
        <v>0.81398608058608102</v>
      </c>
      <c r="G5506" s="16">
        <v>0.89751601905719602</v>
      </c>
      <c r="H5506" s="17">
        <v>0.84900000000000042</v>
      </c>
    </row>
    <row r="5507" spans="2:8">
      <c r="B5507" s="14" t="s">
        <v>784</v>
      </c>
      <c r="C5507" s="23" t="s">
        <v>737</v>
      </c>
      <c r="D5507" s="15" t="s">
        <v>2042</v>
      </c>
      <c r="E5507" s="16">
        <v>0.901560805860806</v>
      </c>
      <c r="F5507" s="16">
        <v>0.901560805860806</v>
      </c>
      <c r="G5507" s="16">
        <v>0.92479483109483096</v>
      </c>
      <c r="H5507" s="17">
        <v>0.9113</v>
      </c>
    </row>
    <row r="5508" spans="2:8">
      <c r="B5508" s="14" t="s">
        <v>785</v>
      </c>
      <c r="C5508" s="23" t="s">
        <v>737</v>
      </c>
      <c r="D5508" s="15" t="s">
        <v>2042</v>
      </c>
      <c r="E5508" s="16">
        <v>0.901560805860806</v>
      </c>
      <c r="F5508" s="16">
        <v>0.901560805860806</v>
      </c>
      <c r="G5508" s="16">
        <v>0.92479483109483096</v>
      </c>
      <c r="H5508" s="17">
        <v>0.9113</v>
      </c>
    </row>
    <row r="5509" spans="2:8">
      <c r="B5509" s="14" t="s">
        <v>4426</v>
      </c>
      <c r="C5509" s="23" t="s">
        <v>737</v>
      </c>
      <c r="D5509" s="15" t="s">
        <v>3795</v>
      </c>
      <c r="E5509" s="16">
        <v>0.81398608058608102</v>
      </c>
      <c r="F5509" s="16">
        <v>0.81398608058608102</v>
      </c>
      <c r="G5509" s="16">
        <v>0.89751601905719602</v>
      </c>
      <c r="H5509" s="17">
        <v>0.84900000000000042</v>
      </c>
    </row>
    <row r="5510" spans="2:8">
      <c r="B5510" s="14" t="s">
        <v>4427</v>
      </c>
      <c r="C5510" s="23" t="s">
        <v>737</v>
      </c>
      <c r="D5510" s="15" t="s">
        <v>3795</v>
      </c>
      <c r="E5510" s="16">
        <v>0.81398608058608102</v>
      </c>
      <c r="F5510" s="16">
        <v>0.81398608058608102</v>
      </c>
      <c r="G5510" s="16">
        <v>0.89751601905719602</v>
      </c>
      <c r="H5510" s="17">
        <v>0.84900000000000042</v>
      </c>
    </row>
    <row r="5511" spans="2:8">
      <c r="B5511" s="14" t="s">
        <v>4428</v>
      </c>
      <c r="C5511" s="23" t="s">
        <v>737</v>
      </c>
      <c r="D5511" s="15" t="s">
        <v>3795</v>
      </c>
      <c r="E5511" s="16">
        <v>0.81398608058608102</v>
      </c>
      <c r="F5511" s="16">
        <v>0.81398608058608102</v>
      </c>
      <c r="G5511" s="16">
        <v>0.89751601905719602</v>
      </c>
      <c r="H5511" s="17">
        <v>0.84900000000000042</v>
      </c>
    </row>
    <row r="5512" spans="2:8">
      <c r="B5512" s="14" t="s">
        <v>8774</v>
      </c>
      <c r="C5512" s="23" t="s">
        <v>8775</v>
      </c>
      <c r="D5512" s="15" t="s">
        <v>6686</v>
      </c>
      <c r="E5512" s="16">
        <v>0.76682993703464297</v>
      </c>
      <c r="F5512" s="16">
        <v>0.76682993703464297</v>
      </c>
      <c r="G5512" s="16">
        <v>0.86051123765835003</v>
      </c>
      <c r="H5512" s="17">
        <v>0.80609908496732019</v>
      </c>
    </row>
    <row r="5513" spans="2:8">
      <c r="B5513" s="14" t="s">
        <v>8776</v>
      </c>
      <c r="C5513" s="23" t="s">
        <v>8775</v>
      </c>
      <c r="D5513" s="15" t="s">
        <v>6686</v>
      </c>
      <c r="E5513" s="16">
        <v>0.76682993703464297</v>
      </c>
      <c r="F5513" s="16">
        <v>0.76682993703464297</v>
      </c>
      <c r="G5513" s="16">
        <v>0.86051123765835003</v>
      </c>
      <c r="H5513" s="17">
        <v>0.80609908496732019</v>
      </c>
    </row>
    <row r="5514" spans="2:8">
      <c r="B5514" s="14" t="s">
        <v>8777</v>
      </c>
      <c r="C5514" s="23" t="s">
        <v>22925</v>
      </c>
      <c r="D5514" s="15" t="s">
        <v>6686</v>
      </c>
      <c r="E5514" s="16">
        <v>0.76682993703464297</v>
      </c>
      <c r="F5514" s="16">
        <v>0.76682993703464297</v>
      </c>
      <c r="G5514" s="16">
        <v>0.86051123765835003</v>
      </c>
      <c r="H5514" s="17">
        <v>0.80609908496732019</v>
      </c>
    </row>
    <row r="5515" spans="2:8">
      <c r="B5515" s="14" t="s">
        <v>8778</v>
      </c>
      <c r="C5515" s="23" t="s">
        <v>22925</v>
      </c>
      <c r="D5515" s="15" t="s">
        <v>6686</v>
      </c>
      <c r="E5515" s="16">
        <v>0.76682993703464297</v>
      </c>
      <c r="F5515" s="16">
        <v>0.76682993703464297</v>
      </c>
      <c r="G5515" s="16">
        <v>0.86051123765835003</v>
      </c>
      <c r="H5515" s="17">
        <v>0.80609908496732019</v>
      </c>
    </row>
    <row r="5516" spans="2:8">
      <c r="B5516" s="14" t="s">
        <v>2416</v>
      </c>
      <c r="C5516" s="23" t="s">
        <v>2417</v>
      </c>
      <c r="D5516" s="15" t="s">
        <v>2042</v>
      </c>
      <c r="E5516" s="16">
        <v>0.848425641025641</v>
      </c>
      <c r="F5516" s="16">
        <v>0.848425641025641</v>
      </c>
      <c r="G5516" s="16">
        <v>0.90132525557231502</v>
      </c>
      <c r="H5516" s="17">
        <v>0.87060000000000026</v>
      </c>
    </row>
    <row r="5517" spans="2:8">
      <c r="B5517" s="14" t="s">
        <v>2418</v>
      </c>
      <c r="C5517" s="23" t="s">
        <v>2417</v>
      </c>
      <c r="D5517" s="15" t="s">
        <v>2042</v>
      </c>
      <c r="E5517" s="16">
        <v>0.848425641025641</v>
      </c>
      <c r="F5517" s="16">
        <v>0.848425641025641</v>
      </c>
      <c r="G5517" s="16">
        <v>0.90132525557231502</v>
      </c>
      <c r="H5517" s="17">
        <v>0.87060000000000026</v>
      </c>
    </row>
    <row r="5518" spans="2:8">
      <c r="B5518" s="14" t="s">
        <v>2419</v>
      </c>
      <c r="C5518" s="23" t="s">
        <v>2417</v>
      </c>
      <c r="D5518" s="15" t="s">
        <v>2042</v>
      </c>
      <c r="E5518" s="16">
        <v>0.848425641025641</v>
      </c>
      <c r="F5518" s="16">
        <v>0.848425641025641</v>
      </c>
      <c r="G5518" s="16">
        <v>0.90132525557231502</v>
      </c>
      <c r="H5518" s="17">
        <v>0.87060000000000026</v>
      </c>
    </row>
    <row r="5519" spans="2:8">
      <c r="B5519" s="14" t="s">
        <v>7253</v>
      </c>
      <c r="C5519" s="23" t="s">
        <v>23658</v>
      </c>
      <c r="D5519" s="15" t="s">
        <v>6686</v>
      </c>
      <c r="E5519" s="16">
        <v>0.72202490842490896</v>
      </c>
      <c r="F5519" s="16">
        <v>0.72202490842490896</v>
      </c>
      <c r="G5519" s="16">
        <v>0.81166483277071499</v>
      </c>
      <c r="H5519" s="17">
        <v>0.75960000000000027</v>
      </c>
    </row>
    <row r="5520" spans="2:8">
      <c r="B5520" s="14" t="s">
        <v>7254</v>
      </c>
      <c r="C5520" s="23" t="s">
        <v>23658</v>
      </c>
      <c r="D5520" s="15" t="s">
        <v>6686</v>
      </c>
      <c r="E5520" s="16">
        <v>0.72202490842490896</v>
      </c>
      <c r="F5520" s="16">
        <v>0.72202490842490896</v>
      </c>
      <c r="G5520" s="16">
        <v>0.81166483277071499</v>
      </c>
      <c r="H5520" s="17">
        <v>0.75960000000000027</v>
      </c>
    </row>
    <row r="5521" spans="2:8">
      <c r="B5521" s="14" t="s">
        <v>8779</v>
      </c>
      <c r="C5521" s="23" t="s">
        <v>8780</v>
      </c>
      <c r="D5521" s="15" t="s">
        <v>6686</v>
      </c>
      <c r="E5521" s="16">
        <v>0.72202490842490796</v>
      </c>
      <c r="F5521" s="16">
        <v>0.72202490842490796</v>
      </c>
      <c r="G5521" s="16">
        <v>0.81166483277071499</v>
      </c>
      <c r="H5521" s="17">
        <v>0.75959999999999961</v>
      </c>
    </row>
    <row r="5522" spans="2:8">
      <c r="B5522" s="14" t="s">
        <v>8781</v>
      </c>
      <c r="C5522" s="23" t="s">
        <v>8782</v>
      </c>
      <c r="D5522" s="15" t="s">
        <v>6686</v>
      </c>
      <c r="E5522" s="16">
        <v>0.72202490842490796</v>
      </c>
      <c r="F5522" s="16">
        <v>0.72202490842490796</v>
      </c>
      <c r="G5522" s="16">
        <v>0.81166483277071499</v>
      </c>
      <c r="H5522" s="17">
        <v>0.75959999999999961</v>
      </c>
    </row>
    <row r="5523" spans="2:8">
      <c r="B5523" s="14" t="s">
        <v>8783</v>
      </c>
      <c r="C5523" s="23" t="s">
        <v>8782</v>
      </c>
      <c r="D5523" s="15" t="s">
        <v>6686</v>
      </c>
      <c r="E5523" s="16">
        <v>0.72202490842490796</v>
      </c>
      <c r="F5523" s="16">
        <v>0.72202490842490796</v>
      </c>
      <c r="G5523" s="16">
        <v>0.81166483277071499</v>
      </c>
      <c r="H5523" s="17">
        <v>0.75959999999999961</v>
      </c>
    </row>
    <row r="5524" spans="2:8">
      <c r="B5524" s="14" t="s">
        <v>8784</v>
      </c>
      <c r="C5524" s="23" t="s">
        <v>8785</v>
      </c>
      <c r="D5524" s="15" t="s">
        <v>6686</v>
      </c>
      <c r="E5524" s="16">
        <v>0.72202490842490796</v>
      </c>
      <c r="F5524" s="16">
        <v>0.72202490842490796</v>
      </c>
      <c r="G5524" s="16">
        <v>0.81166483277071499</v>
      </c>
      <c r="H5524" s="17">
        <v>0.75959999999999961</v>
      </c>
    </row>
    <row r="5525" spans="2:8">
      <c r="B5525" s="14" t="s">
        <v>8786</v>
      </c>
      <c r="C5525" s="23" t="s">
        <v>8785</v>
      </c>
      <c r="D5525" s="15" t="s">
        <v>6686</v>
      </c>
      <c r="E5525" s="16">
        <v>0.72202490842490796</v>
      </c>
      <c r="F5525" s="16">
        <v>0.72202490842490796</v>
      </c>
      <c r="G5525" s="16">
        <v>0.81166483277071499</v>
      </c>
      <c r="H5525" s="17">
        <v>0.75959999999999961</v>
      </c>
    </row>
    <row r="5526" spans="2:8">
      <c r="B5526" s="14" t="s">
        <v>8787</v>
      </c>
      <c r="C5526" s="23" t="s">
        <v>8788</v>
      </c>
      <c r="D5526" s="15" t="s">
        <v>6686</v>
      </c>
      <c r="E5526" s="16">
        <v>0.72202490842490796</v>
      </c>
      <c r="F5526" s="16">
        <v>0.72202490842490796</v>
      </c>
      <c r="G5526" s="16">
        <v>0.81166483277071499</v>
      </c>
      <c r="H5526" s="17">
        <v>0.75959999999999961</v>
      </c>
    </row>
    <row r="5527" spans="2:8">
      <c r="B5527" s="14" t="s">
        <v>8789</v>
      </c>
      <c r="C5527" s="23" t="s">
        <v>8790</v>
      </c>
      <c r="D5527" s="15" t="s">
        <v>6686</v>
      </c>
      <c r="E5527" s="16">
        <v>0.72202490842490796</v>
      </c>
      <c r="F5527" s="16">
        <v>0.72202490842490796</v>
      </c>
      <c r="G5527" s="16">
        <v>0.81166483277071499</v>
      </c>
      <c r="H5527" s="17">
        <v>0.75959999999999961</v>
      </c>
    </row>
    <row r="5528" spans="2:8">
      <c r="B5528" s="14" t="s">
        <v>2437</v>
      </c>
      <c r="C5528" s="23" t="s">
        <v>2438</v>
      </c>
      <c r="D5528" s="15" t="s">
        <v>2042</v>
      </c>
      <c r="E5528" s="16">
        <v>0.86456263736263705</v>
      </c>
      <c r="F5528" s="16">
        <v>0.86456263736263705</v>
      </c>
      <c r="G5528" s="16">
        <v>0.89471059398118202</v>
      </c>
      <c r="H5528" s="17">
        <v>0.87719999999999976</v>
      </c>
    </row>
    <row r="5529" spans="2:8">
      <c r="B5529" s="14" t="s">
        <v>16214</v>
      </c>
      <c r="C5529" s="23" t="s">
        <v>2438</v>
      </c>
      <c r="D5529" s="15" t="s">
        <v>2042</v>
      </c>
      <c r="E5529" s="16">
        <v>0.86456263736263705</v>
      </c>
      <c r="F5529" s="16">
        <v>0.86456263736263705</v>
      </c>
      <c r="G5529" s="16">
        <v>0.89471059398118202</v>
      </c>
      <c r="H5529" s="17">
        <v>0.87719999999999976</v>
      </c>
    </row>
    <row r="5530" spans="2:8">
      <c r="B5530" s="14" t="s">
        <v>16215</v>
      </c>
      <c r="C5530" s="23" t="s">
        <v>2438</v>
      </c>
      <c r="D5530" s="15" t="s">
        <v>2042</v>
      </c>
      <c r="E5530" s="16">
        <v>0.86456263736263705</v>
      </c>
      <c r="F5530" s="16">
        <v>0.86456263736263705</v>
      </c>
      <c r="G5530" s="16">
        <v>0.89471059398118202</v>
      </c>
      <c r="H5530" s="17">
        <v>0.87719999999999976</v>
      </c>
    </row>
    <row r="5531" spans="2:8">
      <c r="B5531" s="14" t="s">
        <v>8791</v>
      </c>
      <c r="C5531" s="23" t="s">
        <v>8792</v>
      </c>
      <c r="D5531" s="15" t="s">
        <v>6686</v>
      </c>
      <c r="E5531" s="16">
        <v>0.76682993703464297</v>
      </c>
      <c r="F5531" s="16">
        <v>0.76682993703464297</v>
      </c>
      <c r="G5531" s="16">
        <v>0.86051123765835003</v>
      </c>
      <c r="H5531" s="17">
        <v>0.80609908496732019</v>
      </c>
    </row>
    <row r="5532" spans="2:8">
      <c r="B5532" s="14" t="s">
        <v>8793</v>
      </c>
      <c r="C5532" s="23" t="s">
        <v>8792</v>
      </c>
      <c r="D5532" s="15" t="s">
        <v>6686</v>
      </c>
      <c r="E5532" s="16">
        <v>0.76682993703464297</v>
      </c>
      <c r="F5532" s="16">
        <v>0.76682993703464297</v>
      </c>
      <c r="G5532" s="16">
        <v>0.86051123765835003</v>
      </c>
      <c r="H5532" s="17">
        <v>0.80609908496732019</v>
      </c>
    </row>
    <row r="5533" spans="2:8">
      <c r="B5533" s="14" t="s">
        <v>14016</v>
      </c>
      <c r="C5533" s="23" t="s">
        <v>8792</v>
      </c>
      <c r="D5533" s="15" t="s">
        <v>6686</v>
      </c>
      <c r="E5533" s="16">
        <v>0.76682993703464297</v>
      </c>
      <c r="F5533" s="16">
        <v>0.76682993703464297</v>
      </c>
      <c r="G5533" s="16">
        <v>0.86051123765835003</v>
      </c>
      <c r="H5533" s="17">
        <v>0.80609908496732019</v>
      </c>
    </row>
    <row r="5534" spans="2:8">
      <c r="B5534" s="14" t="s">
        <v>8794</v>
      </c>
      <c r="C5534" s="23" t="s">
        <v>8795</v>
      </c>
      <c r="D5534" s="15" t="s">
        <v>6686</v>
      </c>
      <c r="E5534" s="16">
        <v>0.76682993703464297</v>
      </c>
      <c r="F5534" s="16">
        <v>0.76682993703464297</v>
      </c>
      <c r="G5534" s="16">
        <v>0.86051123765835003</v>
      </c>
      <c r="H5534" s="17">
        <v>0.80609908496732019</v>
      </c>
    </row>
    <row r="5535" spans="2:8">
      <c r="B5535" s="14" t="s">
        <v>8796</v>
      </c>
      <c r="C5535" s="23" t="s">
        <v>8795</v>
      </c>
      <c r="D5535" s="15" t="s">
        <v>6686</v>
      </c>
      <c r="E5535" s="16">
        <v>0.76682993703464297</v>
      </c>
      <c r="F5535" s="16">
        <v>0.76682993703464297</v>
      </c>
      <c r="G5535" s="16">
        <v>0.86051123765835003</v>
      </c>
      <c r="H5535" s="17">
        <v>0.80609908496732019</v>
      </c>
    </row>
    <row r="5536" spans="2:8">
      <c r="B5536" s="14" t="s">
        <v>8797</v>
      </c>
      <c r="C5536" s="23" t="s">
        <v>8798</v>
      </c>
      <c r="D5536" s="15" t="s">
        <v>6686</v>
      </c>
      <c r="E5536" s="16">
        <v>0.76682993703464297</v>
      </c>
      <c r="F5536" s="16">
        <v>0.76682993703464297</v>
      </c>
      <c r="G5536" s="16">
        <v>0.86051123765835003</v>
      </c>
      <c r="H5536" s="17">
        <v>0.80609908496732019</v>
      </c>
    </row>
    <row r="5537" spans="2:8">
      <c r="B5537" s="14" t="s">
        <v>8799</v>
      </c>
      <c r="C5537" s="23" t="s">
        <v>8800</v>
      </c>
      <c r="D5537" s="15" t="s">
        <v>6686</v>
      </c>
      <c r="E5537" s="16">
        <v>0.72202490842490796</v>
      </c>
      <c r="F5537" s="16">
        <v>0.72202490842490796</v>
      </c>
      <c r="G5537" s="16">
        <v>0.81166483277071499</v>
      </c>
      <c r="H5537" s="17">
        <v>0.75959999999999961</v>
      </c>
    </row>
    <row r="5538" spans="2:8">
      <c r="B5538" s="14" t="s">
        <v>8801</v>
      </c>
      <c r="C5538" s="23" t="s">
        <v>8800</v>
      </c>
      <c r="D5538" s="15" t="s">
        <v>6686</v>
      </c>
      <c r="E5538" s="16">
        <v>0.72202490842490796</v>
      </c>
      <c r="F5538" s="16">
        <v>0.72202490842490796</v>
      </c>
      <c r="G5538" s="16">
        <v>0.81166483277071499</v>
      </c>
      <c r="H5538" s="17">
        <v>0.75959999999999961</v>
      </c>
    </row>
    <row r="5539" spans="2:8">
      <c r="B5539" s="14" t="s">
        <v>8802</v>
      </c>
      <c r="C5539" s="23" t="s">
        <v>8800</v>
      </c>
      <c r="D5539" s="15" t="s">
        <v>6686</v>
      </c>
      <c r="E5539" s="16">
        <v>0.72202490842490796</v>
      </c>
      <c r="F5539" s="16">
        <v>0.72202490842490796</v>
      </c>
      <c r="G5539" s="16">
        <v>0.81166483277071499</v>
      </c>
      <c r="H5539" s="17">
        <v>0.75959999999999961</v>
      </c>
    </row>
    <row r="5540" spans="2:8">
      <c r="B5540" s="14" t="s">
        <v>8803</v>
      </c>
      <c r="C5540" s="23" t="s">
        <v>8804</v>
      </c>
      <c r="D5540" s="15" t="s">
        <v>6686</v>
      </c>
      <c r="E5540" s="16">
        <v>0.76682993703464297</v>
      </c>
      <c r="F5540" s="16">
        <v>0.76682993703464297</v>
      </c>
      <c r="G5540" s="16">
        <v>0.86051123765835003</v>
      </c>
      <c r="H5540" s="17">
        <v>0.80609908496732019</v>
      </c>
    </row>
    <row r="5541" spans="2:8">
      <c r="B5541" s="14" t="s">
        <v>8805</v>
      </c>
      <c r="C5541" s="23" t="s">
        <v>8804</v>
      </c>
      <c r="D5541" s="15" t="s">
        <v>6686</v>
      </c>
      <c r="E5541" s="16">
        <v>0.76682993703464297</v>
      </c>
      <c r="F5541" s="16">
        <v>0.76682993703464297</v>
      </c>
      <c r="G5541" s="16">
        <v>0.86051123765835003</v>
      </c>
      <c r="H5541" s="17">
        <v>0.80609908496732019</v>
      </c>
    </row>
    <row r="5542" spans="2:8">
      <c r="B5542" s="14" t="s">
        <v>8806</v>
      </c>
      <c r="C5542" s="23" t="s">
        <v>8807</v>
      </c>
      <c r="D5542" s="15" t="s">
        <v>6686</v>
      </c>
      <c r="E5542" s="16">
        <v>0.76682993703464297</v>
      </c>
      <c r="F5542" s="16">
        <v>0.76682993703464297</v>
      </c>
      <c r="G5542" s="16">
        <v>0.86051123765835003</v>
      </c>
      <c r="H5542" s="17">
        <v>0.80609908496732019</v>
      </c>
    </row>
    <row r="5543" spans="2:8">
      <c r="B5543" s="14" t="s">
        <v>8808</v>
      </c>
      <c r="C5543" s="23" t="s">
        <v>8809</v>
      </c>
      <c r="D5543" s="15" t="s">
        <v>6686</v>
      </c>
      <c r="E5543" s="16">
        <v>0.72202490842490796</v>
      </c>
      <c r="F5543" s="16">
        <v>0.72202490842490796</v>
      </c>
      <c r="G5543" s="16">
        <v>0.81166483277071499</v>
      </c>
      <c r="H5543" s="17">
        <v>0.75959999999999961</v>
      </c>
    </row>
    <row r="5544" spans="2:8">
      <c r="B5544" s="14" t="s">
        <v>8810</v>
      </c>
      <c r="C5544" s="23" t="s">
        <v>8809</v>
      </c>
      <c r="D5544" s="15" t="s">
        <v>6686</v>
      </c>
      <c r="E5544" s="16">
        <v>0.72202490842490796</v>
      </c>
      <c r="F5544" s="16">
        <v>0.72202490842490796</v>
      </c>
      <c r="G5544" s="16">
        <v>0.81166483277071499</v>
      </c>
      <c r="H5544" s="17">
        <v>0.75959999999999961</v>
      </c>
    </row>
    <row r="5545" spans="2:8">
      <c r="B5545" s="14" t="s">
        <v>8811</v>
      </c>
      <c r="C5545" s="23" t="s">
        <v>8809</v>
      </c>
      <c r="D5545" s="15" t="s">
        <v>6686</v>
      </c>
      <c r="E5545" s="16">
        <v>0.72202490842490796</v>
      </c>
      <c r="F5545" s="16">
        <v>0.72202490842490796</v>
      </c>
      <c r="G5545" s="16">
        <v>0.81166483277071499</v>
      </c>
      <c r="H5545" s="17">
        <v>0.75959999999999961</v>
      </c>
    </row>
    <row r="5546" spans="2:8">
      <c r="B5546" s="14" t="s">
        <v>8812</v>
      </c>
      <c r="C5546" s="23" t="s">
        <v>8813</v>
      </c>
      <c r="D5546" s="15" t="s">
        <v>6686</v>
      </c>
      <c r="E5546" s="16">
        <v>0.76682993703464297</v>
      </c>
      <c r="F5546" s="16">
        <v>0.76682993703464297</v>
      </c>
      <c r="G5546" s="16">
        <v>0.86051123765835003</v>
      </c>
      <c r="H5546" s="17">
        <v>0.80609908496732019</v>
      </c>
    </row>
    <row r="5547" spans="2:8">
      <c r="B5547" s="14" t="s">
        <v>8814</v>
      </c>
      <c r="C5547" s="23" t="s">
        <v>8813</v>
      </c>
      <c r="D5547" s="15" t="s">
        <v>6686</v>
      </c>
      <c r="E5547" s="16">
        <v>0.76682993703464297</v>
      </c>
      <c r="F5547" s="16">
        <v>0.76682993703464297</v>
      </c>
      <c r="G5547" s="16">
        <v>0.86051123765835003</v>
      </c>
      <c r="H5547" s="17">
        <v>0.80609908496732019</v>
      </c>
    </row>
    <row r="5548" spans="2:8">
      <c r="B5548" s="14" t="s">
        <v>2380</v>
      </c>
      <c r="C5548" s="23" t="s">
        <v>2381</v>
      </c>
      <c r="D5548" s="15" t="s">
        <v>2042</v>
      </c>
      <c r="E5548" s="16">
        <v>0.85841372386478798</v>
      </c>
      <c r="F5548" s="16">
        <v>0.85841372386478798</v>
      </c>
      <c r="G5548" s="16">
        <v>0.89723107431668103</v>
      </c>
      <c r="H5548" s="17">
        <v>0.87468510638297881</v>
      </c>
    </row>
    <row r="5549" spans="2:8">
      <c r="B5549" s="14" t="s">
        <v>14017</v>
      </c>
      <c r="C5549" s="23" t="s">
        <v>24443</v>
      </c>
      <c r="D5549" s="15" t="s">
        <v>6686</v>
      </c>
      <c r="E5549" s="16">
        <v>0.72202490842490796</v>
      </c>
      <c r="F5549" s="16">
        <v>0.72202490842490796</v>
      </c>
      <c r="G5549" s="16">
        <v>0.81166483277071599</v>
      </c>
      <c r="H5549" s="17">
        <v>0.75960000000000005</v>
      </c>
    </row>
    <row r="5550" spans="2:8">
      <c r="B5550" s="14" t="s">
        <v>14018</v>
      </c>
      <c r="C5550" s="23" t="s">
        <v>24443</v>
      </c>
      <c r="D5550" s="15" t="s">
        <v>6686</v>
      </c>
      <c r="E5550" s="16">
        <v>0.72202490842490796</v>
      </c>
      <c r="F5550" s="16">
        <v>0.72202490842490796</v>
      </c>
      <c r="G5550" s="16">
        <v>0.81166483277071599</v>
      </c>
      <c r="H5550" s="17">
        <v>0.75960000000000005</v>
      </c>
    </row>
    <row r="5551" spans="2:8">
      <c r="B5551" s="14" t="s">
        <v>13260</v>
      </c>
      <c r="C5551" s="23" t="s">
        <v>13261</v>
      </c>
      <c r="D5551" s="15" t="s">
        <v>13190</v>
      </c>
      <c r="E5551" s="16">
        <v>0.95427158313093396</v>
      </c>
      <c r="F5551" s="16">
        <v>0.86631111824805795</v>
      </c>
      <c r="G5551" s="16">
        <v>0.86631111824805795</v>
      </c>
      <c r="H5551" s="17">
        <v>0.8879999999999999</v>
      </c>
    </row>
    <row r="5552" spans="2:8">
      <c r="B5552" s="14" t="s">
        <v>8514</v>
      </c>
      <c r="C5552" s="23" t="s">
        <v>8515</v>
      </c>
      <c r="D5552" s="15" t="s">
        <v>6686</v>
      </c>
      <c r="E5552" s="16">
        <v>0.72202490842490896</v>
      </c>
      <c r="F5552" s="16">
        <v>0.72202490842490796</v>
      </c>
      <c r="G5552" s="16">
        <v>0.811664832770714</v>
      </c>
      <c r="H5552" s="17">
        <v>0.7595999999999995</v>
      </c>
    </row>
    <row r="5553" spans="2:8">
      <c r="B5553" s="14" t="s">
        <v>8516</v>
      </c>
      <c r="C5553" s="23" t="s">
        <v>8515</v>
      </c>
      <c r="D5553" s="15" t="s">
        <v>6686</v>
      </c>
      <c r="E5553" s="16">
        <v>0.72202490842490896</v>
      </c>
      <c r="F5553" s="16">
        <v>0.72202490842490796</v>
      </c>
      <c r="G5553" s="16">
        <v>0.811664832770714</v>
      </c>
      <c r="H5553" s="17">
        <v>0.7595999999999995</v>
      </c>
    </row>
    <row r="5554" spans="2:8">
      <c r="B5554" s="14" t="s">
        <v>8517</v>
      </c>
      <c r="C5554" s="23" t="s">
        <v>8515</v>
      </c>
      <c r="D5554" s="15" t="s">
        <v>6686</v>
      </c>
      <c r="E5554" s="16">
        <v>0.72202490842490896</v>
      </c>
      <c r="F5554" s="16">
        <v>0.72202490842490796</v>
      </c>
      <c r="G5554" s="16">
        <v>0.811664832770714</v>
      </c>
      <c r="H5554" s="17">
        <v>0.7595999999999995</v>
      </c>
    </row>
    <row r="5555" spans="2:8">
      <c r="B5555" s="14" t="s">
        <v>8518</v>
      </c>
      <c r="C5555" s="23" t="s">
        <v>8519</v>
      </c>
      <c r="D5555" s="15" t="s">
        <v>6686</v>
      </c>
      <c r="E5555" s="16">
        <v>0.72202490842490796</v>
      </c>
      <c r="F5555" s="16">
        <v>0.72202490842490796</v>
      </c>
      <c r="G5555" s="16">
        <v>0.81166483277071599</v>
      </c>
      <c r="H5555" s="17">
        <v>0.75960000000000005</v>
      </c>
    </row>
    <row r="5556" spans="2:8">
      <c r="B5556" s="14" t="s">
        <v>8520</v>
      </c>
      <c r="C5556" s="23" t="s">
        <v>8521</v>
      </c>
      <c r="D5556" s="15" t="s">
        <v>6686</v>
      </c>
      <c r="E5556" s="16">
        <v>0.72202490842490896</v>
      </c>
      <c r="F5556" s="16">
        <v>0.72202490842490796</v>
      </c>
      <c r="G5556" s="16">
        <v>0.811664832770714</v>
      </c>
      <c r="H5556" s="17">
        <v>0.7595999999999995</v>
      </c>
    </row>
    <row r="5557" spans="2:8">
      <c r="B5557" s="14" t="s">
        <v>8522</v>
      </c>
      <c r="C5557" s="23" t="s">
        <v>8521</v>
      </c>
      <c r="D5557" s="15" t="s">
        <v>6686</v>
      </c>
      <c r="E5557" s="16">
        <v>0.72202490842490896</v>
      </c>
      <c r="F5557" s="16">
        <v>0.72202490842490796</v>
      </c>
      <c r="G5557" s="16">
        <v>0.811664832770714</v>
      </c>
      <c r="H5557" s="17">
        <v>0.7595999999999995</v>
      </c>
    </row>
    <row r="5558" spans="2:8">
      <c r="B5558" s="14" t="s">
        <v>8523</v>
      </c>
      <c r="C5558" s="23" t="s">
        <v>8524</v>
      </c>
      <c r="D5558" s="15" t="s">
        <v>6686</v>
      </c>
      <c r="E5558" s="16">
        <v>0.72202490842490796</v>
      </c>
      <c r="F5558" s="16">
        <v>0.72202490842490796</v>
      </c>
      <c r="G5558" s="16">
        <v>0.81166483277071599</v>
      </c>
      <c r="H5558" s="17">
        <v>0.75960000000000005</v>
      </c>
    </row>
    <row r="5559" spans="2:8">
      <c r="B5559" s="14" t="s">
        <v>8525</v>
      </c>
      <c r="C5559" s="23" t="s">
        <v>8524</v>
      </c>
      <c r="D5559" s="15" t="s">
        <v>6686</v>
      </c>
      <c r="E5559" s="16">
        <v>0.72202490842490796</v>
      </c>
      <c r="F5559" s="16">
        <v>0.72202490842490796</v>
      </c>
      <c r="G5559" s="16">
        <v>0.81166483277071599</v>
      </c>
      <c r="H5559" s="17">
        <v>0.75960000000000005</v>
      </c>
    </row>
    <row r="5560" spans="2:8">
      <c r="B5560" s="14" t="s">
        <v>8526</v>
      </c>
      <c r="C5560" s="23" t="s">
        <v>8527</v>
      </c>
      <c r="D5560" s="15" t="s">
        <v>6686</v>
      </c>
      <c r="E5560" s="16">
        <v>0.72202490842490896</v>
      </c>
      <c r="F5560" s="16">
        <v>0.72202490842490796</v>
      </c>
      <c r="G5560" s="16">
        <v>0.811664832770714</v>
      </c>
      <c r="H5560" s="17">
        <v>0.7595999999999995</v>
      </c>
    </row>
    <row r="5561" spans="2:8">
      <c r="B5561" s="14" t="s">
        <v>8528</v>
      </c>
      <c r="C5561" s="23" t="s">
        <v>8527</v>
      </c>
      <c r="D5561" s="15" t="s">
        <v>6686</v>
      </c>
      <c r="E5561" s="16">
        <v>0.72202490842490896</v>
      </c>
      <c r="F5561" s="16">
        <v>0.72202490842490796</v>
      </c>
      <c r="G5561" s="16">
        <v>0.811664832770714</v>
      </c>
      <c r="H5561" s="17">
        <v>0.7595999999999995</v>
      </c>
    </row>
    <row r="5562" spans="2:8">
      <c r="B5562" s="14" t="s">
        <v>8529</v>
      </c>
      <c r="C5562" s="23" t="s">
        <v>8527</v>
      </c>
      <c r="D5562" s="15" t="s">
        <v>6686</v>
      </c>
      <c r="E5562" s="16">
        <v>0.72202490842490896</v>
      </c>
      <c r="F5562" s="16">
        <v>0.72202490842490796</v>
      </c>
      <c r="G5562" s="16">
        <v>0.811664832770714</v>
      </c>
      <c r="H5562" s="17">
        <v>0.7595999999999995</v>
      </c>
    </row>
    <row r="5563" spans="2:8">
      <c r="B5563" s="14" t="s">
        <v>8530</v>
      </c>
      <c r="C5563" s="23" t="s">
        <v>8531</v>
      </c>
      <c r="D5563" s="15" t="s">
        <v>6686</v>
      </c>
      <c r="E5563" s="16">
        <v>0.72202490842490796</v>
      </c>
      <c r="F5563" s="16">
        <v>0.72202490842490796</v>
      </c>
      <c r="G5563" s="16">
        <v>0.81166483277071599</v>
      </c>
      <c r="H5563" s="17">
        <v>0.75960000000000005</v>
      </c>
    </row>
    <row r="5564" spans="2:8">
      <c r="B5564" s="14" t="s">
        <v>8532</v>
      </c>
      <c r="C5564" s="23" t="s">
        <v>8531</v>
      </c>
      <c r="D5564" s="15" t="s">
        <v>6686</v>
      </c>
      <c r="E5564" s="16">
        <v>0.72202490842490796</v>
      </c>
      <c r="F5564" s="16">
        <v>0.72202490842490796</v>
      </c>
      <c r="G5564" s="16">
        <v>0.81166483277071599</v>
      </c>
      <c r="H5564" s="17">
        <v>0.75960000000000005</v>
      </c>
    </row>
    <row r="5565" spans="2:8">
      <c r="B5565" s="14" t="s">
        <v>8533</v>
      </c>
      <c r="C5565" s="23" t="s">
        <v>8534</v>
      </c>
      <c r="D5565" s="15" t="s">
        <v>6686</v>
      </c>
      <c r="E5565" s="16">
        <v>0.72202490842490796</v>
      </c>
      <c r="F5565" s="16">
        <v>0.72202490842490796</v>
      </c>
      <c r="G5565" s="16">
        <v>0.81166483277071599</v>
      </c>
      <c r="H5565" s="17">
        <v>0.75960000000000005</v>
      </c>
    </row>
    <row r="5566" spans="2:8">
      <c r="B5566" s="14" t="s">
        <v>8535</v>
      </c>
      <c r="C5566" s="23" t="s">
        <v>8536</v>
      </c>
      <c r="D5566" s="15" t="s">
        <v>6686</v>
      </c>
      <c r="E5566" s="16">
        <v>0.72202490842490796</v>
      </c>
      <c r="F5566" s="16">
        <v>0.72202490842490796</v>
      </c>
      <c r="G5566" s="16">
        <v>0.81166483277071599</v>
      </c>
      <c r="H5566" s="17">
        <v>0.75960000000000005</v>
      </c>
    </row>
    <row r="5567" spans="2:8">
      <c r="B5567" s="14" t="s">
        <v>8537</v>
      </c>
      <c r="C5567" s="23" t="s">
        <v>8536</v>
      </c>
      <c r="D5567" s="15" t="s">
        <v>6686</v>
      </c>
      <c r="E5567" s="16">
        <v>0.72202490842490796</v>
      </c>
      <c r="F5567" s="16">
        <v>0.72202490842490796</v>
      </c>
      <c r="G5567" s="16">
        <v>0.81166483277071599</v>
      </c>
      <c r="H5567" s="17">
        <v>0.75960000000000005</v>
      </c>
    </row>
    <row r="5568" spans="2:8">
      <c r="B5568" s="14" t="s">
        <v>8538</v>
      </c>
      <c r="C5568" s="23" t="s">
        <v>8536</v>
      </c>
      <c r="D5568" s="15" t="s">
        <v>6686</v>
      </c>
      <c r="E5568" s="16">
        <v>0.72202490842490796</v>
      </c>
      <c r="F5568" s="16">
        <v>0.72202490842490796</v>
      </c>
      <c r="G5568" s="16">
        <v>0.81166483277071599</v>
      </c>
      <c r="H5568" s="17">
        <v>0.75960000000000005</v>
      </c>
    </row>
    <row r="5569" spans="2:8">
      <c r="B5569" s="14" t="s">
        <v>2382</v>
      </c>
      <c r="C5569" s="23" t="s">
        <v>2383</v>
      </c>
      <c r="D5569" s="15" t="s">
        <v>2042</v>
      </c>
      <c r="E5569" s="16">
        <v>0.85841372386478798</v>
      </c>
      <c r="F5569" s="16">
        <v>0.85841372386478798</v>
      </c>
      <c r="G5569" s="16">
        <v>0.89723107431668103</v>
      </c>
      <c r="H5569" s="17">
        <v>0.87468510638297881</v>
      </c>
    </row>
    <row r="5570" spans="2:8">
      <c r="B5570" s="14" t="s">
        <v>8539</v>
      </c>
      <c r="C5570" s="23" t="s">
        <v>8540</v>
      </c>
      <c r="D5570" s="15" t="s">
        <v>6686</v>
      </c>
      <c r="E5570" s="16">
        <v>0.72202490842490796</v>
      </c>
      <c r="F5570" s="16">
        <v>0.72202490842490796</v>
      </c>
      <c r="G5570" s="16">
        <v>0.81166483277071599</v>
      </c>
      <c r="H5570" s="17">
        <v>0.75960000000000005</v>
      </c>
    </row>
    <row r="5571" spans="2:8">
      <c r="B5571" s="14" t="s">
        <v>8541</v>
      </c>
      <c r="C5571" s="23" t="s">
        <v>24430</v>
      </c>
      <c r="D5571" s="15" t="s">
        <v>6686</v>
      </c>
      <c r="E5571" s="16">
        <v>0.72202490842490796</v>
      </c>
      <c r="F5571" s="16">
        <v>0.72202490842490796</v>
      </c>
      <c r="G5571" s="16">
        <v>0.81166483277071599</v>
      </c>
      <c r="H5571" s="17">
        <v>0.75960000000000005</v>
      </c>
    </row>
    <row r="5572" spans="2:8">
      <c r="B5572" s="14" t="s">
        <v>8542</v>
      </c>
      <c r="C5572" s="23" t="s">
        <v>8543</v>
      </c>
      <c r="D5572" s="15" t="s">
        <v>6686</v>
      </c>
      <c r="E5572" s="16">
        <v>0.72202490842490796</v>
      </c>
      <c r="F5572" s="16">
        <v>0.72202490842490796</v>
      </c>
      <c r="G5572" s="16">
        <v>0.81166483277071599</v>
      </c>
      <c r="H5572" s="17">
        <v>0.75960000000000005</v>
      </c>
    </row>
    <row r="5573" spans="2:8">
      <c r="B5573" s="14" t="s">
        <v>8544</v>
      </c>
      <c r="C5573" s="23" t="s">
        <v>8545</v>
      </c>
      <c r="D5573" s="15" t="s">
        <v>6686</v>
      </c>
      <c r="E5573" s="16">
        <v>0.72202490842490796</v>
      </c>
      <c r="F5573" s="16">
        <v>0.72202490842490796</v>
      </c>
      <c r="G5573" s="16">
        <v>0.81166483277071599</v>
      </c>
      <c r="H5573" s="17">
        <v>0.75960000000000005</v>
      </c>
    </row>
    <row r="5574" spans="2:8">
      <c r="B5574" s="14" t="s">
        <v>8546</v>
      </c>
      <c r="C5574" s="23" t="s">
        <v>8545</v>
      </c>
      <c r="D5574" s="15" t="s">
        <v>6686</v>
      </c>
      <c r="E5574" s="16">
        <v>0.72202490842490796</v>
      </c>
      <c r="F5574" s="16">
        <v>0.72202490842490796</v>
      </c>
      <c r="G5574" s="16">
        <v>0.81166483277071599</v>
      </c>
      <c r="H5574" s="17">
        <v>0.75960000000000005</v>
      </c>
    </row>
    <row r="5575" spans="2:8">
      <c r="B5575" s="14" t="s">
        <v>8547</v>
      </c>
      <c r="C5575" s="23" t="s">
        <v>8545</v>
      </c>
      <c r="D5575" s="15" t="s">
        <v>6686</v>
      </c>
      <c r="E5575" s="16">
        <v>0.72202490842490796</v>
      </c>
      <c r="F5575" s="16">
        <v>0.72202490842490796</v>
      </c>
      <c r="G5575" s="16">
        <v>0.81166483277071599</v>
      </c>
      <c r="H5575" s="17">
        <v>0.75960000000000005</v>
      </c>
    </row>
    <row r="5576" spans="2:8">
      <c r="B5576" s="14" t="s">
        <v>2384</v>
      </c>
      <c r="C5576" s="23" t="s">
        <v>2385</v>
      </c>
      <c r="D5576" s="15" t="s">
        <v>2042</v>
      </c>
      <c r="E5576" s="16">
        <v>0.848425641025641</v>
      </c>
      <c r="F5576" s="16">
        <v>0.848425641025641</v>
      </c>
      <c r="G5576" s="16">
        <v>0.90132525557231502</v>
      </c>
      <c r="H5576" s="17">
        <v>0.87060000000000026</v>
      </c>
    </row>
    <row r="5577" spans="2:8">
      <c r="B5577" s="14" t="s">
        <v>2378</v>
      </c>
      <c r="C5577" s="23" t="s">
        <v>2379</v>
      </c>
      <c r="D5577" s="15" t="s">
        <v>2042</v>
      </c>
      <c r="E5577" s="16">
        <v>0.85841372386478798</v>
      </c>
      <c r="F5577" s="16">
        <v>0.85841372386478798</v>
      </c>
      <c r="G5577" s="16">
        <v>0.89723107431668103</v>
      </c>
      <c r="H5577" s="17">
        <v>0.87468510638297881</v>
      </c>
    </row>
    <row r="5578" spans="2:8">
      <c r="B5578" s="14" t="s">
        <v>8485</v>
      </c>
      <c r="C5578" s="23" t="s">
        <v>2377</v>
      </c>
      <c r="D5578" s="15" t="s">
        <v>6686</v>
      </c>
      <c r="E5578" s="16">
        <v>0.72202490842490896</v>
      </c>
      <c r="F5578" s="16">
        <v>0.72202490842490796</v>
      </c>
      <c r="G5578" s="16">
        <v>0.811664832770714</v>
      </c>
      <c r="H5578" s="17">
        <v>0.7595999999999995</v>
      </c>
    </row>
    <row r="5579" spans="2:8">
      <c r="B5579" s="14" t="s">
        <v>8486</v>
      </c>
      <c r="C5579" s="23" t="s">
        <v>2377</v>
      </c>
      <c r="D5579" s="15" t="s">
        <v>6686</v>
      </c>
      <c r="E5579" s="16">
        <v>0.72202490842490896</v>
      </c>
      <c r="F5579" s="16">
        <v>0.72202490842490796</v>
      </c>
      <c r="G5579" s="16">
        <v>0.811664832770714</v>
      </c>
      <c r="H5579" s="17">
        <v>0.7595999999999995</v>
      </c>
    </row>
    <row r="5580" spans="2:8">
      <c r="B5580" s="14" t="s">
        <v>8487</v>
      </c>
      <c r="C5580" s="23" t="s">
        <v>2377</v>
      </c>
      <c r="D5580" s="15" t="s">
        <v>6686</v>
      </c>
      <c r="E5580" s="16">
        <v>0.72202490842490896</v>
      </c>
      <c r="F5580" s="16">
        <v>0.72202490842490796</v>
      </c>
      <c r="G5580" s="16">
        <v>0.811664832770714</v>
      </c>
      <c r="H5580" s="17">
        <v>0.7595999999999995</v>
      </c>
    </row>
    <row r="5581" spans="2:8">
      <c r="B5581" s="14" t="s">
        <v>8488</v>
      </c>
      <c r="C5581" s="23" t="s">
        <v>2377</v>
      </c>
      <c r="D5581" s="15" t="s">
        <v>6686</v>
      </c>
      <c r="E5581" s="16">
        <v>0.72202490842490896</v>
      </c>
      <c r="F5581" s="16">
        <v>0.72202490842490796</v>
      </c>
      <c r="G5581" s="16">
        <v>0.811664832770714</v>
      </c>
      <c r="H5581" s="17">
        <v>0.7595999999999995</v>
      </c>
    </row>
    <row r="5582" spans="2:8">
      <c r="B5582" s="14" t="s">
        <v>14019</v>
      </c>
      <c r="C5582" s="23" t="s">
        <v>2377</v>
      </c>
      <c r="D5582" s="15" t="s">
        <v>6686</v>
      </c>
      <c r="E5582" s="16">
        <v>0.72202490842490896</v>
      </c>
      <c r="F5582" s="16">
        <v>0.72202490842490796</v>
      </c>
      <c r="G5582" s="16">
        <v>0.811664832770714</v>
      </c>
      <c r="H5582" s="17">
        <v>0.7595999999999995</v>
      </c>
    </row>
    <row r="5583" spans="2:8">
      <c r="B5583" s="14" t="s">
        <v>14020</v>
      </c>
      <c r="C5583" s="23" t="s">
        <v>2377</v>
      </c>
      <c r="D5583" s="15" t="s">
        <v>2042</v>
      </c>
      <c r="E5583" s="16">
        <v>0.901560805860806</v>
      </c>
      <c r="F5583" s="16">
        <v>0.901560805860806</v>
      </c>
      <c r="G5583" s="16">
        <v>0.92479483109483096</v>
      </c>
      <c r="H5583" s="17">
        <v>0.9113</v>
      </c>
    </row>
    <row r="5584" spans="2:8">
      <c r="B5584" s="14" t="s">
        <v>14021</v>
      </c>
      <c r="C5584" s="23" t="s">
        <v>2377</v>
      </c>
      <c r="D5584" s="15" t="s">
        <v>2042</v>
      </c>
      <c r="E5584" s="16">
        <v>0.901560805860806</v>
      </c>
      <c r="F5584" s="16">
        <v>0.901560805860806</v>
      </c>
      <c r="G5584" s="16">
        <v>0.92479483109483096</v>
      </c>
      <c r="H5584" s="17">
        <v>0.9113</v>
      </c>
    </row>
    <row r="5585" spans="2:8">
      <c r="B5585" s="14" t="s">
        <v>14022</v>
      </c>
      <c r="C5585" s="23" t="s">
        <v>2377</v>
      </c>
      <c r="D5585" s="15" t="s">
        <v>2042</v>
      </c>
      <c r="E5585" s="16">
        <v>0.901560805860806</v>
      </c>
      <c r="F5585" s="16">
        <v>0.901560805860806</v>
      </c>
      <c r="G5585" s="16">
        <v>0.92479483109483096</v>
      </c>
      <c r="H5585" s="17">
        <v>0.9113</v>
      </c>
    </row>
    <row r="5586" spans="2:8">
      <c r="B5586" s="14" t="s">
        <v>14023</v>
      </c>
      <c r="C5586" s="23" t="s">
        <v>2377</v>
      </c>
      <c r="D5586" s="15" t="s">
        <v>2042</v>
      </c>
      <c r="E5586" s="16">
        <v>0.901560805860806</v>
      </c>
      <c r="F5586" s="16">
        <v>0.901560805860806</v>
      </c>
      <c r="G5586" s="16">
        <v>0.92479483109483096</v>
      </c>
      <c r="H5586" s="17">
        <v>0.9113</v>
      </c>
    </row>
    <row r="5587" spans="2:8">
      <c r="B5587" s="14" t="s">
        <v>8548</v>
      </c>
      <c r="C5587" s="23" t="s">
        <v>8549</v>
      </c>
      <c r="D5587" s="15" t="s">
        <v>6686</v>
      </c>
      <c r="E5587" s="16">
        <v>0.72202490842490796</v>
      </c>
      <c r="F5587" s="16">
        <v>0.72202490842490796</v>
      </c>
      <c r="G5587" s="16">
        <v>0.81166483277071599</v>
      </c>
      <c r="H5587" s="17">
        <v>0.75960000000000005</v>
      </c>
    </row>
    <row r="5588" spans="2:8">
      <c r="B5588" s="14" t="s">
        <v>8550</v>
      </c>
      <c r="C5588" s="23" t="s">
        <v>8551</v>
      </c>
      <c r="D5588" s="15" t="s">
        <v>6686</v>
      </c>
      <c r="E5588" s="16">
        <v>0.72202490842490796</v>
      </c>
      <c r="F5588" s="16">
        <v>0.72202490842490796</v>
      </c>
      <c r="G5588" s="16">
        <v>0.81166483277071599</v>
      </c>
      <c r="H5588" s="17">
        <v>0.75960000000000005</v>
      </c>
    </row>
    <row r="5589" spans="2:8">
      <c r="B5589" s="14" t="s">
        <v>8552</v>
      </c>
      <c r="C5589" s="23" t="s">
        <v>8551</v>
      </c>
      <c r="D5589" s="15" t="s">
        <v>6686</v>
      </c>
      <c r="E5589" s="16">
        <v>0.72202490842490796</v>
      </c>
      <c r="F5589" s="16">
        <v>0.72202490842490796</v>
      </c>
      <c r="G5589" s="16">
        <v>0.81166483277071599</v>
      </c>
      <c r="H5589" s="17">
        <v>0.75960000000000005</v>
      </c>
    </row>
    <row r="5590" spans="2:8">
      <c r="B5590" s="14" t="s">
        <v>8553</v>
      </c>
      <c r="C5590" s="23" t="s">
        <v>8554</v>
      </c>
      <c r="D5590" s="15" t="s">
        <v>6686</v>
      </c>
      <c r="E5590" s="16">
        <v>0.72202490842490796</v>
      </c>
      <c r="F5590" s="16">
        <v>0.72202490842490796</v>
      </c>
      <c r="G5590" s="16">
        <v>0.81166483277071599</v>
      </c>
      <c r="H5590" s="17">
        <v>0.75960000000000005</v>
      </c>
    </row>
    <row r="5591" spans="2:8">
      <c r="B5591" s="14" t="s">
        <v>8555</v>
      </c>
      <c r="C5591" s="23" t="s">
        <v>8556</v>
      </c>
      <c r="D5591" s="15" t="s">
        <v>6686</v>
      </c>
      <c r="E5591" s="16">
        <v>0.72202490842490796</v>
      </c>
      <c r="F5591" s="16">
        <v>0.72202490842490796</v>
      </c>
      <c r="G5591" s="16">
        <v>0.81166483277071599</v>
      </c>
      <c r="H5591" s="17">
        <v>0.75960000000000005</v>
      </c>
    </row>
    <row r="5592" spans="2:8">
      <c r="B5592" s="14" t="s">
        <v>8557</v>
      </c>
      <c r="C5592" s="23" t="s">
        <v>8556</v>
      </c>
      <c r="D5592" s="15" t="s">
        <v>6686</v>
      </c>
      <c r="E5592" s="16">
        <v>0.72202490842490796</v>
      </c>
      <c r="F5592" s="16">
        <v>0.72202490842490796</v>
      </c>
      <c r="G5592" s="16">
        <v>0.81166483277071599</v>
      </c>
      <c r="H5592" s="17">
        <v>0.75960000000000005</v>
      </c>
    </row>
    <row r="5593" spans="2:8">
      <c r="B5593" s="14" t="s">
        <v>8558</v>
      </c>
      <c r="C5593" s="23" t="s">
        <v>8556</v>
      </c>
      <c r="D5593" s="15" t="s">
        <v>6686</v>
      </c>
      <c r="E5593" s="16">
        <v>0.72202490842490796</v>
      </c>
      <c r="F5593" s="16">
        <v>0.72202490842490796</v>
      </c>
      <c r="G5593" s="16">
        <v>0.81166483277071599</v>
      </c>
      <c r="H5593" s="17">
        <v>0.75960000000000005</v>
      </c>
    </row>
    <row r="5594" spans="2:8">
      <c r="B5594" s="14" t="s">
        <v>8559</v>
      </c>
      <c r="C5594" s="23" t="s">
        <v>8560</v>
      </c>
      <c r="D5594" s="15" t="s">
        <v>6686</v>
      </c>
      <c r="E5594" s="16">
        <v>0.72202490842490796</v>
      </c>
      <c r="F5594" s="16">
        <v>0.72202490842490796</v>
      </c>
      <c r="G5594" s="16">
        <v>0.81166483277071599</v>
      </c>
      <c r="H5594" s="17">
        <v>0.75960000000000005</v>
      </c>
    </row>
    <row r="5595" spans="2:8">
      <c r="B5595" s="14" t="s">
        <v>8561</v>
      </c>
      <c r="C5595" s="23" t="s">
        <v>8560</v>
      </c>
      <c r="D5595" s="15" t="s">
        <v>6686</v>
      </c>
      <c r="E5595" s="16">
        <v>0.72202490842490796</v>
      </c>
      <c r="F5595" s="16">
        <v>0.72202490842490796</v>
      </c>
      <c r="G5595" s="16">
        <v>0.81166483277071599</v>
      </c>
      <c r="H5595" s="17">
        <v>0.75960000000000005</v>
      </c>
    </row>
    <row r="5596" spans="2:8">
      <c r="B5596" s="14" t="s">
        <v>8562</v>
      </c>
      <c r="C5596" s="23" t="s">
        <v>8560</v>
      </c>
      <c r="D5596" s="15" t="s">
        <v>6686</v>
      </c>
      <c r="E5596" s="16">
        <v>0.72202490842490796</v>
      </c>
      <c r="F5596" s="16">
        <v>0.72202490842490796</v>
      </c>
      <c r="G5596" s="16">
        <v>0.81166483277071599</v>
      </c>
      <c r="H5596" s="17">
        <v>0.75960000000000005</v>
      </c>
    </row>
    <row r="5597" spans="2:8">
      <c r="B5597" s="14" t="s">
        <v>8563</v>
      </c>
      <c r="C5597" s="23" t="s">
        <v>8564</v>
      </c>
      <c r="D5597" s="15" t="s">
        <v>6686</v>
      </c>
      <c r="E5597" s="16">
        <v>0.72202490842490896</v>
      </c>
      <c r="F5597" s="16">
        <v>0.72202490842490796</v>
      </c>
      <c r="G5597" s="16">
        <v>0.811664832770714</v>
      </c>
      <c r="H5597" s="17">
        <v>0.7595999999999995</v>
      </c>
    </row>
    <row r="5598" spans="2:8">
      <c r="B5598" s="14" t="s">
        <v>8489</v>
      </c>
      <c r="C5598" s="23" t="s">
        <v>2386</v>
      </c>
      <c r="D5598" s="15" t="s">
        <v>6686</v>
      </c>
      <c r="E5598" s="16">
        <v>0.72202490842490896</v>
      </c>
      <c r="F5598" s="16">
        <v>0.72202490842490796</v>
      </c>
      <c r="G5598" s="16">
        <v>0.811664832770714</v>
      </c>
      <c r="H5598" s="17">
        <v>0.7595999999999995</v>
      </c>
    </row>
    <row r="5599" spans="2:8">
      <c r="B5599" s="14" t="s">
        <v>8490</v>
      </c>
      <c r="C5599" s="23" t="s">
        <v>2386</v>
      </c>
      <c r="D5599" s="15" t="s">
        <v>6686</v>
      </c>
      <c r="E5599" s="16">
        <v>0.72202490842490896</v>
      </c>
      <c r="F5599" s="16">
        <v>0.72202490842490796</v>
      </c>
      <c r="G5599" s="16">
        <v>0.811664832770714</v>
      </c>
      <c r="H5599" s="17">
        <v>0.7595999999999995</v>
      </c>
    </row>
    <row r="5600" spans="2:8">
      <c r="B5600" s="14" t="s">
        <v>2390</v>
      </c>
      <c r="C5600" s="23" t="s">
        <v>2391</v>
      </c>
      <c r="D5600" s="15" t="s">
        <v>2042</v>
      </c>
      <c r="E5600" s="16">
        <v>0.85841372386478798</v>
      </c>
      <c r="F5600" s="16">
        <v>0.85841372386478798</v>
      </c>
      <c r="G5600" s="16">
        <v>0.89723107431668103</v>
      </c>
      <c r="H5600" s="17">
        <v>0.87468510638297881</v>
      </c>
    </row>
    <row r="5601" spans="2:8">
      <c r="B5601" s="14" t="s">
        <v>6970</v>
      </c>
      <c r="C5601" s="23" t="s">
        <v>6971</v>
      </c>
      <c r="D5601" s="15" t="s">
        <v>6686</v>
      </c>
      <c r="E5601" s="16">
        <v>0.72202490842490796</v>
      </c>
      <c r="F5601" s="16">
        <v>0.72202490842490796</v>
      </c>
      <c r="G5601" s="16">
        <v>0.81166483277071499</v>
      </c>
      <c r="H5601" s="17">
        <v>0.75959999999999961</v>
      </c>
    </row>
    <row r="5602" spans="2:8">
      <c r="B5602" s="14" t="s">
        <v>6972</v>
      </c>
      <c r="C5602" s="23" t="s">
        <v>6971</v>
      </c>
      <c r="D5602" s="15" t="s">
        <v>6686</v>
      </c>
      <c r="E5602" s="16">
        <v>0.72202490842490796</v>
      </c>
      <c r="F5602" s="16">
        <v>0.72202490842490796</v>
      </c>
      <c r="G5602" s="16">
        <v>0.81166483277071499</v>
      </c>
      <c r="H5602" s="17">
        <v>0.75959999999999961</v>
      </c>
    </row>
    <row r="5603" spans="2:8">
      <c r="B5603" s="14" t="s">
        <v>6973</v>
      </c>
      <c r="C5603" s="23" t="s">
        <v>6971</v>
      </c>
      <c r="D5603" s="15" t="s">
        <v>6686</v>
      </c>
      <c r="E5603" s="16">
        <v>0.72202490842490796</v>
      </c>
      <c r="F5603" s="16">
        <v>0.72202490842490796</v>
      </c>
      <c r="G5603" s="16">
        <v>0.81166483277071499</v>
      </c>
      <c r="H5603" s="17">
        <v>0.75959999999999961</v>
      </c>
    </row>
    <row r="5604" spans="2:8">
      <c r="B5604" s="14" t="s">
        <v>8565</v>
      </c>
      <c r="C5604" s="23" t="s">
        <v>23255</v>
      </c>
      <c r="D5604" s="15" t="s">
        <v>6686</v>
      </c>
      <c r="E5604" s="16">
        <v>0.72202490842490896</v>
      </c>
      <c r="F5604" s="16">
        <v>0.72202490842490796</v>
      </c>
      <c r="G5604" s="16">
        <v>0.811664832770714</v>
      </c>
      <c r="H5604" s="17">
        <v>0.7595999999999995</v>
      </c>
    </row>
    <row r="5605" spans="2:8">
      <c r="B5605" s="14" t="s">
        <v>8566</v>
      </c>
      <c r="C5605" s="23" t="s">
        <v>23255</v>
      </c>
      <c r="D5605" s="15" t="s">
        <v>6686</v>
      </c>
      <c r="E5605" s="16">
        <v>0.72202490842490896</v>
      </c>
      <c r="F5605" s="16">
        <v>0.72202490842490796</v>
      </c>
      <c r="G5605" s="16">
        <v>0.811664832770714</v>
      </c>
      <c r="H5605" s="17">
        <v>0.7595999999999995</v>
      </c>
    </row>
    <row r="5606" spans="2:8">
      <c r="B5606" s="14" t="s">
        <v>8567</v>
      </c>
      <c r="C5606" s="23" t="s">
        <v>23255</v>
      </c>
      <c r="D5606" s="15" t="s">
        <v>6686</v>
      </c>
      <c r="E5606" s="16">
        <v>0.72202490842490896</v>
      </c>
      <c r="F5606" s="16">
        <v>0.72202490842490796</v>
      </c>
      <c r="G5606" s="16">
        <v>0.811664832770714</v>
      </c>
      <c r="H5606" s="17">
        <v>0.7595999999999995</v>
      </c>
    </row>
    <row r="5607" spans="2:8">
      <c r="B5607" s="14" t="s">
        <v>8568</v>
      </c>
      <c r="C5607" s="23" t="s">
        <v>8569</v>
      </c>
      <c r="D5607" s="15" t="s">
        <v>6686</v>
      </c>
      <c r="E5607" s="16">
        <v>0.72202490842490796</v>
      </c>
      <c r="F5607" s="16">
        <v>0.72202490842490796</v>
      </c>
      <c r="G5607" s="16">
        <v>0.81166483277071599</v>
      </c>
      <c r="H5607" s="17">
        <v>0.75960000000000005</v>
      </c>
    </row>
    <row r="5608" spans="2:8">
      <c r="B5608" s="14" t="s">
        <v>8570</v>
      </c>
      <c r="C5608" s="23" t="s">
        <v>8569</v>
      </c>
      <c r="D5608" s="15" t="s">
        <v>6686</v>
      </c>
      <c r="E5608" s="16">
        <v>0.72202490842490796</v>
      </c>
      <c r="F5608" s="16">
        <v>0.72202490842490796</v>
      </c>
      <c r="G5608" s="16">
        <v>0.81166483277071599</v>
      </c>
      <c r="H5608" s="17">
        <v>0.75960000000000005</v>
      </c>
    </row>
    <row r="5609" spans="2:8">
      <c r="B5609" s="14" t="s">
        <v>8571</v>
      </c>
      <c r="C5609" s="23" t="s">
        <v>8572</v>
      </c>
      <c r="D5609" s="15" t="s">
        <v>6686</v>
      </c>
      <c r="E5609" s="16">
        <v>0.72202490842490796</v>
      </c>
      <c r="F5609" s="16">
        <v>0.72202490842490796</v>
      </c>
      <c r="G5609" s="16">
        <v>0.81166483277071599</v>
      </c>
      <c r="H5609" s="17">
        <v>0.75960000000000005</v>
      </c>
    </row>
    <row r="5610" spans="2:8">
      <c r="B5610" s="14" t="s">
        <v>8573</v>
      </c>
      <c r="C5610" s="23" t="s">
        <v>8572</v>
      </c>
      <c r="D5610" s="15" t="s">
        <v>6686</v>
      </c>
      <c r="E5610" s="16">
        <v>0.72202490842490796</v>
      </c>
      <c r="F5610" s="16">
        <v>0.72202490842490796</v>
      </c>
      <c r="G5610" s="16">
        <v>0.81166483277071599</v>
      </c>
      <c r="H5610" s="17">
        <v>0.75960000000000005</v>
      </c>
    </row>
    <row r="5611" spans="2:8">
      <c r="B5611" s="14" t="s">
        <v>4024</v>
      </c>
      <c r="C5611" s="23" t="s">
        <v>33</v>
      </c>
      <c r="D5611" s="15" t="s">
        <v>3795</v>
      </c>
      <c r="E5611" s="16">
        <v>0.81398608058608102</v>
      </c>
      <c r="F5611" s="16">
        <v>0.81398608058608102</v>
      </c>
      <c r="G5611" s="16">
        <v>0.89751601905719602</v>
      </c>
      <c r="H5611" s="17">
        <v>0.84900000000000042</v>
      </c>
    </row>
    <row r="5612" spans="2:8">
      <c r="B5612" s="14" t="s">
        <v>4025</v>
      </c>
      <c r="C5612" s="23" t="s">
        <v>33</v>
      </c>
      <c r="D5612" s="15" t="s">
        <v>3795</v>
      </c>
      <c r="E5612" s="16">
        <v>0.81398608058608102</v>
      </c>
      <c r="F5612" s="16">
        <v>0.81398608058608102</v>
      </c>
      <c r="G5612" s="16">
        <v>0.89751601905719602</v>
      </c>
      <c r="H5612" s="17">
        <v>0.84900000000000042</v>
      </c>
    </row>
    <row r="5613" spans="2:8">
      <c r="B5613" s="14" t="s">
        <v>4029</v>
      </c>
      <c r="C5613" s="23" t="s">
        <v>33</v>
      </c>
      <c r="D5613" s="15" t="s">
        <v>3795</v>
      </c>
      <c r="E5613" s="16">
        <v>0.81398608058608102</v>
      </c>
      <c r="F5613" s="16">
        <v>0.81398608058608102</v>
      </c>
      <c r="G5613" s="16">
        <v>0.89751601905719602</v>
      </c>
      <c r="H5613" s="17">
        <v>0.84900000000000042</v>
      </c>
    </row>
    <row r="5614" spans="2:8">
      <c r="B5614" s="14" t="s">
        <v>4030</v>
      </c>
      <c r="C5614" s="23" t="s">
        <v>33</v>
      </c>
      <c r="D5614" s="15" t="s">
        <v>3795</v>
      </c>
      <c r="E5614" s="16">
        <v>0.81398608058608102</v>
      </c>
      <c r="F5614" s="16">
        <v>0.81398608058608102</v>
      </c>
      <c r="G5614" s="16">
        <v>0.89751601905719602</v>
      </c>
      <c r="H5614" s="17">
        <v>0.84900000000000042</v>
      </c>
    </row>
    <row r="5615" spans="2:8">
      <c r="B5615" s="14" t="s">
        <v>32</v>
      </c>
      <c r="C5615" s="23" t="s">
        <v>33</v>
      </c>
      <c r="D5615" s="15" t="s">
        <v>2042</v>
      </c>
      <c r="E5615" s="16">
        <v>0.848425641025641</v>
      </c>
      <c r="F5615" s="16">
        <v>0.848425641025641</v>
      </c>
      <c r="G5615" s="16">
        <v>0.90132525557231502</v>
      </c>
      <c r="H5615" s="17">
        <v>0.87060000000000026</v>
      </c>
    </row>
    <row r="5616" spans="2:8">
      <c r="B5616" s="14" t="s">
        <v>10773</v>
      </c>
      <c r="C5616" s="23" t="s">
        <v>22653</v>
      </c>
      <c r="D5616" s="15" t="s">
        <v>6686</v>
      </c>
      <c r="E5616" s="16">
        <v>0.72202490842490796</v>
      </c>
      <c r="F5616" s="16">
        <v>0.72202490842490796</v>
      </c>
      <c r="G5616" s="16">
        <v>0.81166483277071499</v>
      </c>
      <c r="H5616" s="17">
        <v>0.75959999999999961</v>
      </c>
    </row>
    <row r="5617" spans="2:8">
      <c r="B5617" s="14" t="s">
        <v>10774</v>
      </c>
      <c r="C5617" s="23" t="s">
        <v>22653</v>
      </c>
      <c r="D5617" s="15" t="s">
        <v>6686</v>
      </c>
      <c r="E5617" s="16">
        <v>0.72202490842490796</v>
      </c>
      <c r="F5617" s="16">
        <v>0.72202490842490796</v>
      </c>
      <c r="G5617" s="16">
        <v>0.81166483277071499</v>
      </c>
      <c r="H5617" s="17">
        <v>0.75959999999999961</v>
      </c>
    </row>
    <row r="5618" spans="2:8">
      <c r="B5618" s="14" t="s">
        <v>10775</v>
      </c>
      <c r="C5618" s="23" t="s">
        <v>22653</v>
      </c>
      <c r="D5618" s="15" t="s">
        <v>6686</v>
      </c>
      <c r="E5618" s="16">
        <v>0.72202490842490796</v>
      </c>
      <c r="F5618" s="16">
        <v>0.72202490842490796</v>
      </c>
      <c r="G5618" s="16">
        <v>0.81166483277071499</v>
      </c>
      <c r="H5618" s="17">
        <v>0.75959999999999961</v>
      </c>
    </row>
    <row r="5619" spans="2:8">
      <c r="B5619" s="14" t="s">
        <v>10776</v>
      </c>
      <c r="C5619" s="23" t="s">
        <v>16388</v>
      </c>
      <c r="D5619" s="15" t="s">
        <v>6686</v>
      </c>
      <c r="E5619" s="16">
        <v>0.72202490842490796</v>
      </c>
      <c r="F5619" s="16">
        <v>0.72202490842490796</v>
      </c>
      <c r="G5619" s="16">
        <v>0.81166483277071499</v>
      </c>
      <c r="H5619" s="17">
        <v>0.75959999999999961</v>
      </c>
    </row>
    <row r="5620" spans="2:8">
      <c r="B5620" s="14" t="s">
        <v>10778</v>
      </c>
      <c r="C5620" s="23" t="s">
        <v>16388</v>
      </c>
      <c r="D5620" s="15" t="s">
        <v>6686</v>
      </c>
      <c r="E5620" s="16">
        <v>0.72202490842490796</v>
      </c>
      <c r="F5620" s="16">
        <v>0.72202490842490796</v>
      </c>
      <c r="G5620" s="16">
        <v>0.81166483277071499</v>
      </c>
      <c r="H5620" s="17">
        <v>0.75959999999999961</v>
      </c>
    </row>
    <row r="5621" spans="2:8">
      <c r="B5621" s="14" t="s">
        <v>10779</v>
      </c>
      <c r="C5621" s="23" t="s">
        <v>16388</v>
      </c>
      <c r="D5621" s="15" t="s">
        <v>6686</v>
      </c>
      <c r="E5621" s="16">
        <v>0.72202490842490796</v>
      </c>
      <c r="F5621" s="16">
        <v>0.72202490842490796</v>
      </c>
      <c r="G5621" s="16">
        <v>0.81166483277071499</v>
      </c>
      <c r="H5621" s="17">
        <v>0.75959999999999961</v>
      </c>
    </row>
    <row r="5622" spans="2:8">
      <c r="B5622" s="14" t="s">
        <v>10780</v>
      </c>
      <c r="C5622" s="23" t="s">
        <v>16388</v>
      </c>
      <c r="D5622" s="15" t="s">
        <v>6686</v>
      </c>
      <c r="E5622" s="16">
        <v>0.72202490842490796</v>
      </c>
      <c r="F5622" s="16">
        <v>0.72202490842490796</v>
      </c>
      <c r="G5622" s="16">
        <v>0.81166483277071499</v>
      </c>
      <c r="H5622" s="17">
        <v>0.75959999999999961</v>
      </c>
    </row>
    <row r="5623" spans="2:8">
      <c r="B5623" s="14" t="s">
        <v>10781</v>
      </c>
      <c r="C5623" s="23" t="s">
        <v>10782</v>
      </c>
      <c r="D5623" s="15" t="s">
        <v>6686</v>
      </c>
      <c r="E5623" s="16">
        <v>0.72202490842490796</v>
      </c>
      <c r="F5623" s="16">
        <v>0.72202490842490796</v>
      </c>
      <c r="G5623" s="16">
        <v>0.81166483277071499</v>
      </c>
      <c r="H5623" s="17">
        <v>0.75959999999999961</v>
      </c>
    </row>
    <row r="5624" spans="2:8">
      <c r="B5624" s="14" t="s">
        <v>10783</v>
      </c>
      <c r="C5624" s="23" t="s">
        <v>10782</v>
      </c>
      <c r="D5624" s="15" t="s">
        <v>6686</v>
      </c>
      <c r="E5624" s="16">
        <v>0.72202490842490796</v>
      </c>
      <c r="F5624" s="16">
        <v>0.72202490842490796</v>
      </c>
      <c r="G5624" s="16">
        <v>0.81166483277071499</v>
      </c>
      <c r="H5624" s="17">
        <v>0.75959999999999961</v>
      </c>
    </row>
    <row r="5625" spans="2:8">
      <c r="B5625" s="14" t="s">
        <v>10784</v>
      </c>
      <c r="C5625" s="23" t="s">
        <v>10782</v>
      </c>
      <c r="D5625" s="15" t="s">
        <v>6686</v>
      </c>
      <c r="E5625" s="16">
        <v>0.72202490842490796</v>
      </c>
      <c r="F5625" s="16">
        <v>0.72202490842490796</v>
      </c>
      <c r="G5625" s="16">
        <v>0.81166483277071499</v>
      </c>
      <c r="H5625" s="17">
        <v>0.75959999999999961</v>
      </c>
    </row>
    <row r="5626" spans="2:8">
      <c r="B5626" s="14" t="s">
        <v>10785</v>
      </c>
      <c r="C5626" s="23" t="s">
        <v>10782</v>
      </c>
      <c r="D5626" s="15" t="s">
        <v>6686</v>
      </c>
      <c r="E5626" s="16">
        <v>0.72202490842490796</v>
      </c>
      <c r="F5626" s="16">
        <v>0.72202490842490796</v>
      </c>
      <c r="G5626" s="16">
        <v>0.81166483277071499</v>
      </c>
      <c r="H5626" s="17">
        <v>0.75959999999999961</v>
      </c>
    </row>
    <row r="5627" spans="2:8">
      <c r="B5627" s="14" t="s">
        <v>10256</v>
      </c>
      <c r="C5627" s="23" t="s">
        <v>10257</v>
      </c>
      <c r="D5627" s="15" t="s">
        <v>6686</v>
      </c>
      <c r="E5627" s="16">
        <v>0.72202490842490896</v>
      </c>
      <c r="F5627" s="16">
        <v>0.72202490842490896</v>
      </c>
      <c r="G5627" s="16">
        <v>0.81166483277071499</v>
      </c>
      <c r="H5627" s="17">
        <v>0.75960000000000027</v>
      </c>
    </row>
    <row r="5628" spans="2:8">
      <c r="B5628" s="14" t="s">
        <v>10258</v>
      </c>
      <c r="C5628" s="23" t="s">
        <v>10257</v>
      </c>
      <c r="D5628" s="15" t="s">
        <v>6686</v>
      </c>
      <c r="E5628" s="16">
        <v>0.72202490842490896</v>
      </c>
      <c r="F5628" s="16">
        <v>0.72202490842490896</v>
      </c>
      <c r="G5628" s="16">
        <v>0.81166483277071499</v>
      </c>
      <c r="H5628" s="17">
        <v>0.75960000000000027</v>
      </c>
    </row>
    <row r="5629" spans="2:8">
      <c r="B5629" s="14" t="s">
        <v>10259</v>
      </c>
      <c r="C5629" s="23" t="s">
        <v>10260</v>
      </c>
      <c r="D5629" s="15" t="s">
        <v>6686</v>
      </c>
      <c r="E5629" s="16">
        <v>0.72202490842490796</v>
      </c>
      <c r="F5629" s="16">
        <v>0.72202490842490796</v>
      </c>
      <c r="G5629" s="16">
        <v>0.81166483277071499</v>
      </c>
      <c r="H5629" s="17">
        <v>0.75959999999999961</v>
      </c>
    </row>
    <row r="5630" spans="2:8">
      <c r="B5630" s="14" t="s">
        <v>10261</v>
      </c>
      <c r="C5630" s="23" t="s">
        <v>10260</v>
      </c>
      <c r="D5630" s="15" t="s">
        <v>6686</v>
      </c>
      <c r="E5630" s="16">
        <v>0.72202490842490796</v>
      </c>
      <c r="F5630" s="16">
        <v>0.72202490842490796</v>
      </c>
      <c r="G5630" s="16">
        <v>0.81166483277071499</v>
      </c>
      <c r="H5630" s="17">
        <v>0.75959999999999961</v>
      </c>
    </row>
    <row r="5631" spans="2:8">
      <c r="B5631" s="14" t="s">
        <v>10262</v>
      </c>
      <c r="C5631" s="23" t="s">
        <v>10263</v>
      </c>
      <c r="D5631" s="15" t="s">
        <v>6686</v>
      </c>
      <c r="E5631" s="16">
        <v>0.72202490842490896</v>
      </c>
      <c r="F5631" s="16">
        <v>0.72202490842490896</v>
      </c>
      <c r="G5631" s="16">
        <v>0.81166483277071499</v>
      </c>
      <c r="H5631" s="17">
        <v>0.75960000000000027</v>
      </c>
    </row>
    <row r="5632" spans="2:8">
      <c r="B5632" s="14" t="s">
        <v>10264</v>
      </c>
      <c r="C5632" s="23" t="s">
        <v>10263</v>
      </c>
      <c r="D5632" s="15" t="s">
        <v>6686</v>
      </c>
      <c r="E5632" s="16">
        <v>0.72202490842490896</v>
      </c>
      <c r="F5632" s="16">
        <v>0.72202490842490896</v>
      </c>
      <c r="G5632" s="16">
        <v>0.81166483277071499</v>
      </c>
      <c r="H5632" s="17">
        <v>0.75960000000000027</v>
      </c>
    </row>
    <row r="5633" spans="2:8">
      <c r="B5633" s="14" t="s">
        <v>10265</v>
      </c>
      <c r="C5633" s="23" t="s">
        <v>10263</v>
      </c>
      <c r="D5633" s="15" t="s">
        <v>6686</v>
      </c>
      <c r="E5633" s="16">
        <v>0.72202490842490896</v>
      </c>
      <c r="F5633" s="16">
        <v>0.72202490842490896</v>
      </c>
      <c r="G5633" s="16">
        <v>0.81166483277071499</v>
      </c>
      <c r="H5633" s="17">
        <v>0.75960000000000027</v>
      </c>
    </row>
    <row r="5634" spans="2:8">
      <c r="B5634" s="14" t="s">
        <v>10266</v>
      </c>
      <c r="C5634" s="23" t="s">
        <v>10263</v>
      </c>
      <c r="D5634" s="15" t="s">
        <v>6686</v>
      </c>
      <c r="E5634" s="16">
        <v>0.72202490842490896</v>
      </c>
      <c r="F5634" s="16">
        <v>0.72202490842490896</v>
      </c>
      <c r="G5634" s="16">
        <v>0.81166483277071499</v>
      </c>
      <c r="H5634" s="17">
        <v>0.75960000000000027</v>
      </c>
    </row>
    <row r="5635" spans="2:8">
      <c r="B5635" s="14" t="s">
        <v>10267</v>
      </c>
      <c r="C5635" s="23" t="s">
        <v>10263</v>
      </c>
      <c r="D5635" s="15" t="s">
        <v>6686</v>
      </c>
      <c r="E5635" s="16">
        <v>0.72202490842490896</v>
      </c>
      <c r="F5635" s="16">
        <v>0.72202490842490896</v>
      </c>
      <c r="G5635" s="16">
        <v>0.81166483277071499</v>
      </c>
      <c r="H5635" s="17">
        <v>0.75960000000000027</v>
      </c>
    </row>
    <row r="5636" spans="2:8">
      <c r="B5636" s="14" t="s">
        <v>20644</v>
      </c>
      <c r="C5636" s="23" t="s">
        <v>24143</v>
      </c>
      <c r="D5636" s="15" t="s">
        <v>6686</v>
      </c>
      <c r="E5636" s="16">
        <v>0.72202490842490796</v>
      </c>
      <c r="F5636" s="16">
        <v>0.72202490842490796</v>
      </c>
      <c r="G5636" s="16">
        <v>0.81166483277071499</v>
      </c>
      <c r="H5636" s="17">
        <v>0.75959999999999961</v>
      </c>
    </row>
    <row r="5637" spans="2:8">
      <c r="B5637" s="14" t="s">
        <v>20645</v>
      </c>
      <c r="C5637" s="23" t="s">
        <v>24143</v>
      </c>
      <c r="D5637" s="15" t="s">
        <v>6686</v>
      </c>
      <c r="E5637" s="16">
        <v>0.72202490842490796</v>
      </c>
      <c r="F5637" s="16">
        <v>0.72202490842490796</v>
      </c>
      <c r="G5637" s="16">
        <v>0.81166483277071499</v>
      </c>
      <c r="H5637" s="17">
        <v>0.75959999999999961</v>
      </c>
    </row>
    <row r="5638" spans="2:8">
      <c r="B5638" s="14" t="s">
        <v>11658</v>
      </c>
      <c r="C5638" s="23" t="s">
        <v>10269</v>
      </c>
      <c r="D5638" s="15" t="s">
        <v>11503</v>
      </c>
      <c r="E5638" s="16">
        <v>0.77566996336996297</v>
      </c>
      <c r="F5638" s="16">
        <v>0.77566996336996297</v>
      </c>
      <c r="G5638" s="16">
        <v>0.87736907036318801</v>
      </c>
      <c r="H5638" s="17">
        <v>0.81829999999999981</v>
      </c>
    </row>
    <row r="5639" spans="2:8">
      <c r="B5639" s="14" t="s">
        <v>10268</v>
      </c>
      <c r="C5639" s="23" t="s">
        <v>10269</v>
      </c>
      <c r="D5639" s="15" t="s">
        <v>6686</v>
      </c>
      <c r="E5639" s="16">
        <v>0.78976373626373597</v>
      </c>
      <c r="F5639" s="16">
        <v>0.78976373626373597</v>
      </c>
      <c r="G5639" s="16">
        <v>0.88551364648423503</v>
      </c>
      <c r="H5639" s="17">
        <v>0.82989999999999997</v>
      </c>
    </row>
    <row r="5640" spans="2:8">
      <c r="B5640" s="14" t="s">
        <v>11659</v>
      </c>
      <c r="C5640" s="23" t="s">
        <v>10269</v>
      </c>
      <c r="D5640" s="15" t="s">
        <v>11503</v>
      </c>
      <c r="E5640" s="16">
        <v>0.77566996336996297</v>
      </c>
      <c r="F5640" s="16">
        <v>0.77566996336996297</v>
      </c>
      <c r="G5640" s="16">
        <v>0.87736907036318801</v>
      </c>
      <c r="H5640" s="17">
        <v>0.81829999999999981</v>
      </c>
    </row>
    <row r="5641" spans="2:8">
      <c r="B5641" s="14" t="s">
        <v>10270</v>
      </c>
      <c r="C5641" s="23" t="s">
        <v>10269</v>
      </c>
      <c r="D5641" s="15" t="s">
        <v>6686</v>
      </c>
      <c r="E5641" s="16">
        <v>0.78976373626373597</v>
      </c>
      <c r="F5641" s="16">
        <v>0.78976373626373597</v>
      </c>
      <c r="G5641" s="16">
        <v>0.88551364648423503</v>
      </c>
      <c r="H5641" s="17">
        <v>0.82989999999999997</v>
      </c>
    </row>
    <row r="5642" spans="2:8">
      <c r="B5642" s="14" t="s">
        <v>11660</v>
      </c>
      <c r="C5642" s="23" t="s">
        <v>10269</v>
      </c>
      <c r="D5642" s="15" t="s">
        <v>11503</v>
      </c>
      <c r="E5642" s="16">
        <v>0.77566996336996297</v>
      </c>
      <c r="F5642" s="16">
        <v>0.77566996336996297</v>
      </c>
      <c r="G5642" s="16">
        <v>0.87736907036318801</v>
      </c>
      <c r="H5642" s="17">
        <v>0.81829999999999981</v>
      </c>
    </row>
    <row r="5643" spans="2:8">
      <c r="B5643" s="14" t="s">
        <v>3457</v>
      </c>
      <c r="C5643" s="23" t="s">
        <v>3458</v>
      </c>
      <c r="D5643" s="15" t="s">
        <v>2042</v>
      </c>
      <c r="E5643" s="16">
        <v>0.901560805860806</v>
      </c>
      <c r="F5643" s="16">
        <v>0.901560805860806</v>
      </c>
      <c r="G5643" s="16">
        <v>0.92479483109483096</v>
      </c>
      <c r="H5643" s="17">
        <v>0.9113</v>
      </c>
    </row>
    <row r="5644" spans="2:8">
      <c r="B5644" s="14" t="s">
        <v>3459</v>
      </c>
      <c r="C5644" s="23" t="s">
        <v>3458</v>
      </c>
      <c r="D5644" s="15" t="s">
        <v>2042</v>
      </c>
      <c r="E5644" s="16">
        <v>0.901560805860806</v>
      </c>
      <c r="F5644" s="16">
        <v>0.901560805860806</v>
      </c>
      <c r="G5644" s="16">
        <v>0.92479483109483096</v>
      </c>
      <c r="H5644" s="17">
        <v>0.9113</v>
      </c>
    </row>
    <row r="5645" spans="2:8">
      <c r="B5645" s="14" t="s">
        <v>3460</v>
      </c>
      <c r="C5645" s="23" t="s">
        <v>3458</v>
      </c>
      <c r="D5645" s="15" t="s">
        <v>2042</v>
      </c>
      <c r="E5645" s="16">
        <v>0.901560805860806</v>
      </c>
      <c r="F5645" s="16">
        <v>0.901560805860806</v>
      </c>
      <c r="G5645" s="16">
        <v>0.92479483109483096</v>
      </c>
      <c r="H5645" s="17">
        <v>0.9113</v>
      </c>
    </row>
    <row r="5646" spans="2:8">
      <c r="B5646" s="14" t="s">
        <v>3461</v>
      </c>
      <c r="C5646" s="23" t="s">
        <v>3458</v>
      </c>
      <c r="D5646" s="15" t="s">
        <v>2042</v>
      </c>
      <c r="E5646" s="16">
        <v>0.901560805860806</v>
      </c>
      <c r="F5646" s="16">
        <v>0.901560805860806</v>
      </c>
      <c r="G5646" s="16">
        <v>0.92479483109483096</v>
      </c>
      <c r="H5646" s="17">
        <v>0.9113</v>
      </c>
    </row>
    <row r="5647" spans="2:8">
      <c r="B5647" s="14" t="s">
        <v>3462</v>
      </c>
      <c r="C5647" s="23" t="s">
        <v>3458</v>
      </c>
      <c r="D5647" s="15" t="s">
        <v>2042</v>
      </c>
      <c r="E5647" s="16">
        <v>0.901560805860806</v>
      </c>
      <c r="F5647" s="16">
        <v>0.901560805860806</v>
      </c>
      <c r="G5647" s="16">
        <v>0.92479483109483096</v>
      </c>
      <c r="H5647" s="17">
        <v>0.9113</v>
      </c>
    </row>
    <row r="5648" spans="2:8">
      <c r="B5648" s="14" t="s">
        <v>3463</v>
      </c>
      <c r="C5648" s="23" t="s">
        <v>3458</v>
      </c>
      <c r="D5648" s="15" t="s">
        <v>2042</v>
      </c>
      <c r="E5648" s="16">
        <v>0.901560805860806</v>
      </c>
      <c r="F5648" s="16">
        <v>0.901560805860806</v>
      </c>
      <c r="G5648" s="16">
        <v>0.92479483109483096</v>
      </c>
      <c r="H5648" s="17">
        <v>0.9113</v>
      </c>
    </row>
    <row r="5649" spans="2:8">
      <c r="B5649" s="14" t="s">
        <v>3455</v>
      </c>
      <c r="C5649" s="23" t="s">
        <v>3456</v>
      </c>
      <c r="D5649" s="15" t="s">
        <v>2042</v>
      </c>
      <c r="E5649" s="16">
        <v>0.848425641025641</v>
      </c>
      <c r="F5649" s="16">
        <v>0.848425641025641</v>
      </c>
      <c r="G5649" s="16">
        <v>0.90132525557231502</v>
      </c>
      <c r="H5649" s="17">
        <v>0.87060000000000026</v>
      </c>
    </row>
    <row r="5650" spans="2:8">
      <c r="B5650" s="14" t="s">
        <v>10271</v>
      </c>
      <c r="C5650" s="23" t="s">
        <v>23661</v>
      </c>
      <c r="D5650" s="15" t="s">
        <v>6686</v>
      </c>
      <c r="E5650" s="16">
        <v>0.87109999999999999</v>
      </c>
      <c r="F5650" s="16">
        <v>0.72310909090909103</v>
      </c>
      <c r="G5650" s="16">
        <v>0.72310909090909103</v>
      </c>
      <c r="H5650" s="17">
        <v>0.75960000000000005</v>
      </c>
    </row>
    <row r="5651" spans="2:8">
      <c r="B5651" s="14" t="s">
        <v>10272</v>
      </c>
      <c r="C5651" s="23" t="s">
        <v>23661</v>
      </c>
      <c r="D5651" s="15" t="s">
        <v>6686</v>
      </c>
      <c r="E5651" s="16">
        <v>0.87109999999999999</v>
      </c>
      <c r="F5651" s="16">
        <v>0.72310909090909103</v>
      </c>
      <c r="G5651" s="16">
        <v>0.72310909090909103</v>
      </c>
      <c r="H5651" s="17">
        <v>0.75960000000000005</v>
      </c>
    </row>
    <row r="5652" spans="2:8">
      <c r="B5652" s="14" t="s">
        <v>10273</v>
      </c>
      <c r="C5652" s="23" t="s">
        <v>23661</v>
      </c>
      <c r="D5652" s="15" t="s">
        <v>6686</v>
      </c>
      <c r="E5652" s="16">
        <v>0.87109999999999999</v>
      </c>
      <c r="F5652" s="16">
        <v>0.72310909090909103</v>
      </c>
      <c r="G5652" s="16">
        <v>0.72310909090909103</v>
      </c>
      <c r="H5652" s="17">
        <v>0.75960000000000005</v>
      </c>
    </row>
    <row r="5653" spans="2:8">
      <c r="B5653" s="14" t="s">
        <v>10274</v>
      </c>
      <c r="C5653" s="23" t="s">
        <v>23903</v>
      </c>
      <c r="D5653" s="15" t="s">
        <v>6686</v>
      </c>
      <c r="E5653" s="16">
        <v>0.72202490842490796</v>
      </c>
      <c r="F5653" s="16">
        <v>0.72202490842490796</v>
      </c>
      <c r="G5653" s="16">
        <v>0.81166483277071499</v>
      </c>
      <c r="H5653" s="17">
        <v>0.75959999999999961</v>
      </c>
    </row>
    <row r="5654" spans="2:8">
      <c r="B5654" s="14" t="s">
        <v>10275</v>
      </c>
      <c r="C5654" s="23" t="s">
        <v>23903</v>
      </c>
      <c r="D5654" s="15" t="s">
        <v>6686</v>
      </c>
      <c r="E5654" s="16">
        <v>0.72202490842490796</v>
      </c>
      <c r="F5654" s="16">
        <v>0.72202490842490796</v>
      </c>
      <c r="G5654" s="16">
        <v>0.81166483277071499</v>
      </c>
      <c r="H5654" s="17">
        <v>0.75959999999999961</v>
      </c>
    </row>
    <row r="5655" spans="2:8">
      <c r="B5655" s="14" t="s">
        <v>10276</v>
      </c>
      <c r="C5655" s="23" t="s">
        <v>23903</v>
      </c>
      <c r="D5655" s="15" t="s">
        <v>6686</v>
      </c>
      <c r="E5655" s="16">
        <v>0.72202490842490796</v>
      </c>
      <c r="F5655" s="16">
        <v>0.72202490842490796</v>
      </c>
      <c r="G5655" s="16">
        <v>0.81166483277071499</v>
      </c>
      <c r="H5655" s="17">
        <v>0.75959999999999961</v>
      </c>
    </row>
    <row r="5656" spans="2:8">
      <c r="B5656" s="14" t="s">
        <v>5520</v>
      </c>
      <c r="C5656" s="23" t="s">
        <v>5521</v>
      </c>
      <c r="D5656" s="15" t="s">
        <v>3795</v>
      </c>
      <c r="E5656" s="16">
        <v>0.81398608058608102</v>
      </c>
      <c r="F5656" s="16">
        <v>0.81398608058608102</v>
      </c>
      <c r="G5656" s="16">
        <v>0.89751601905719602</v>
      </c>
      <c r="H5656" s="17">
        <v>0.84900000000000042</v>
      </c>
    </row>
    <row r="5657" spans="2:8">
      <c r="B5657" s="14" t="s">
        <v>5522</v>
      </c>
      <c r="C5657" s="23" t="s">
        <v>5521</v>
      </c>
      <c r="D5657" s="15" t="s">
        <v>3795</v>
      </c>
      <c r="E5657" s="16">
        <v>0.81398608058608102</v>
      </c>
      <c r="F5657" s="16">
        <v>0.81398608058608102</v>
      </c>
      <c r="G5657" s="16">
        <v>0.89751601905719602</v>
      </c>
      <c r="H5657" s="17">
        <v>0.84900000000000042</v>
      </c>
    </row>
    <row r="5658" spans="2:8">
      <c r="B5658" s="14" t="s">
        <v>5523</v>
      </c>
      <c r="C5658" s="23" t="s">
        <v>5521</v>
      </c>
      <c r="D5658" s="15" t="s">
        <v>3795</v>
      </c>
      <c r="E5658" s="16">
        <v>0.81398608058608102</v>
      </c>
      <c r="F5658" s="16">
        <v>0.81398608058608102</v>
      </c>
      <c r="G5658" s="16">
        <v>0.89751601905719602</v>
      </c>
      <c r="H5658" s="17">
        <v>0.84900000000000042</v>
      </c>
    </row>
    <row r="5659" spans="2:8">
      <c r="B5659" s="14" t="s">
        <v>5524</v>
      </c>
      <c r="C5659" s="23" t="s">
        <v>5521</v>
      </c>
      <c r="D5659" s="15" t="s">
        <v>3795</v>
      </c>
      <c r="E5659" s="16">
        <v>0.81398608058608102</v>
      </c>
      <c r="F5659" s="16">
        <v>0.81398608058608102</v>
      </c>
      <c r="G5659" s="16">
        <v>0.89751601905719602</v>
      </c>
      <c r="H5659" s="17">
        <v>0.84900000000000042</v>
      </c>
    </row>
    <row r="5660" spans="2:8">
      <c r="B5660" s="14" t="s">
        <v>10277</v>
      </c>
      <c r="C5660" s="23" t="s">
        <v>10278</v>
      </c>
      <c r="D5660" s="15" t="s">
        <v>6686</v>
      </c>
      <c r="E5660" s="16">
        <v>0.72202490842490796</v>
      </c>
      <c r="F5660" s="16">
        <v>0.72202490842490796</v>
      </c>
      <c r="G5660" s="16">
        <v>0.81166483277071499</v>
      </c>
      <c r="H5660" s="17">
        <v>0.75959999999999961</v>
      </c>
    </row>
    <row r="5661" spans="2:8">
      <c r="B5661" s="14" t="s">
        <v>10279</v>
      </c>
      <c r="C5661" s="23" t="s">
        <v>10278</v>
      </c>
      <c r="D5661" s="15" t="s">
        <v>6686</v>
      </c>
      <c r="E5661" s="16">
        <v>0.72202490842490796</v>
      </c>
      <c r="F5661" s="16">
        <v>0.72202490842490796</v>
      </c>
      <c r="G5661" s="16">
        <v>0.81166483277071499</v>
      </c>
      <c r="H5661" s="17">
        <v>0.75959999999999961</v>
      </c>
    </row>
    <row r="5662" spans="2:8">
      <c r="B5662" s="14" t="s">
        <v>10280</v>
      </c>
      <c r="C5662" s="23" t="s">
        <v>10278</v>
      </c>
      <c r="D5662" s="15" t="s">
        <v>6686</v>
      </c>
      <c r="E5662" s="16">
        <v>0.72202490842490796</v>
      </c>
      <c r="F5662" s="16">
        <v>0.72202490842490796</v>
      </c>
      <c r="G5662" s="16">
        <v>0.81166483277071499</v>
      </c>
      <c r="H5662" s="17">
        <v>0.75959999999999961</v>
      </c>
    </row>
    <row r="5663" spans="2:8">
      <c r="B5663" s="14" t="s">
        <v>10281</v>
      </c>
      <c r="C5663" s="23" t="s">
        <v>10278</v>
      </c>
      <c r="D5663" s="15" t="s">
        <v>6686</v>
      </c>
      <c r="E5663" s="16">
        <v>0.72202490842490796</v>
      </c>
      <c r="F5663" s="16">
        <v>0.72202490842490796</v>
      </c>
      <c r="G5663" s="16">
        <v>0.81166483277071499</v>
      </c>
      <c r="H5663" s="17">
        <v>0.75959999999999961</v>
      </c>
    </row>
    <row r="5664" spans="2:8">
      <c r="B5664" s="14" t="s">
        <v>10282</v>
      </c>
      <c r="C5664" s="23" t="s">
        <v>10278</v>
      </c>
      <c r="D5664" s="15" t="s">
        <v>6686</v>
      </c>
      <c r="E5664" s="16">
        <v>0.72202490842490796</v>
      </c>
      <c r="F5664" s="16">
        <v>0.72202490842490796</v>
      </c>
      <c r="G5664" s="16">
        <v>0.81166483277071499</v>
      </c>
      <c r="H5664" s="17">
        <v>0.75959999999999961</v>
      </c>
    </row>
    <row r="5665" spans="2:8">
      <c r="B5665" s="14" t="s">
        <v>6417</v>
      </c>
      <c r="C5665" s="23" t="s">
        <v>6418</v>
      </c>
      <c r="D5665" s="15" t="s">
        <v>2042</v>
      </c>
      <c r="E5665" s="16">
        <v>0.86456263736263705</v>
      </c>
      <c r="F5665" s="16">
        <v>0.86456263736263705</v>
      </c>
      <c r="G5665" s="16">
        <v>0.89471059398118202</v>
      </c>
      <c r="H5665" s="17">
        <v>0.87719999999999976</v>
      </c>
    </row>
    <row r="5666" spans="2:8">
      <c r="B5666" s="14" t="s">
        <v>6419</v>
      </c>
      <c r="C5666" s="23" t="s">
        <v>6418</v>
      </c>
      <c r="D5666" s="15" t="s">
        <v>2042</v>
      </c>
      <c r="E5666" s="16">
        <v>0.86456263736263705</v>
      </c>
      <c r="F5666" s="16">
        <v>0.86456263736263705</v>
      </c>
      <c r="G5666" s="16">
        <v>0.89471059398118202</v>
      </c>
      <c r="H5666" s="17">
        <v>0.87719999999999976</v>
      </c>
    </row>
    <row r="5667" spans="2:8">
      <c r="B5667" s="14" t="s">
        <v>6420</v>
      </c>
      <c r="C5667" s="23" t="s">
        <v>6418</v>
      </c>
      <c r="D5667" s="15" t="s">
        <v>2042</v>
      </c>
      <c r="E5667" s="16">
        <v>0.86456263736263705</v>
      </c>
      <c r="F5667" s="16">
        <v>0.86456263736263705</v>
      </c>
      <c r="G5667" s="16">
        <v>0.89471059398118202</v>
      </c>
      <c r="H5667" s="17">
        <v>0.87719999999999976</v>
      </c>
    </row>
    <row r="5668" spans="2:8">
      <c r="B5668" s="14" t="s">
        <v>6421</v>
      </c>
      <c r="C5668" s="23" t="s">
        <v>6418</v>
      </c>
      <c r="D5668" s="15" t="s">
        <v>2042</v>
      </c>
      <c r="E5668" s="16">
        <v>0.86456263736263705</v>
      </c>
      <c r="F5668" s="16">
        <v>0.86456263736263705</v>
      </c>
      <c r="G5668" s="16">
        <v>0.89471059398118202</v>
      </c>
      <c r="H5668" s="17">
        <v>0.87719999999999976</v>
      </c>
    </row>
    <row r="5669" spans="2:8">
      <c r="B5669" s="14" t="s">
        <v>12709</v>
      </c>
      <c r="C5669" s="23" t="s">
        <v>12710</v>
      </c>
      <c r="D5669" s="15" t="s">
        <v>6686</v>
      </c>
      <c r="E5669" s="16">
        <v>0.78400961545093995</v>
      </c>
      <c r="F5669" s="16">
        <v>0.78400961545093995</v>
      </c>
      <c r="G5669" s="16">
        <v>0.87924050876475202</v>
      </c>
      <c r="H5669" s="17">
        <v>0.82392831867563388</v>
      </c>
    </row>
    <row r="5670" spans="2:8">
      <c r="B5670" s="14" t="s">
        <v>12711</v>
      </c>
      <c r="C5670" s="23" t="s">
        <v>12710</v>
      </c>
      <c r="D5670" s="15" t="s">
        <v>6686</v>
      </c>
      <c r="E5670" s="16">
        <v>0.78400961545093995</v>
      </c>
      <c r="F5670" s="16">
        <v>0.78400961545093995</v>
      </c>
      <c r="G5670" s="16">
        <v>0.87924050876475202</v>
      </c>
      <c r="H5670" s="17">
        <v>0.82392831867563388</v>
      </c>
    </row>
    <row r="5671" spans="2:8">
      <c r="B5671" s="14" t="s">
        <v>12712</v>
      </c>
      <c r="C5671" s="23" t="s">
        <v>12710</v>
      </c>
      <c r="D5671" s="15" t="s">
        <v>6686</v>
      </c>
      <c r="E5671" s="16">
        <v>0.78400961545093995</v>
      </c>
      <c r="F5671" s="16">
        <v>0.78400961545093995</v>
      </c>
      <c r="G5671" s="16">
        <v>0.87924050876475202</v>
      </c>
      <c r="H5671" s="17">
        <v>0.82392831867563388</v>
      </c>
    </row>
    <row r="5672" spans="2:8">
      <c r="B5672" s="14" t="s">
        <v>6974</v>
      </c>
      <c r="C5672" s="23" t="s">
        <v>6975</v>
      </c>
      <c r="D5672" s="15" t="s">
        <v>6686</v>
      </c>
      <c r="E5672" s="16">
        <v>0.78976373626373597</v>
      </c>
      <c r="F5672" s="16">
        <v>0.78976373626373597</v>
      </c>
      <c r="G5672" s="16">
        <v>0.88551364648423503</v>
      </c>
      <c r="H5672" s="17">
        <v>0.82989999999999997</v>
      </c>
    </row>
    <row r="5673" spans="2:8">
      <c r="B5673" s="14" t="s">
        <v>6976</v>
      </c>
      <c r="C5673" s="23" t="s">
        <v>6975</v>
      </c>
      <c r="D5673" s="15" t="s">
        <v>6686</v>
      </c>
      <c r="E5673" s="16">
        <v>0.78976373626373597</v>
      </c>
      <c r="F5673" s="16">
        <v>0.78976373626373597</v>
      </c>
      <c r="G5673" s="16">
        <v>0.88551364648423503</v>
      </c>
      <c r="H5673" s="17">
        <v>0.82989999999999997</v>
      </c>
    </row>
    <row r="5674" spans="2:8">
      <c r="B5674" s="14" t="s">
        <v>3619</v>
      </c>
      <c r="C5674" s="23" t="s">
        <v>3620</v>
      </c>
      <c r="D5674" s="15" t="s">
        <v>2042</v>
      </c>
      <c r="E5674" s="16">
        <v>0.86456263736263705</v>
      </c>
      <c r="F5674" s="16">
        <v>0.86456263736263705</v>
      </c>
      <c r="G5674" s="16">
        <v>0.89471059398118202</v>
      </c>
      <c r="H5674" s="17">
        <v>0.87719999999999976</v>
      </c>
    </row>
    <row r="5675" spans="2:8">
      <c r="B5675" s="14" t="s">
        <v>3621</v>
      </c>
      <c r="C5675" s="23" t="s">
        <v>3620</v>
      </c>
      <c r="D5675" s="15" t="s">
        <v>2042</v>
      </c>
      <c r="E5675" s="16">
        <v>0.86456263736263705</v>
      </c>
      <c r="F5675" s="16">
        <v>0.86456263736263705</v>
      </c>
      <c r="G5675" s="16">
        <v>0.89471059398118202</v>
      </c>
      <c r="H5675" s="17">
        <v>0.87719999999999976</v>
      </c>
    </row>
    <row r="5676" spans="2:8">
      <c r="B5676" s="14" t="s">
        <v>3622</v>
      </c>
      <c r="C5676" s="23" t="s">
        <v>3620</v>
      </c>
      <c r="D5676" s="15" t="s">
        <v>2042</v>
      </c>
      <c r="E5676" s="16">
        <v>0.86456263736263705</v>
      </c>
      <c r="F5676" s="16">
        <v>0.86456263736263705</v>
      </c>
      <c r="G5676" s="16">
        <v>0.89471059398118202</v>
      </c>
      <c r="H5676" s="17">
        <v>0.87719999999999976</v>
      </c>
    </row>
    <row r="5677" spans="2:8">
      <c r="B5677" s="14" t="s">
        <v>3623</v>
      </c>
      <c r="C5677" s="23" t="s">
        <v>3620</v>
      </c>
      <c r="D5677" s="15" t="s">
        <v>2042</v>
      </c>
      <c r="E5677" s="16">
        <v>0.86456263736263705</v>
      </c>
      <c r="F5677" s="16">
        <v>0.86456263736263705</v>
      </c>
      <c r="G5677" s="16">
        <v>0.89471059398118202</v>
      </c>
      <c r="H5677" s="17">
        <v>0.87719999999999976</v>
      </c>
    </row>
    <row r="5678" spans="2:8">
      <c r="B5678" s="14" t="s">
        <v>3707</v>
      </c>
      <c r="C5678" s="23" t="s">
        <v>3706</v>
      </c>
      <c r="D5678" s="15" t="s">
        <v>2042</v>
      </c>
      <c r="E5678" s="16">
        <v>0.86456263736263805</v>
      </c>
      <c r="F5678" s="16">
        <v>0.86456263736263805</v>
      </c>
      <c r="G5678" s="16">
        <v>0.89471059398118202</v>
      </c>
      <c r="H5678" s="17">
        <v>0.87720000000000031</v>
      </c>
    </row>
    <row r="5679" spans="2:8">
      <c r="B5679" s="14" t="s">
        <v>3708</v>
      </c>
      <c r="C5679" s="23" t="s">
        <v>3706</v>
      </c>
      <c r="D5679" s="15" t="s">
        <v>2042</v>
      </c>
      <c r="E5679" s="16">
        <v>0.86456263736263805</v>
      </c>
      <c r="F5679" s="16">
        <v>0.86456263736263805</v>
      </c>
      <c r="G5679" s="16">
        <v>0.89471059398118202</v>
      </c>
      <c r="H5679" s="17">
        <v>0.87720000000000031</v>
      </c>
    </row>
    <row r="5680" spans="2:8">
      <c r="B5680" s="14" t="s">
        <v>3709</v>
      </c>
      <c r="C5680" s="23" t="s">
        <v>3706</v>
      </c>
      <c r="D5680" s="15" t="s">
        <v>2042</v>
      </c>
      <c r="E5680" s="16">
        <v>0.86456263736263805</v>
      </c>
      <c r="F5680" s="16">
        <v>0.86456263736263805</v>
      </c>
      <c r="G5680" s="16">
        <v>0.89471059398118202</v>
      </c>
      <c r="H5680" s="17">
        <v>0.87720000000000031</v>
      </c>
    </row>
    <row r="5681" spans="2:8">
      <c r="B5681" s="14" t="s">
        <v>3710</v>
      </c>
      <c r="C5681" s="23" t="s">
        <v>3706</v>
      </c>
      <c r="D5681" s="15" t="s">
        <v>2042</v>
      </c>
      <c r="E5681" s="16">
        <v>0.86456263736263805</v>
      </c>
      <c r="F5681" s="16">
        <v>0.86456263736263805</v>
      </c>
      <c r="G5681" s="16">
        <v>0.89471059398118202</v>
      </c>
      <c r="H5681" s="17">
        <v>0.87720000000000031</v>
      </c>
    </row>
    <row r="5682" spans="2:8">
      <c r="B5682" s="14" t="s">
        <v>5512</v>
      </c>
      <c r="C5682" s="23" t="s">
        <v>6409</v>
      </c>
      <c r="D5682" s="15" t="s">
        <v>3795</v>
      </c>
      <c r="E5682" s="16">
        <v>0.81398608058608102</v>
      </c>
      <c r="F5682" s="16">
        <v>0.81398608058608102</v>
      </c>
      <c r="G5682" s="16">
        <v>0.89751601905719602</v>
      </c>
      <c r="H5682" s="17">
        <v>0.84900000000000042</v>
      </c>
    </row>
    <row r="5683" spans="2:8">
      <c r="B5683" s="14" t="s">
        <v>5513</v>
      </c>
      <c r="C5683" s="23" t="s">
        <v>6409</v>
      </c>
      <c r="D5683" s="15" t="s">
        <v>3795</v>
      </c>
      <c r="E5683" s="16">
        <v>0.81398608058608102</v>
      </c>
      <c r="F5683" s="16">
        <v>0.81398608058608102</v>
      </c>
      <c r="G5683" s="16">
        <v>0.89751601905719602</v>
      </c>
      <c r="H5683" s="17">
        <v>0.84900000000000042</v>
      </c>
    </row>
    <row r="5684" spans="2:8">
      <c r="B5684" s="14" t="s">
        <v>5514</v>
      </c>
      <c r="C5684" s="23" t="s">
        <v>6409</v>
      </c>
      <c r="D5684" s="15" t="s">
        <v>3795</v>
      </c>
      <c r="E5684" s="16">
        <v>0.81398608058608102</v>
      </c>
      <c r="F5684" s="16">
        <v>0.81398608058608102</v>
      </c>
      <c r="G5684" s="16">
        <v>0.89751601905719602</v>
      </c>
      <c r="H5684" s="17">
        <v>0.84900000000000042</v>
      </c>
    </row>
    <row r="5685" spans="2:8">
      <c r="B5685" s="14" t="s">
        <v>6408</v>
      </c>
      <c r="C5685" s="23" t="s">
        <v>6409</v>
      </c>
      <c r="D5685" s="15" t="s">
        <v>2042</v>
      </c>
      <c r="E5685" s="16">
        <v>0.86456263736263805</v>
      </c>
      <c r="F5685" s="16">
        <v>0.86456263736263805</v>
      </c>
      <c r="G5685" s="16">
        <v>0.89471059398118202</v>
      </c>
      <c r="H5685" s="17">
        <v>0.87720000000000031</v>
      </c>
    </row>
    <row r="5686" spans="2:8">
      <c r="B5686" s="14" t="s">
        <v>6410</v>
      </c>
      <c r="C5686" s="23" t="s">
        <v>6409</v>
      </c>
      <c r="D5686" s="15" t="s">
        <v>2042</v>
      </c>
      <c r="E5686" s="16">
        <v>0.86456263736263805</v>
      </c>
      <c r="F5686" s="16">
        <v>0.86456263736263805</v>
      </c>
      <c r="G5686" s="16">
        <v>0.89471059398118202</v>
      </c>
      <c r="H5686" s="17">
        <v>0.87720000000000031</v>
      </c>
    </row>
    <row r="5687" spans="2:8">
      <c r="B5687" s="14" t="s">
        <v>6411</v>
      </c>
      <c r="C5687" s="23" t="s">
        <v>6409</v>
      </c>
      <c r="D5687" s="15" t="s">
        <v>2042</v>
      </c>
      <c r="E5687" s="16">
        <v>0.86456263736263805</v>
      </c>
      <c r="F5687" s="16">
        <v>0.86456263736263805</v>
      </c>
      <c r="G5687" s="16">
        <v>0.89471059398118202</v>
      </c>
      <c r="H5687" s="17">
        <v>0.87720000000000031</v>
      </c>
    </row>
    <row r="5688" spans="2:8">
      <c r="B5688" s="14" t="s">
        <v>6412</v>
      </c>
      <c r="C5688" s="23" t="s">
        <v>6409</v>
      </c>
      <c r="D5688" s="15" t="s">
        <v>2042</v>
      </c>
      <c r="E5688" s="16">
        <v>0.86456263736263805</v>
      </c>
      <c r="F5688" s="16">
        <v>0.86456263736263805</v>
      </c>
      <c r="G5688" s="16">
        <v>0.89471059398118202</v>
      </c>
      <c r="H5688" s="17">
        <v>0.87720000000000031</v>
      </c>
    </row>
    <row r="5689" spans="2:8">
      <c r="B5689" s="14" t="s">
        <v>6413</v>
      </c>
      <c r="C5689" s="23" t="s">
        <v>6409</v>
      </c>
      <c r="D5689" s="15" t="s">
        <v>2042</v>
      </c>
      <c r="E5689" s="16">
        <v>0.86456263736263805</v>
      </c>
      <c r="F5689" s="16">
        <v>0.86456263736263805</v>
      </c>
      <c r="G5689" s="16">
        <v>0.89471059398118202</v>
      </c>
      <c r="H5689" s="17">
        <v>0.87720000000000031</v>
      </c>
    </row>
    <row r="5690" spans="2:8">
      <c r="B5690" s="14" t="s">
        <v>6414</v>
      </c>
      <c r="C5690" s="23" t="s">
        <v>6409</v>
      </c>
      <c r="D5690" s="15" t="s">
        <v>2042</v>
      </c>
      <c r="E5690" s="16">
        <v>0.86456263736263805</v>
      </c>
      <c r="F5690" s="16">
        <v>0.86456263736263805</v>
      </c>
      <c r="G5690" s="16">
        <v>0.89471059398118202</v>
      </c>
      <c r="H5690" s="17">
        <v>0.87720000000000031</v>
      </c>
    </row>
    <row r="5691" spans="2:8">
      <c r="B5691" s="14" t="s">
        <v>13305</v>
      </c>
      <c r="C5691" s="23" t="s">
        <v>13306</v>
      </c>
      <c r="D5691" s="15" t="s">
        <v>13190</v>
      </c>
      <c r="E5691" s="16">
        <v>0.893937366600427</v>
      </c>
      <c r="F5691" s="16">
        <v>0.893937366600427</v>
      </c>
      <c r="G5691" s="16">
        <v>0.94895606719418002</v>
      </c>
      <c r="H5691" s="17">
        <v>0.91700000000000026</v>
      </c>
    </row>
    <row r="5692" spans="2:8">
      <c r="B5692" s="14" t="s">
        <v>13307</v>
      </c>
      <c r="C5692" s="23" t="s">
        <v>13306</v>
      </c>
      <c r="D5692" s="15" t="s">
        <v>13190</v>
      </c>
      <c r="E5692" s="16">
        <v>0.88223916769180599</v>
      </c>
      <c r="F5692" s="16">
        <v>0.88223916769180599</v>
      </c>
      <c r="G5692" s="16">
        <v>0.93653788528978499</v>
      </c>
      <c r="H5692" s="17">
        <v>0.90500000000000003</v>
      </c>
    </row>
    <row r="5693" spans="2:8">
      <c r="B5693" s="14" t="s">
        <v>6977</v>
      </c>
      <c r="C5693" s="23" t="s">
        <v>6978</v>
      </c>
      <c r="D5693" s="15" t="s">
        <v>6686</v>
      </c>
      <c r="E5693" s="16">
        <v>0.78976373626373597</v>
      </c>
      <c r="F5693" s="16">
        <v>0.78976373626373597</v>
      </c>
      <c r="G5693" s="16">
        <v>0.88551364648423503</v>
      </c>
      <c r="H5693" s="17">
        <v>0.82989999999999997</v>
      </c>
    </row>
    <row r="5694" spans="2:8">
      <c r="B5694" s="14" t="s">
        <v>6979</v>
      </c>
      <c r="C5694" s="23" t="s">
        <v>6978</v>
      </c>
      <c r="D5694" s="15" t="s">
        <v>6686</v>
      </c>
      <c r="E5694" s="16">
        <v>0.78976373626373597</v>
      </c>
      <c r="F5694" s="16">
        <v>0.78976373626373597</v>
      </c>
      <c r="G5694" s="16">
        <v>0.88551364648423503</v>
      </c>
      <c r="H5694" s="17">
        <v>0.82989999999999997</v>
      </c>
    </row>
    <row r="5695" spans="2:8">
      <c r="B5695" s="14" t="s">
        <v>6980</v>
      </c>
      <c r="C5695" s="23" t="s">
        <v>6981</v>
      </c>
      <c r="D5695" s="15" t="s">
        <v>6686</v>
      </c>
      <c r="E5695" s="16">
        <v>0.78976373626373597</v>
      </c>
      <c r="F5695" s="16">
        <v>0.78976373626373597</v>
      </c>
      <c r="G5695" s="16">
        <v>0.88551364648423503</v>
      </c>
      <c r="H5695" s="17">
        <v>0.82989999999999997</v>
      </c>
    </row>
    <row r="5696" spans="2:8">
      <c r="B5696" s="14" t="s">
        <v>6982</v>
      </c>
      <c r="C5696" s="23" t="s">
        <v>6981</v>
      </c>
      <c r="D5696" s="15" t="s">
        <v>6686</v>
      </c>
      <c r="E5696" s="16">
        <v>0.78976373626373597</v>
      </c>
      <c r="F5696" s="16">
        <v>0.78976373626373597</v>
      </c>
      <c r="G5696" s="16">
        <v>0.88551364648423503</v>
      </c>
      <c r="H5696" s="17">
        <v>0.82989999999999997</v>
      </c>
    </row>
    <row r="5697" spans="2:8">
      <c r="B5697" s="14" t="s">
        <v>6983</v>
      </c>
      <c r="C5697" s="23" t="s">
        <v>6981</v>
      </c>
      <c r="D5697" s="15" t="s">
        <v>6686</v>
      </c>
      <c r="E5697" s="16">
        <v>0.78976373626373597</v>
      </c>
      <c r="F5697" s="16">
        <v>0.78976373626373597</v>
      </c>
      <c r="G5697" s="16">
        <v>0.88551364648423503</v>
      </c>
      <c r="H5697" s="17">
        <v>0.82989999999999997</v>
      </c>
    </row>
    <row r="5698" spans="2:8">
      <c r="B5698" s="14" t="s">
        <v>10283</v>
      </c>
      <c r="C5698" s="23" t="s">
        <v>10284</v>
      </c>
      <c r="D5698" s="15" t="s">
        <v>6686</v>
      </c>
      <c r="E5698" s="16">
        <v>0.72202490842490796</v>
      </c>
      <c r="F5698" s="16">
        <v>0.72202490842490796</v>
      </c>
      <c r="G5698" s="16">
        <v>0.81166483277071499</v>
      </c>
      <c r="H5698" s="17">
        <v>0.75959999999999961</v>
      </c>
    </row>
    <row r="5699" spans="2:8">
      <c r="B5699" s="14" t="s">
        <v>10285</v>
      </c>
      <c r="C5699" s="23" t="s">
        <v>10284</v>
      </c>
      <c r="D5699" s="15" t="s">
        <v>6686</v>
      </c>
      <c r="E5699" s="16">
        <v>0.72202490842490796</v>
      </c>
      <c r="F5699" s="16">
        <v>0.72202490842490796</v>
      </c>
      <c r="G5699" s="16">
        <v>0.81166483277071499</v>
      </c>
      <c r="H5699" s="17">
        <v>0.75959999999999961</v>
      </c>
    </row>
    <row r="5700" spans="2:8">
      <c r="B5700" s="14" t="s">
        <v>14024</v>
      </c>
      <c r="C5700" s="23" t="s">
        <v>16389</v>
      </c>
      <c r="D5700" s="15" t="s">
        <v>6686</v>
      </c>
      <c r="E5700" s="16">
        <v>0.72202490842490896</v>
      </c>
      <c r="F5700" s="16">
        <v>0.72202490842490896</v>
      </c>
      <c r="G5700" s="16">
        <v>0.81166483277071499</v>
      </c>
      <c r="H5700" s="17">
        <v>0.75960000000000027</v>
      </c>
    </row>
    <row r="5701" spans="2:8">
      <c r="B5701" s="14" t="s">
        <v>14025</v>
      </c>
      <c r="C5701" s="23" t="s">
        <v>16389</v>
      </c>
      <c r="D5701" s="15" t="s">
        <v>6686</v>
      </c>
      <c r="E5701" s="16">
        <v>0.72202490842490896</v>
      </c>
      <c r="F5701" s="16">
        <v>0.72202490842490896</v>
      </c>
      <c r="G5701" s="16">
        <v>0.81166483277071499</v>
      </c>
      <c r="H5701" s="17">
        <v>0.75960000000000027</v>
      </c>
    </row>
    <row r="5702" spans="2:8">
      <c r="B5702" s="14" t="s">
        <v>14026</v>
      </c>
      <c r="C5702" s="23" t="s">
        <v>16389</v>
      </c>
      <c r="D5702" s="15" t="s">
        <v>6686</v>
      </c>
      <c r="E5702" s="16">
        <v>0.72202490842490896</v>
      </c>
      <c r="F5702" s="16">
        <v>0.72202490842490896</v>
      </c>
      <c r="G5702" s="16">
        <v>0.81166483277071499</v>
      </c>
      <c r="H5702" s="17">
        <v>0.75960000000000027</v>
      </c>
    </row>
    <row r="5703" spans="2:8">
      <c r="B5703" s="14" t="s">
        <v>10286</v>
      </c>
      <c r="C5703" s="23" t="s">
        <v>10287</v>
      </c>
      <c r="D5703" s="15" t="s">
        <v>6686</v>
      </c>
      <c r="E5703" s="16">
        <v>0.72202490842490896</v>
      </c>
      <c r="F5703" s="16">
        <v>0.72202490842490896</v>
      </c>
      <c r="G5703" s="16">
        <v>0.81166483277071499</v>
      </c>
      <c r="H5703" s="17">
        <v>0.75960000000000027</v>
      </c>
    </row>
    <row r="5704" spans="2:8">
      <c r="B5704" s="14" t="s">
        <v>19993</v>
      </c>
      <c r="C5704" s="23" t="s">
        <v>10287</v>
      </c>
      <c r="D5704" s="15" t="s">
        <v>6686</v>
      </c>
      <c r="E5704" s="16">
        <v>0.72202490842490896</v>
      </c>
      <c r="F5704" s="16">
        <v>0.72202490842490896</v>
      </c>
      <c r="G5704" s="16">
        <v>0.81166483277071499</v>
      </c>
      <c r="H5704" s="17">
        <v>0.75960000000000027</v>
      </c>
    </row>
    <row r="5705" spans="2:8">
      <c r="B5705" s="14" t="s">
        <v>10288</v>
      </c>
      <c r="C5705" s="23" t="s">
        <v>10289</v>
      </c>
      <c r="D5705" s="15" t="s">
        <v>6686</v>
      </c>
      <c r="E5705" s="16">
        <v>0.72202490842490796</v>
      </c>
      <c r="F5705" s="16">
        <v>0.72202490842490796</v>
      </c>
      <c r="G5705" s="16">
        <v>0.81166483277071499</v>
      </c>
      <c r="H5705" s="17">
        <v>0.75959999999999961</v>
      </c>
    </row>
    <row r="5706" spans="2:8">
      <c r="B5706" s="14" t="s">
        <v>10290</v>
      </c>
      <c r="C5706" s="23" t="s">
        <v>10289</v>
      </c>
      <c r="D5706" s="15" t="s">
        <v>6686</v>
      </c>
      <c r="E5706" s="16">
        <v>0.78976373626373597</v>
      </c>
      <c r="F5706" s="16">
        <v>0.78976373626373597</v>
      </c>
      <c r="G5706" s="16">
        <v>0.88551364648423403</v>
      </c>
      <c r="H5706" s="17">
        <v>0.82989999999999953</v>
      </c>
    </row>
    <row r="5707" spans="2:8">
      <c r="B5707" s="14" t="s">
        <v>10291</v>
      </c>
      <c r="C5707" s="23" t="s">
        <v>10289</v>
      </c>
      <c r="D5707" s="15" t="s">
        <v>6686</v>
      </c>
      <c r="E5707" s="16">
        <v>0.78976373626373597</v>
      </c>
      <c r="F5707" s="16">
        <v>0.78976373626373597</v>
      </c>
      <c r="G5707" s="16">
        <v>0.88551364648423403</v>
      </c>
      <c r="H5707" s="17">
        <v>0.82989999999999953</v>
      </c>
    </row>
    <row r="5708" spans="2:8">
      <c r="B5708" s="14" t="s">
        <v>10292</v>
      </c>
      <c r="C5708" s="23" t="s">
        <v>10289</v>
      </c>
      <c r="D5708" s="15" t="s">
        <v>6686</v>
      </c>
      <c r="E5708" s="16">
        <v>0.78976373626373597</v>
      </c>
      <c r="F5708" s="16">
        <v>0.78976373626373597</v>
      </c>
      <c r="G5708" s="16">
        <v>0.88551364648423403</v>
      </c>
      <c r="H5708" s="17">
        <v>0.82989999999999953</v>
      </c>
    </row>
    <row r="5709" spans="2:8">
      <c r="B5709" s="14" t="s">
        <v>10293</v>
      </c>
      <c r="C5709" s="23" t="s">
        <v>10289</v>
      </c>
      <c r="D5709" s="15" t="s">
        <v>6686</v>
      </c>
      <c r="E5709" s="16">
        <v>0.78976373626373597</v>
      </c>
      <c r="F5709" s="16">
        <v>0.78976373626373597</v>
      </c>
      <c r="G5709" s="16">
        <v>0.88551364648423403</v>
      </c>
      <c r="H5709" s="17">
        <v>0.82989999999999953</v>
      </c>
    </row>
    <row r="5710" spans="2:8">
      <c r="B5710" s="14" t="s">
        <v>10294</v>
      </c>
      <c r="C5710" s="23" t="s">
        <v>10289</v>
      </c>
      <c r="D5710" s="15" t="s">
        <v>6686</v>
      </c>
      <c r="E5710" s="16">
        <v>0.78976373626373597</v>
      </c>
      <c r="F5710" s="16">
        <v>0.78976373626373597</v>
      </c>
      <c r="G5710" s="16">
        <v>0.88551364648423403</v>
      </c>
      <c r="H5710" s="17">
        <v>0.82989999999999953</v>
      </c>
    </row>
    <row r="5711" spans="2:8">
      <c r="B5711" s="14" t="s">
        <v>10295</v>
      </c>
      <c r="C5711" s="23" t="s">
        <v>10289</v>
      </c>
      <c r="D5711" s="15" t="s">
        <v>6686</v>
      </c>
      <c r="E5711" s="16">
        <v>0.78976373626373597</v>
      </c>
      <c r="F5711" s="16">
        <v>0.78976373626373597</v>
      </c>
      <c r="G5711" s="16">
        <v>0.88551364648423403</v>
      </c>
      <c r="H5711" s="17">
        <v>0.82989999999999953</v>
      </c>
    </row>
    <row r="5712" spans="2:8">
      <c r="B5712" s="14" t="s">
        <v>14027</v>
      </c>
      <c r="C5712" s="23" t="s">
        <v>10289</v>
      </c>
      <c r="D5712" s="15" t="s">
        <v>6686</v>
      </c>
      <c r="E5712" s="16">
        <v>0.72202490842490796</v>
      </c>
      <c r="F5712" s="16">
        <v>0.72202490842490796</v>
      </c>
      <c r="G5712" s="16">
        <v>0.81166483277071499</v>
      </c>
      <c r="H5712" s="17">
        <v>0.75959999999999961</v>
      </c>
    </row>
    <row r="5713" spans="2:8">
      <c r="B5713" s="14" t="s">
        <v>14028</v>
      </c>
      <c r="C5713" s="23" t="s">
        <v>10289</v>
      </c>
      <c r="D5713" s="15" t="s">
        <v>6686</v>
      </c>
      <c r="E5713" s="16">
        <v>0.72202490842490796</v>
      </c>
      <c r="F5713" s="16">
        <v>0.72202490842490796</v>
      </c>
      <c r="G5713" s="16">
        <v>0.81166483277071499</v>
      </c>
      <c r="H5713" s="17">
        <v>0.75959999999999961</v>
      </c>
    </row>
    <row r="5714" spans="2:8">
      <c r="B5714" s="14" t="s">
        <v>10296</v>
      </c>
      <c r="C5714" s="23" t="s">
        <v>10297</v>
      </c>
      <c r="D5714" s="15" t="s">
        <v>6686</v>
      </c>
      <c r="E5714" s="16">
        <v>0.72202490842490896</v>
      </c>
      <c r="F5714" s="16">
        <v>0.72202490842490896</v>
      </c>
      <c r="G5714" s="16">
        <v>0.81166483277071499</v>
      </c>
      <c r="H5714" s="17">
        <v>0.75960000000000027</v>
      </c>
    </row>
    <row r="5715" spans="2:8">
      <c r="B5715" s="14" t="s">
        <v>10298</v>
      </c>
      <c r="C5715" s="23" t="s">
        <v>10297</v>
      </c>
      <c r="D5715" s="15" t="s">
        <v>6686</v>
      </c>
      <c r="E5715" s="16">
        <v>0.72202490842490896</v>
      </c>
      <c r="F5715" s="16">
        <v>0.72202490842490896</v>
      </c>
      <c r="G5715" s="16">
        <v>0.81166483277071499</v>
      </c>
      <c r="H5715" s="17">
        <v>0.75960000000000027</v>
      </c>
    </row>
    <row r="5716" spans="2:8">
      <c r="B5716" s="14" t="s">
        <v>10299</v>
      </c>
      <c r="C5716" s="23" t="s">
        <v>10297</v>
      </c>
      <c r="D5716" s="15" t="s">
        <v>6686</v>
      </c>
      <c r="E5716" s="16">
        <v>0.72202490842490896</v>
      </c>
      <c r="F5716" s="16">
        <v>0.72202490842490896</v>
      </c>
      <c r="G5716" s="16">
        <v>0.81166483277071499</v>
      </c>
      <c r="H5716" s="17">
        <v>0.75960000000000027</v>
      </c>
    </row>
    <row r="5717" spans="2:8">
      <c r="B5717" s="14" t="s">
        <v>12264</v>
      </c>
      <c r="C5717" s="23" t="s">
        <v>12265</v>
      </c>
      <c r="D5717" s="15" t="s">
        <v>6686</v>
      </c>
      <c r="E5717" s="16">
        <v>0.93830214623905706</v>
      </c>
      <c r="F5717" s="16">
        <v>0.78160922974158298</v>
      </c>
      <c r="G5717" s="16">
        <v>0.78160922974158298</v>
      </c>
      <c r="H5717" s="17">
        <v>0.82024583928890538</v>
      </c>
    </row>
    <row r="5718" spans="2:8">
      <c r="B5718" s="14" t="s">
        <v>12266</v>
      </c>
      <c r="C5718" s="23" t="s">
        <v>12265</v>
      </c>
      <c r="D5718" s="15" t="s">
        <v>6686</v>
      </c>
      <c r="E5718" s="16">
        <v>0.93830214623905706</v>
      </c>
      <c r="F5718" s="16">
        <v>0.78160922974158298</v>
      </c>
      <c r="G5718" s="16">
        <v>0.78160922974158298</v>
      </c>
      <c r="H5718" s="17">
        <v>0.82024583928890538</v>
      </c>
    </row>
    <row r="5719" spans="2:8">
      <c r="B5719" s="14" t="s">
        <v>12267</v>
      </c>
      <c r="C5719" s="23" t="s">
        <v>12265</v>
      </c>
      <c r="D5719" s="15" t="s">
        <v>6686</v>
      </c>
      <c r="E5719" s="16">
        <v>0.93830214623905706</v>
      </c>
      <c r="F5719" s="16">
        <v>0.78160922974158298</v>
      </c>
      <c r="G5719" s="16">
        <v>0.78160922974158298</v>
      </c>
      <c r="H5719" s="17">
        <v>0.82024583928890538</v>
      </c>
    </row>
    <row r="5720" spans="2:8">
      <c r="B5720" s="14" t="s">
        <v>12268</v>
      </c>
      <c r="C5720" s="23" t="s">
        <v>12265</v>
      </c>
      <c r="D5720" s="15" t="s">
        <v>6686</v>
      </c>
      <c r="E5720" s="16">
        <v>0.93830214623905706</v>
      </c>
      <c r="F5720" s="16">
        <v>0.78160922974158298</v>
      </c>
      <c r="G5720" s="16">
        <v>0.78160922974158298</v>
      </c>
      <c r="H5720" s="17">
        <v>0.82024583928890538</v>
      </c>
    </row>
    <row r="5721" spans="2:8">
      <c r="B5721" s="14" t="s">
        <v>6729</v>
      </c>
      <c r="C5721" s="23" t="s">
        <v>22998</v>
      </c>
      <c r="D5721" s="15" t="s">
        <v>6686</v>
      </c>
      <c r="E5721" s="16">
        <v>0.72202490842490796</v>
      </c>
      <c r="F5721" s="16">
        <v>0.72202490842490796</v>
      </c>
      <c r="G5721" s="16">
        <v>0.81166483277071499</v>
      </c>
      <c r="H5721" s="17">
        <v>0.75959999999999961</v>
      </c>
    </row>
    <row r="5722" spans="2:8">
      <c r="B5722" s="14" t="s">
        <v>6730</v>
      </c>
      <c r="C5722" s="23" t="s">
        <v>22998</v>
      </c>
      <c r="D5722" s="15" t="s">
        <v>6686</v>
      </c>
      <c r="E5722" s="16">
        <v>0.72202490842490796</v>
      </c>
      <c r="F5722" s="16">
        <v>0.72202490842490796</v>
      </c>
      <c r="G5722" s="16">
        <v>0.81166483277071499</v>
      </c>
      <c r="H5722" s="17">
        <v>0.75959999999999961</v>
      </c>
    </row>
    <row r="5723" spans="2:8">
      <c r="B5723" s="14" t="s">
        <v>12269</v>
      </c>
      <c r="C5723" s="23" t="s">
        <v>12270</v>
      </c>
      <c r="D5723" s="15" t="s">
        <v>6686</v>
      </c>
      <c r="E5723" s="16">
        <v>0.93830214623905706</v>
      </c>
      <c r="F5723" s="16">
        <v>0.78160922974158298</v>
      </c>
      <c r="G5723" s="16">
        <v>0.78160922974158298</v>
      </c>
      <c r="H5723" s="17">
        <v>0.82024583928890538</v>
      </c>
    </row>
    <row r="5724" spans="2:8">
      <c r="B5724" s="14" t="s">
        <v>12271</v>
      </c>
      <c r="C5724" s="23" t="s">
        <v>12270</v>
      </c>
      <c r="D5724" s="15" t="s">
        <v>6686</v>
      </c>
      <c r="E5724" s="16">
        <v>0.93830214623905706</v>
      </c>
      <c r="F5724" s="16">
        <v>0.78160922974158298</v>
      </c>
      <c r="G5724" s="16">
        <v>0.78160922974158298</v>
      </c>
      <c r="H5724" s="17">
        <v>0.82024583928890538</v>
      </c>
    </row>
    <row r="5725" spans="2:8">
      <c r="B5725" s="14" t="s">
        <v>12272</v>
      </c>
      <c r="C5725" s="23" t="s">
        <v>12270</v>
      </c>
      <c r="D5725" s="15" t="s">
        <v>6686</v>
      </c>
      <c r="E5725" s="16">
        <v>0.93830214623905706</v>
      </c>
      <c r="F5725" s="16">
        <v>0.78160922974158298</v>
      </c>
      <c r="G5725" s="16">
        <v>0.78160922974158298</v>
      </c>
      <c r="H5725" s="17">
        <v>0.82024583928890538</v>
      </c>
    </row>
    <row r="5726" spans="2:8">
      <c r="B5726" s="14" t="s">
        <v>12273</v>
      </c>
      <c r="C5726" s="23" t="s">
        <v>12274</v>
      </c>
      <c r="D5726" s="15" t="s">
        <v>6686</v>
      </c>
      <c r="E5726" s="16">
        <v>0.94744452946617397</v>
      </c>
      <c r="F5726" s="16">
        <v>0.789567765561908</v>
      </c>
      <c r="G5726" s="16">
        <v>0.789567765561908</v>
      </c>
      <c r="H5726" s="17">
        <v>0.82849628268898723</v>
      </c>
    </row>
    <row r="5727" spans="2:8">
      <c r="B5727" s="14" t="s">
        <v>12275</v>
      </c>
      <c r="C5727" s="23" t="s">
        <v>12274</v>
      </c>
      <c r="D5727" s="15" t="s">
        <v>6686</v>
      </c>
      <c r="E5727" s="16">
        <v>0.94744452946617397</v>
      </c>
      <c r="F5727" s="16">
        <v>0.789567765561908</v>
      </c>
      <c r="G5727" s="16">
        <v>0.789567765561908</v>
      </c>
      <c r="H5727" s="17">
        <v>0.82849628268898723</v>
      </c>
    </row>
    <row r="5728" spans="2:8">
      <c r="B5728" s="14" t="s">
        <v>2589</v>
      </c>
      <c r="C5728" s="23" t="s">
        <v>2590</v>
      </c>
      <c r="D5728" s="15" t="s">
        <v>2042</v>
      </c>
      <c r="E5728" s="16">
        <v>0.94020000000000004</v>
      </c>
      <c r="F5728" s="16">
        <v>0.90184181818181797</v>
      </c>
      <c r="G5728" s="16">
        <v>0.90184181818181797</v>
      </c>
      <c r="H5728" s="17">
        <v>0.91129999999999978</v>
      </c>
    </row>
    <row r="5729" spans="2:8">
      <c r="B5729" s="14" t="s">
        <v>12276</v>
      </c>
      <c r="C5729" s="23" t="s">
        <v>12277</v>
      </c>
      <c r="D5729" s="15" t="s">
        <v>6686</v>
      </c>
      <c r="E5729" s="16">
        <v>0.93830214623905706</v>
      </c>
      <c r="F5729" s="16">
        <v>0.78160922974158298</v>
      </c>
      <c r="G5729" s="16">
        <v>0.78160922974158298</v>
      </c>
      <c r="H5729" s="17">
        <v>0.82024583928890538</v>
      </c>
    </row>
    <row r="5730" spans="2:8">
      <c r="B5730" s="14" t="s">
        <v>12278</v>
      </c>
      <c r="C5730" s="23" t="s">
        <v>12277</v>
      </c>
      <c r="D5730" s="15" t="s">
        <v>6686</v>
      </c>
      <c r="E5730" s="16">
        <v>0.93830214623905706</v>
      </c>
      <c r="F5730" s="16">
        <v>0.78160922974158298</v>
      </c>
      <c r="G5730" s="16">
        <v>0.78160922974158298</v>
      </c>
      <c r="H5730" s="17">
        <v>0.82024583928890538</v>
      </c>
    </row>
    <row r="5731" spans="2:8">
      <c r="B5731" s="14" t="s">
        <v>12279</v>
      </c>
      <c r="C5731" s="23" t="s">
        <v>12277</v>
      </c>
      <c r="D5731" s="15" t="s">
        <v>6686</v>
      </c>
      <c r="E5731" s="16">
        <v>0.93830214623905706</v>
      </c>
      <c r="F5731" s="16">
        <v>0.78160922974158298</v>
      </c>
      <c r="G5731" s="16">
        <v>0.78160922974158298</v>
      </c>
      <c r="H5731" s="17">
        <v>0.82024583928890538</v>
      </c>
    </row>
    <row r="5732" spans="2:8">
      <c r="B5732" s="14" t="s">
        <v>12280</v>
      </c>
      <c r="C5732" s="23" t="s">
        <v>12277</v>
      </c>
      <c r="D5732" s="15" t="s">
        <v>6686</v>
      </c>
      <c r="E5732" s="16">
        <v>0.93830214623905706</v>
      </c>
      <c r="F5732" s="16">
        <v>0.78160922974158298</v>
      </c>
      <c r="G5732" s="16">
        <v>0.78160922974158298</v>
      </c>
      <c r="H5732" s="17">
        <v>0.82024583928890538</v>
      </c>
    </row>
    <row r="5733" spans="2:8">
      <c r="B5733" s="14" t="s">
        <v>12281</v>
      </c>
      <c r="C5733" s="23" t="s">
        <v>12282</v>
      </c>
      <c r="D5733" s="15" t="s">
        <v>6686</v>
      </c>
      <c r="E5733" s="16">
        <v>0.94744452946617397</v>
      </c>
      <c r="F5733" s="16">
        <v>0.789567765561908</v>
      </c>
      <c r="G5733" s="16">
        <v>0.789567765561908</v>
      </c>
      <c r="H5733" s="17">
        <v>0.82849628268898723</v>
      </c>
    </row>
    <row r="5734" spans="2:8">
      <c r="B5734" s="14" t="s">
        <v>14029</v>
      </c>
      <c r="C5734" s="23" t="s">
        <v>12282</v>
      </c>
      <c r="D5734" s="15" t="s">
        <v>6686</v>
      </c>
      <c r="E5734" s="16">
        <v>0.94834284710017602</v>
      </c>
      <c r="F5734" s="16">
        <v>0.79034976002556301</v>
      </c>
      <c r="G5734" s="16">
        <v>0.79034976002556301</v>
      </c>
      <c r="H5734" s="17">
        <v>0.82930695957820733</v>
      </c>
    </row>
    <row r="5735" spans="2:8">
      <c r="B5735" s="14" t="s">
        <v>6731</v>
      </c>
      <c r="C5735" s="23" t="s">
        <v>23000</v>
      </c>
      <c r="D5735" s="15" t="s">
        <v>6686</v>
      </c>
      <c r="E5735" s="16">
        <v>0.72202490842490796</v>
      </c>
      <c r="F5735" s="16">
        <v>0.72202490842490796</v>
      </c>
      <c r="G5735" s="16">
        <v>0.81166483277071499</v>
      </c>
      <c r="H5735" s="17">
        <v>0.75959999999999961</v>
      </c>
    </row>
    <row r="5736" spans="2:8">
      <c r="B5736" s="14" t="s">
        <v>6732</v>
      </c>
      <c r="C5736" s="23" t="s">
        <v>23000</v>
      </c>
      <c r="D5736" s="15" t="s">
        <v>6686</v>
      </c>
      <c r="E5736" s="16">
        <v>0.72202490842490796</v>
      </c>
      <c r="F5736" s="16">
        <v>0.72202490842490796</v>
      </c>
      <c r="G5736" s="16">
        <v>0.81166483277071499</v>
      </c>
      <c r="H5736" s="17">
        <v>0.75959999999999961</v>
      </c>
    </row>
    <row r="5737" spans="2:8">
      <c r="B5737" s="14" t="s">
        <v>25132</v>
      </c>
      <c r="C5737" s="23" t="s">
        <v>12283</v>
      </c>
      <c r="D5737" s="15" t="s">
        <v>6686</v>
      </c>
      <c r="E5737" s="16">
        <v>0.93830214623905706</v>
      </c>
      <c r="F5737" s="16">
        <v>0.78160922974158298</v>
      </c>
      <c r="G5737" s="16">
        <v>0.78160922974158298</v>
      </c>
      <c r="H5737" s="17">
        <v>0.82024583928890538</v>
      </c>
    </row>
    <row r="5738" spans="2:8">
      <c r="B5738" s="14" t="s">
        <v>25133</v>
      </c>
      <c r="C5738" s="23" t="s">
        <v>12283</v>
      </c>
      <c r="D5738" s="15" t="s">
        <v>6686</v>
      </c>
      <c r="E5738" s="16">
        <v>0.93830214623905706</v>
      </c>
      <c r="F5738" s="16">
        <v>0.78160922974158298</v>
      </c>
      <c r="G5738" s="16">
        <v>0.78160922974158298</v>
      </c>
      <c r="H5738" s="17">
        <v>0.82024583928890538</v>
      </c>
    </row>
    <row r="5739" spans="2:8">
      <c r="B5739" s="14" t="s">
        <v>25134</v>
      </c>
      <c r="C5739" s="23" t="s">
        <v>12283</v>
      </c>
      <c r="D5739" s="15" t="s">
        <v>6686</v>
      </c>
      <c r="E5739" s="16">
        <v>0.93830214623905706</v>
      </c>
      <c r="F5739" s="16">
        <v>0.78160922974158298</v>
      </c>
      <c r="G5739" s="16">
        <v>0.78160922974158298</v>
      </c>
      <c r="H5739" s="17">
        <v>0.82024583928890538</v>
      </c>
    </row>
    <row r="5740" spans="2:8">
      <c r="B5740" s="14" t="s">
        <v>25135</v>
      </c>
      <c r="C5740" s="23" t="s">
        <v>12283</v>
      </c>
      <c r="D5740" s="15" t="s">
        <v>6686</v>
      </c>
      <c r="E5740" s="16">
        <v>0.93830214623905706</v>
      </c>
      <c r="F5740" s="16">
        <v>0.78160922974158298</v>
      </c>
      <c r="G5740" s="16">
        <v>0.78160922974158298</v>
      </c>
      <c r="H5740" s="17">
        <v>0.82024583928890538</v>
      </c>
    </row>
    <row r="5741" spans="2:8">
      <c r="B5741" s="14" t="s">
        <v>21101</v>
      </c>
      <c r="C5741" s="23" t="s">
        <v>12283</v>
      </c>
      <c r="D5741" s="15" t="s">
        <v>6686</v>
      </c>
      <c r="E5741" s="16">
        <v>0.87109999999999999</v>
      </c>
      <c r="F5741" s="16">
        <v>0.72310909090909103</v>
      </c>
      <c r="G5741" s="16">
        <v>0.72310909090909103</v>
      </c>
      <c r="H5741" s="17">
        <v>0.75960000000000005</v>
      </c>
    </row>
    <row r="5742" spans="2:8">
      <c r="B5742" s="14" t="s">
        <v>12284</v>
      </c>
      <c r="C5742" s="23" t="s">
        <v>12285</v>
      </c>
      <c r="D5742" s="15" t="s">
        <v>6686</v>
      </c>
      <c r="E5742" s="16">
        <v>0.94744452946617397</v>
      </c>
      <c r="F5742" s="16">
        <v>0.789567765561908</v>
      </c>
      <c r="G5742" s="16">
        <v>0.789567765561908</v>
      </c>
      <c r="H5742" s="17">
        <v>0.82849628268898723</v>
      </c>
    </row>
    <row r="5743" spans="2:8">
      <c r="B5743" s="14" t="s">
        <v>12286</v>
      </c>
      <c r="C5743" s="23" t="s">
        <v>12285</v>
      </c>
      <c r="D5743" s="15" t="s">
        <v>6686</v>
      </c>
      <c r="E5743" s="16">
        <v>0.94744452946617397</v>
      </c>
      <c r="F5743" s="16">
        <v>0.789567765561908</v>
      </c>
      <c r="G5743" s="16">
        <v>0.789567765561908</v>
      </c>
      <c r="H5743" s="17">
        <v>0.82849628268898723</v>
      </c>
    </row>
    <row r="5744" spans="2:8">
      <c r="B5744" s="14" t="s">
        <v>12287</v>
      </c>
      <c r="C5744" s="23" t="s">
        <v>23622</v>
      </c>
      <c r="D5744" s="15" t="s">
        <v>6686</v>
      </c>
      <c r="E5744" s="16">
        <v>0.93830214623905706</v>
      </c>
      <c r="F5744" s="16">
        <v>0.78160922974158298</v>
      </c>
      <c r="G5744" s="16">
        <v>0.78160922974158298</v>
      </c>
      <c r="H5744" s="17">
        <v>0.82024583928890538</v>
      </c>
    </row>
    <row r="5745" spans="2:8">
      <c r="B5745" s="14" t="s">
        <v>12288</v>
      </c>
      <c r="C5745" s="23" t="s">
        <v>23622</v>
      </c>
      <c r="D5745" s="15" t="s">
        <v>6686</v>
      </c>
      <c r="E5745" s="16">
        <v>0.93830214623905706</v>
      </c>
      <c r="F5745" s="16">
        <v>0.78160922974158298</v>
      </c>
      <c r="G5745" s="16">
        <v>0.78160922974158298</v>
      </c>
      <c r="H5745" s="17">
        <v>0.82024583928890538</v>
      </c>
    </row>
    <row r="5746" spans="2:8">
      <c r="B5746" s="14" t="s">
        <v>12289</v>
      </c>
      <c r="C5746" s="23" t="s">
        <v>23622</v>
      </c>
      <c r="D5746" s="15" t="s">
        <v>6686</v>
      </c>
      <c r="E5746" s="16">
        <v>0.93830214623905706</v>
      </c>
      <c r="F5746" s="16">
        <v>0.78160922974158298</v>
      </c>
      <c r="G5746" s="16">
        <v>0.78160922974158298</v>
      </c>
      <c r="H5746" s="17">
        <v>0.82024583928890538</v>
      </c>
    </row>
    <row r="5747" spans="2:8">
      <c r="B5747" s="14" t="s">
        <v>12290</v>
      </c>
      <c r="C5747" s="23" t="s">
        <v>23622</v>
      </c>
      <c r="D5747" s="15" t="s">
        <v>6686</v>
      </c>
      <c r="E5747" s="16">
        <v>0.93830214623905706</v>
      </c>
      <c r="F5747" s="16">
        <v>0.78160922974158298</v>
      </c>
      <c r="G5747" s="16">
        <v>0.78160922974158298</v>
      </c>
      <c r="H5747" s="17">
        <v>0.82024583928890538</v>
      </c>
    </row>
    <row r="5748" spans="2:8">
      <c r="B5748" s="14" t="s">
        <v>12291</v>
      </c>
      <c r="C5748" s="23" t="s">
        <v>12292</v>
      </c>
      <c r="D5748" s="15" t="s">
        <v>6686</v>
      </c>
      <c r="E5748" s="16">
        <v>0.94744452946617397</v>
      </c>
      <c r="F5748" s="16">
        <v>0.789567765561908</v>
      </c>
      <c r="G5748" s="16">
        <v>0.789567765561908</v>
      </c>
      <c r="H5748" s="17">
        <v>0.82849628268898723</v>
      </c>
    </row>
    <row r="5749" spans="2:8">
      <c r="B5749" s="14" t="s">
        <v>12293</v>
      </c>
      <c r="C5749" s="23" t="s">
        <v>12292</v>
      </c>
      <c r="D5749" s="15" t="s">
        <v>6686</v>
      </c>
      <c r="E5749" s="16">
        <v>0.94744452946617397</v>
      </c>
      <c r="F5749" s="16">
        <v>0.789567765561908</v>
      </c>
      <c r="G5749" s="16">
        <v>0.789567765561908</v>
      </c>
      <c r="H5749" s="17">
        <v>0.82849628268898723</v>
      </c>
    </row>
    <row r="5750" spans="2:8">
      <c r="B5750" s="14" t="s">
        <v>12294</v>
      </c>
      <c r="C5750" s="23" t="s">
        <v>12292</v>
      </c>
      <c r="D5750" s="15" t="s">
        <v>6686</v>
      </c>
      <c r="E5750" s="16">
        <v>0.94744452946617397</v>
      </c>
      <c r="F5750" s="16">
        <v>0.789567765561908</v>
      </c>
      <c r="G5750" s="16">
        <v>0.789567765561908</v>
      </c>
      <c r="H5750" s="17">
        <v>0.82849628268898723</v>
      </c>
    </row>
    <row r="5751" spans="2:8">
      <c r="B5751" s="14" t="s">
        <v>12295</v>
      </c>
      <c r="C5751" s="23" t="s">
        <v>12292</v>
      </c>
      <c r="D5751" s="15" t="s">
        <v>6686</v>
      </c>
      <c r="E5751" s="16">
        <v>0.94744452946617397</v>
      </c>
      <c r="F5751" s="16">
        <v>0.789567765561908</v>
      </c>
      <c r="G5751" s="16">
        <v>0.789567765561908</v>
      </c>
      <c r="H5751" s="17">
        <v>0.82849628268898723</v>
      </c>
    </row>
    <row r="5752" spans="2:8">
      <c r="B5752" s="14" t="s">
        <v>12296</v>
      </c>
      <c r="C5752" s="23" t="s">
        <v>12297</v>
      </c>
      <c r="D5752" s="15" t="s">
        <v>6686</v>
      </c>
      <c r="E5752" s="16">
        <v>0.93830214623905706</v>
      </c>
      <c r="F5752" s="16">
        <v>0.78160922974158298</v>
      </c>
      <c r="G5752" s="16">
        <v>0.78160922974158298</v>
      </c>
      <c r="H5752" s="17">
        <v>0.82024583928890538</v>
      </c>
    </row>
    <row r="5753" spans="2:8">
      <c r="B5753" s="14" t="s">
        <v>12298</v>
      </c>
      <c r="C5753" s="23" t="s">
        <v>12297</v>
      </c>
      <c r="D5753" s="15" t="s">
        <v>6686</v>
      </c>
      <c r="E5753" s="16">
        <v>0.93830214623905706</v>
      </c>
      <c r="F5753" s="16">
        <v>0.78160922974158298</v>
      </c>
      <c r="G5753" s="16">
        <v>0.78160922974158298</v>
      </c>
      <c r="H5753" s="17">
        <v>0.82024583928890538</v>
      </c>
    </row>
    <row r="5754" spans="2:8">
      <c r="B5754" s="14" t="s">
        <v>25136</v>
      </c>
      <c r="C5754" s="23" t="s">
        <v>12297</v>
      </c>
      <c r="D5754" s="15" t="s">
        <v>6686</v>
      </c>
      <c r="E5754" s="16">
        <v>0.87109999999999999</v>
      </c>
      <c r="F5754" s="16">
        <v>0.72310909090909103</v>
      </c>
      <c r="G5754" s="16">
        <v>0.72310909090909103</v>
      </c>
      <c r="H5754" s="17">
        <v>0.75960000000000005</v>
      </c>
    </row>
    <row r="5755" spans="2:8">
      <c r="B5755" s="14" t="s">
        <v>25137</v>
      </c>
      <c r="C5755" s="23" t="s">
        <v>12297</v>
      </c>
      <c r="D5755" s="15" t="s">
        <v>6686</v>
      </c>
      <c r="E5755" s="16">
        <v>0.87109999999999999</v>
      </c>
      <c r="F5755" s="16">
        <v>0.72310909090909103</v>
      </c>
      <c r="G5755" s="16">
        <v>0.72310909090909103</v>
      </c>
      <c r="H5755" s="17">
        <v>0.75960000000000005</v>
      </c>
    </row>
    <row r="5756" spans="2:8">
      <c r="B5756" s="14" t="s">
        <v>17328</v>
      </c>
      <c r="C5756" s="23" t="s">
        <v>12299</v>
      </c>
      <c r="D5756" s="15" t="s">
        <v>6686</v>
      </c>
      <c r="E5756" s="16">
        <v>0.93830214623905706</v>
      </c>
      <c r="F5756" s="16">
        <v>0.78160922974158298</v>
      </c>
      <c r="G5756" s="16">
        <v>0.78160922974158298</v>
      </c>
      <c r="H5756" s="17">
        <v>0.82024583928890538</v>
      </c>
    </row>
    <row r="5757" spans="2:8">
      <c r="B5757" s="14" t="s">
        <v>12300</v>
      </c>
      <c r="C5757" s="23" t="s">
        <v>12299</v>
      </c>
      <c r="D5757" s="15" t="s">
        <v>6686</v>
      </c>
      <c r="E5757" s="16">
        <v>0.93830214623905706</v>
      </c>
      <c r="F5757" s="16">
        <v>0.78160922974158298</v>
      </c>
      <c r="G5757" s="16">
        <v>0.78160922974158298</v>
      </c>
      <c r="H5757" s="17">
        <v>0.82024583928890538</v>
      </c>
    </row>
    <row r="5758" spans="2:8">
      <c r="B5758" s="14" t="s">
        <v>12301</v>
      </c>
      <c r="C5758" s="23" t="s">
        <v>12299</v>
      </c>
      <c r="D5758" s="15" t="s">
        <v>6686</v>
      </c>
      <c r="E5758" s="16">
        <v>0.93830214623905706</v>
      </c>
      <c r="F5758" s="16">
        <v>0.78160922974158298</v>
      </c>
      <c r="G5758" s="16">
        <v>0.78160922974158298</v>
      </c>
      <c r="H5758" s="17">
        <v>0.82024583928890538</v>
      </c>
    </row>
    <row r="5759" spans="2:8">
      <c r="B5759" s="14" t="s">
        <v>12302</v>
      </c>
      <c r="C5759" s="23" t="s">
        <v>12299</v>
      </c>
      <c r="D5759" s="15" t="s">
        <v>6686</v>
      </c>
      <c r="E5759" s="16">
        <v>0.93830214623905706</v>
      </c>
      <c r="F5759" s="16">
        <v>0.78160922974158298</v>
      </c>
      <c r="G5759" s="16">
        <v>0.78160922974158298</v>
      </c>
      <c r="H5759" s="17">
        <v>0.82024583928890538</v>
      </c>
    </row>
    <row r="5760" spans="2:8">
      <c r="B5760" s="14" t="s">
        <v>6733</v>
      </c>
      <c r="C5760" s="23" t="s">
        <v>6734</v>
      </c>
      <c r="D5760" s="15" t="s">
        <v>6686</v>
      </c>
      <c r="E5760" s="16">
        <v>0.72202490842490796</v>
      </c>
      <c r="F5760" s="16">
        <v>0.72202490842490796</v>
      </c>
      <c r="G5760" s="16">
        <v>0.81166483277071499</v>
      </c>
      <c r="H5760" s="17">
        <v>0.75959999999999961</v>
      </c>
    </row>
    <row r="5761" spans="2:8">
      <c r="B5761" s="14" t="s">
        <v>6735</v>
      </c>
      <c r="C5761" s="23" t="s">
        <v>6734</v>
      </c>
      <c r="D5761" s="15" t="s">
        <v>6686</v>
      </c>
      <c r="E5761" s="16">
        <v>0.72202490842490796</v>
      </c>
      <c r="F5761" s="16">
        <v>0.72202490842490796</v>
      </c>
      <c r="G5761" s="16">
        <v>0.81166483277071499</v>
      </c>
      <c r="H5761" s="17">
        <v>0.75959999999999961</v>
      </c>
    </row>
    <row r="5762" spans="2:8">
      <c r="B5762" s="14" t="s">
        <v>12303</v>
      </c>
      <c r="C5762" s="23" t="s">
        <v>12304</v>
      </c>
      <c r="D5762" s="15" t="s">
        <v>6686</v>
      </c>
      <c r="E5762" s="16">
        <v>0.93830214623905706</v>
      </c>
      <c r="F5762" s="16">
        <v>0.78160922974158298</v>
      </c>
      <c r="G5762" s="16">
        <v>0.78160922974158298</v>
      </c>
      <c r="H5762" s="17">
        <v>0.82024583928890538</v>
      </c>
    </row>
    <row r="5763" spans="2:8">
      <c r="B5763" s="14" t="s">
        <v>12305</v>
      </c>
      <c r="C5763" s="23" t="s">
        <v>12304</v>
      </c>
      <c r="D5763" s="15" t="s">
        <v>6686</v>
      </c>
      <c r="E5763" s="16">
        <v>0.93830214623905706</v>
      </c>
      <c r="F5763" s="16">
        <v>0.78160922974158298</v>
      </c>
      <c r="G5763" s="16">
        <v>0.78160922974158298</v>
      </c>
      <c r="H5763" s="17">
        <v>0.82024583928890538</v>
      </c>
    </row>
    <row r="5764" spans="2:8">
      <c r="B5764" s="14" t="s">
        <v>12306</v>
      </c>
      <c r="C5764" s="23" t="s">
        <v>12304</v>
      </c>
      <c r="D5764" s="15" t="s">
        <v>6686</v>
      </c>
      <c r="E5764" s="16">
        <v>0.93830214623905706</v>
      </c>
      <c r="F5764" s="16">
        <v>0.78160922974158298</v>
      </c>
      <c r="G5764" s="16">
        <v>0.78160922974158298</v>
      </c>
      <c r="H5764" s="17">
        <v>0.82024583928890538</v>
      </c>
    </row>
    <row r="5765" spans="2:8">
      <c r="B5765" s="14" t="s">
        <v>6736</v>
      </c>
      <c r="C5765" s="23" t="s">
        <v>6737</v>
      </c>
      <c r="D5765" s="15" t="s">
        <v>6686</v>
      </c>
      <c r="E5765" s="16">
        <v>0.72202490842490796</v>
      </c>
      <c r="F5765" s="16">
        <v>0.72202490842490796</v>
      </c>
      <c r="G5765" s="16">
        <v>0.81166483277071499</v>
      </c>
      <c r="H5765" s="17">
        <v>0.75959999999999961</v>
      </c>
    </row>
    <row r="5766" spans="2:8">
      <c r="B5766" s="14" t="s">
        <v>6738</v>
      </c>
      <c r="C5766" s="23" t="s">
        <v>6737</v>
      </c>
      <c r="D5766" s="15" t="s">
        <v>6686</v>
      </c>
      <c r="E5766" s="16">
        <v>0.72202490842490796</v>
      </c>
      <c r="F5766" s="16">
        <v>0.72202490842490796</v>
      </c>
      <c r="G5766" s="16">
        <v>0.81166483277071499</v>
      </c>
      <c r="H5766" s="17">
        <v>0.75959999999999961</v>
      </c>
    </row>
    <row r="5767" spans="2:8">
      <c r="B5767" s="14" t="s">
        <v>12307</v>
      </c>
      <c r="C5767" s="23" t="s">
        <v>12308</v>
      </c>
      <c r="D5767" s="15" t="s">
        <v>6686</v>
      </c>
      <c r="E5767" s="16">
        <v>0.94744452946617397</v>
      </c>
      <c r="F5767" s="16">
        <v>0.789567765561908</v>
      </c>
      <c r="G5767" s="16">
        <v>0.789567765561908</v>
      </c>
      <c r="H5767" s="17">
        <v>0.82849628268898723</v>
      </c>
    </row>
    <row r="5768" spans="2:8">
      <c r="B5768" s="14" t="s">
        <v>12309</v>
      </c>
      <c r="C5768" s="23" t="s">
        <v>12308</v>
      </c>
      <c r="D5768" s="15" t="s">
        <v>6686</v>
      </c>
      <c r="E5768" s="16">
        <v>0.94744452946617397</v>
      </c>
      <c r="F5768" s="16">
        <v>0.789567765561908</v>
      </c>
      <c r="G5768" s="16">
        <v>0.789567765561908</v>
      </c>
      <c r="H5768" s="17">
        <v>0.82849628268898723</v>
      </c>
    </row>
    <row r="5769" spans="2:8">
      <c r="B5769" s="14" t="s">
        <v>12310</v>
      </c>
      <c r="C5769" s="23" t="s">
        <v>12308</v>
      </c>
      <c r="D5769" s="15" t="s">
        <v>6686</v>
      </c>
      <c r="E5769" s="16">
        <v>0.94744452946617397</v>
      </c>
      <c r="F5769" s="16">
        <v>0.789567765561908</v>
      </c>
      <c r="G5769" s="16">
        <v>0.789567765561908</v>
      </c>
      <c r="H5769" s="17">
        <v>0.82849628268898723</v>
      </c>
    </row>
    <row r="5770" spans="2:8">
      <c r="B5770" s="14" t="s">
        <v>12311</v>
      </c>
      <c r="C5770" s="23" t="s">
        <v>12308</v>
      </c>
      <c r="D5770" s="15" t="s">
        <v>6686</v>
      </c>
      <c r="E5770" s="16">
        <v>0.94744452946617397</v>
      </c>
      <c r="F5770" s="16">
        <v>0.789567765561908</v>
      </c>
      <c r="G5770" s="16">
        <v>0.789567765561908</v>
      </c>
      <c r="H5770" s="17">
        <v>0.82849628268898723</v>
      </c>
    </row>
    <row r="5771" spans="2:8">
      <c r="B5771" s="14" t="s">
        <v>12312</v>
      </c>
      <c r="C5771" s="23" t="s">
        <v>12308</v>
      </c>
      <c r="D5771" s="15" t="s">
        <v>6686</v>
      </c>
      <c r="E5771" s="16">
        <v>0.94744452946617397</v>
      </c>
      <c r="F5771" s="16">
        <v>0.789567765561908</v>
      </c>
      <c r="G5771" s="16">
        <v>0.789567765561908</v>
      </c>
      <c r="H5771" s="17">
        <v>0.82849628268898723</v>
      </c>
    </row>
    <row r="5772" spans="2:8">
      <c r="B5772" s="14" t="s">
        <v>12313</v>
      </c>
      <c r="C5772" s="23" t="s">
        <v>12308</v>
      </c>
      <c r="D5772" s="15" t="s">
        <v>6686</v>
      </c>
      <c r="E5772" s="16">
        <v>0.94744452946617397</v>
      </c>
      <c r="F5772" s="16">
        <v>0.789567765561908</v>
      </c>
      <c r="G5772" s="16">
        <v>0.789567765561908</v>
      </c>
      <c r="H5772" s="17">
        <v>0.82849628268898723</v>
      </c>
    </row>
    <row r="5773" spans="2:8">
      <c r="B5773" s="14" t="s">
        <v>12314</v>
      </c>
      <c r="C5773" s="23" t="s">
        <v>12308</v>
      </c>
      <c r="D5773" s="15" t="s">
        <v>6686</v>
      </c>
      <c r="E5773" s="16">
        <v>0.94744452946617397</v>
      </c>
      <c r="F5773" s="16">
        <v>0.789567765561908</v>
      </c>
      <c r="G5773" s="16">
        <v>0.789567765561908</v>
      </c>
      <c r="H5773" s="17">
        <v>0.82849628268898723</v>
      </c>
    </row>
    <row r="5774" spans="2:8">
      <c r="B5774" s="14" t="s">
        <v>12315</v>
      </c>
      <c r="C5774" s="23" t="s">
        <v>12308</v>
      </c>
      <c r="D5774" s="15" t="s">
        <v>6686</v>
      </c>
      <c r="E5774" s="16">
        <v>0.94744452946617397</v>
      </c>
      <c r="F5774" s="16">
        <v>0.789567765561908</v>
      </c>
      <c r="G5774" s="16">
        <v>0.789567765561908</v>
      </c>
      <c r="H5774" s="17">
        <v>0.82849628268898723</v>
      </c>
    </row>
    <row r="5775" spans="2:8">
      <c r="B5775" s="14" t="s">
        <v>12316</v>
      </c>
      <c r="C5775" s="23" t="s">
        <v>12308</v>
      </c>
      <c r="D5775" s="15" t="s">
        <v>6686</v>
      </c>
      <c r="E5775" s="16">
        <v>0.94744452946617397</v>
      </c>
      <c r="F5775" s="16">
        <v>0.789567765561908</v>
      </c>
      <c r="G5775" s="16">
        <v>0.789567765561908</v>
      </c>
      <c r="H5775" s="17">
        <v>0.82849628268898723</v>
      </c>
    </row>
    <row r="5776" spans="2:8">
      <c r="B5776" s="14" t="s">
        <v>12317</v>
      </c>
      <c r="C5776" s="23" t="s">
        <v>12308</v>
      </c>
      <c r="D5776" s="15" t="s">
        <v>6686</v>
      </c>
      <c r="E5776" s="16">
        <v>0.94744452946617397</v>
      </c>
      <c r="F5776" s="16">
        <v>0.789567765561908</v>
      </c>
      <c r="G5776" s="16">
        <v>0.789567765561908</v>
      </c>
      <c r="H5776" s="17">
        <v>0.82849628268898723</v>
      </c>
    </row>
    <row r="5777" spans="2:8">
      <c r="B5777" s="14" t="s">
        <v>12318</v>
      </c>
      <c r="C5777" s="23" t="s">
        <v>12308</v>
      </c>
      <c r="D5777" s="15" t="s">
        <v>6686</v>
      </c>
      <c r="E5777" s="16">
        <v>0.94744452946617397</v>
      </c>
      <c r="F5777" s="16">
        <v>0.789567765561908</v>
      </c>
      <c r="G5777" s="16">
        <v>0.789567765561908</v>
      </c>
      <c r="H5777" s="17">
        <v>0.82849628268898723</v>
      </c>
    </row>
    <row r="5778" spans="2:8">
      <c r="B5778" s="14" t="s">
        <v>12319</v>
      </c>
      <c r="C5778" s="23" t="s">
        <v>4769</v>
      </c>
      <c r="D5778" s="15" t="s">
        <v>6686</v>
      </c>
      <c r="E5778" s="16">
        <v>0.94744452946617397</v>
      </c>
      <c r="F5778" s="16">
        <v>0.789567765561908</v>
      </c>
      <c r="G5778" s="16">
        <v>0.789567765561908</v>
      </c>
      <c r="H5778" s="17">
        <v>0.82849628268898723</v>
      </c>
    </row>
    <row r="5779" spans="2:8">
      <c r="B5779" s="14" t="s">
        <v>12320</v>
      </c>
      <c r="C5779" s="23" t="s">
        <v>4769</v>
      </c>
      <c r="D5779" s="15" t="s">
        <v>6686</v>
      </c>
      <c r="E5779" s="16">
        <v>0.94744452946617397</v>
      </c>
      <c r="F5779" s="16">
        <v>0.789567765561908</v>
      </c>
      <c r="G5779" s="16">
        <v>0.789567765561908</v>
      </c>
      <c r="H5779" s="17">
        <v>0.82849628268898723</v>
      </c>
    </row>
    <row r="5780" spans="2:8">
      <c r="B5780" s="14" t="s">
        <v>12321</v>
      </c>
      <c r="C5780" s="23" t="s">
        <v>4769</v>
      </c>
      <c r="D5780" s="15" t="s">
        <v>6686</v>
      </c>
      <c r="E5780" s="16">
        <v>0.94744452946617397</v>
      </c>
      <c r="F5780" s="16">
        <v>0.789567765561908</v>
      </c>
      <c r="G5780" s="16">
        <v>0.789567765561908</v>
      </c>
      <c r="H5780" s="17">
        <v>0.82849628268898723</v>
      </c>
    </row>
    <row r="5781" spans="2:8">
      <c r="B5781" s="14" t="s">
        <v>12322</v>
      </c>
      <c r="C5781" s="23" t="s">
        <v>4769</v>
      </c>
      <c r="D5781" s="15" t="s">
        <v>6686</v>
      </c>
      <c r="E5781" s="16">
        <v>0.94744452946617397</v>
      </c>
      <c r="F5781" s="16">
        <v>0.789567765561908</v>
      </c>
      <c r="G5781" s="16">
        <v>0.789567765561908</v>
      </c>
      <c r="H5781" s="17">
        <v>0.82849628268898723</v>
      </c>
    </row>
    <row r="5782" spans="2:8">
      <c r="B5782" s="14" t="s">
        <v>12323</v>
      </c>
      <c r="C5782" s="23" t="s">
        <v>4769</v>
      </c>
      <c r="D5782" s="15" t="s">
        <v>6686</v>
      </c>
      <c r="E5782" s="16">
        <v>0.94744452946617397</v>
      </c>
      <c r="F5782" s="16">
        <v>0.789567765561908</v>
      </c>
      <c r="G5782" s="16">
        <v>0.789567765561908</v>
      </c>
      <c r="H5782" s="17">
        <v>0.82849628268898723</v>
      </c>
    </row>
    <row r="5783" spans="2:8">
      <c r="B5783" s="14" t="s">
        <v>12324</v>
      </c>
      <c r="C5783" s="23" t="s">
        <v>4769</v>
      </c>
      <c r="D5783" s="15" t="s">
        <v>6686</v>
      </c>
      <c r="E5783" s="16">
        <v>0.94744452946617397</v>
      </c>
      <c r="F5783" s="16">
        <v>0.789567765561908</v>
      </c>
      <c r="G5783" s="16">
        <v>0.789567765561908</v>
      </c>
      <c r="H5783" s="17">
        <v>0.82849628268898723</v>
      </c>
    </row>
    <row r="5784" spans="2:8">
      <c r="B5784" s="14" t="s">
        <v>12325</v>
      </c>
      <c r="C5784" s="23" t="s">
        <v>4769</v>
      </c>
      <c r="D5784" s="15" t="s">
        <v>6686</v>
      </c>
      <c r="E5784" s="16">
        <v>0.94744452946617397</v>
      </c>
      <c r="F5784" s="16">
        <v>0.789567765561908</v>
      </c>
      <c r="G5784" s="16">
        <v>0.789567765561908</v>
      </c>
      <c r="H5784" s="17">
        <v>0.82849628268898723</v>
      </c>
    </row>
    <row r="5785" spans="2:8">
      <c r="B5785" s="14" t="s">
        <v>12326</v>
      </c>
      <c r="C5785" s="23" t="s">
        <v>4769</v>
      </c>
      <c r="D5785" s="15" t="s">
        <v>6686</v>
      </c>
      <c r="E5785" s="16">
        <v>0.94744452946617397</v>
      </c>
      <c r="F5785" s="16">
        <v>0.789567765561908</v>
      </c>
      <c r="G5785" s="16">
        <v>0.789567765561908</v>
      </c>
      <c r="H5785" s="17">
        <v>0.82849628268898723</v>
      </c>
    </row>
    <row r="5786" spans="2:8">
      <c r="B5786" s="14" t="s">
        <v>12327</v>
      </c>
      <c r="C5786" s="23" t="s">
        <v>4769</v>
      </c>
      <c r="D5786" s="15" t="s">
        <v>6686</v>
      </c>
      <c r="E5786" s="16">
        <v>0.94744452946617397</v>
      </c>
      <c r="F5786" s="16">
        <v>0.789567765561908</v>
      </c>
      <c r="G5786" s="16">
        <v>0.789567765561908</v>
      </c>
      <c r="H5786" s="17">
        <v>0.82849628268898723</v>
      </c>
    </row>
    <row r="5787" spans="2:8">
      <c r="B5787" s="14" t="s">
        <v>12328</v>
      </c>
      <c r="C5787" s="23" t="s">
        <v>4769</v>
      </c>
      <c r="D5787" s="15" t="s">
        <v>6686</v>
      </c>
      <c r="E5787" s="16">
        <v>0.94744452946617397</v>
      </c>
      <c r="F5787" s="16">
        <v>0.789567765561908</v>
      </c>
      <c r="G5787" s="16">
        <v>0.789567765561908</v>
      </c>
      <c r="H5787" s="17">
        <v>0.82849628268898723</v>
      </c>
    </row>
    <row r="5788" spans="2:8">
      <c r="B5788" s="14" t="s">
        <v>12329</v>
      </c>
      <c r="C5788" s="23" t="s">
        <v>12330</v>
      </c>
      <c r="D5788" s="15" t="s">
        <v>6686</v>
      </c>
      <c r="E5788" s="16">
        <v>0.94744452946617397</v>
      </c>
      <c r="F5788" s="16">
        <v>0.789567765561908</v>
      </c>
      <c r="G5788" s="16">
        <v>0.789567765561908</v>
      </c>
      <c r="H5788" s="17">
        <v>0.82849628268898723</v>
      </c>
    </row>
    <row r="5789" spans="2:8">
      <c r="B5789" s="14" t="s">
        <v>12331</v>
      </c>
      <c r="C5789" s="23" t="s">
        <v>12330</v>
      </c>
      <c r="D5789" s="15" t="s">
        <v>6686</v>
      </c>
      <c r="E5789" s="16">
        <v>0.94744452946617397</v>
      </c>
      <c r="F5789" s="16">
        <v>0.789567765561908</v>
      </c>
      <c r="G5789" s="16">
        <v>0.789567765561908</v>
      </c>
      <c r="H5789" s="17">
        <v>0.82849628268898723</v>
      </c>
    </row>
    <row r="5790" spans="2:8">
      <c r="B5790" s="14" t="s">
        <v>12332</v>
      </c>
      <c r="C5790" s="23" t="s">
        <v>12330</v>
      </c>
      <c r="D5790" s="15" t="s">
        <v>6686</v>
      </c>
      <c r="E5790" s="16">
        <v>0.94744452946617397</v>
      </c>
      <c r="F5790" s="16">
        <v>0.789567765561908</v>
      </c>
      <c r="G5790" s="16">
        <v>0.789567765561908</v>
      </c>
      <c r="H5790" s="17">
        <v>0.82849628268898723</v>
      </c>
    </row>
    <row r="5791" spans="2:8">
      <c r="B5791" s="14" t="s">
        <v>12333</v>
      </c>
      <c r="C5791" s="23" t="s">
        <v>12330</v>
      </c>
      <c r="D5791" s="15" t="s">
        <v>6686</v>
      </c>
      <c r="E5791" s="16">
        <v>0.94744452946617397</v>
      </c>
      <c r="F5791" s="16">
        <v>0.789567765561908</v>
      </c>
      <c r="G5791" s="16">
        <v>0.789567765561908</v>
      </c>
      <c r="H5791" s="17">
        <v>0.82849628268898723</v>
      </c>
    </row>
    <row r="5792" spans="2:8">
      <c r="B5792" s="14" t="s">
        <v>12334</v>
      </c>
      <c r="C5792" s="23" t="s">
        <v>12330</v>
      </c>
      <c r="D5792" s="15" t="s">
        <v>6686</v>
      </c>
      <c r="E5792" s="16">
        <v>0.94744452946617397</v>
      </c>
      <c r="F5792" s="16">
        <v>0.789567765561908</v>
      </c>
      <c r="G5792" s="16">
        <v>0.789567765561908</v>
      </c>
      <c r="H5792" s="17">
        <v>0.82849628268898723</v>
      </c>
    </row>
    <row r="5793" spans="2:8">
      <c r="B5793" s="14" t="s">
        <v>12335</v>
      </c>
      <c r="C5793" s="23" t="s">
        <v>12330</v>
      </c>
      <c r="D5793" s="15" t="s">
        <v>6686</v>
      </c>
      <c r="E5793" s="16">
        <v>0.94744452946617397</v>
      </c>
      <c r="F5793" s="16">
        <v>0.789567765561908</v>
      </c>
      <c r="G5793" s="16">
        <v>0.789567765561908</v>
      </c>
      <c r="H5793" s="17">
        <v>0.82849628268898723</v>
      </c>
    </row>
    <row r="5794" spans="2:8">
      <c r="B5794" s="14" t="s">
        <v>12336</v>
      </c>
      <c r="C5794" s="23" t="s">
        <v>12330</v>
      </c>
      <c r="D5794" s="15" t="s">
        <v>6686</v>
      </c>
      <c r="E5794" s="16">
        <v>0.94744452946617397</v>
      </c>
      <c r="F5794" s="16">
        <v>0.789567765561908</v>
      </c>
      <c r="G5794" s="16">
        <v>0.789567765561908</v>
      </c>
      <c r="H5794" s="17">
        <v>0.82849628268898723</v>
      </c>
    </row>
    <row r="5795" spans="2:8">
      <c r="B5795" s="14" t="s">
        <v>12337</v>
      </c>
      <c r="C5795" s="23" t="s">
        <v>12330</v>
      </c>
      <c r="D5795" s="15" t="s">
        <v>6686</v>
      </c>
      <c r="E5795" s="16">
        <v>0.94744452946617397</v>
      </c>
      <c r="F5795" s="16">
        <v>0.789567765561908</v>
      </c>
      <c r="G5795" s="16">
        <v>0.789567765561908</v>
      </c>
      <c r="H5795" s="17">
        <v>0.82849628268898723</v>
      </c>
    </row>
    <row r="5796" spans="2:8">
      <c r="B5796" s="14" t="s">
        <v>12338</v>
      </c>
      <c r="C5796" s="23" t="s">
        <v>12330</v>
      </c>
      <c r="D5796" s="15" t="s">
        <v>6686</v>
      </c>
      <c r="E5796" s="16">
        <v>0.94744452946617397</v>
      </c>
      <c r="F5796" s="16">
        <v>0.789567765561908</v>
      </c>
      <c r="G5796" s="16">
        <v>0.789567765561908</v>
      </c>
      <c r="H5796" s="17">
        <v>0.82849628268898723</v>
      </c>
    </row>
    <row r="5797" spans="2:8">
      <c r="B5797" s="14" t="s">
        <v>12339</v>
      </c>
      <c r="C5797" s="23" t="s">
        <v>12330</v>
      </c>
      <c r="D5797" s="15" t="s">
        <v>6686</v>
      </c>
      <c r="E5797" s="16">
        <v>0.94744452946617397</v>
      </c>
      <c r="F5797" s="16">
        <v>0.789567765561908</v>
      </c>
      <c r="G5797" s="16">
        <v>0.789567765561908</v>
      </c>
      <c r="H5797" s="17">
        <v>0.82849628268898723</v>
      </c>
    </row>
    <row r="5798" spans="2:8">
      <c r="B5798" s="14" t="s">
        <v>21598</v>
      </c>
      <c r="C5798" s="23" t="s">
        <v>12340</v>
      </c>
      <c r="D5798" s="15" t="s">
        <v>6686</v>
      </c>
      <c r="E5798" s="16">
        <v>0.94834284710017602</v>
      </c>
      <c r="F5798" s="16">
        <v>0.79034976002556301</v>
      </c>
      <c r="G5798" s="16">
        <v>0.79034976002556301</v>
      </c>
      <c r="H5798" s="17">
        <v>0.82930695957820733</v>
      </c>
    </row>
    <row r="5799" spans="2:8">
      <c r="B5799" s="14" t="s">
        <v>21599</v>
      </c>
      <c r="C5799" s="23" t="s">
        <v>12340</v>
      </c>
      <c r="D5799" s="15" t="s">
        <v>6686</v>
      </c>
      <c r="E5799" s="16">
        <v>0.94834284710017602</v>
      </c>
      <c r="F5799" s="16">
        <v>0.79034976002556301</v>
      </c>
      <c r="G5799" s="16">
        <v>0.79034976002556301</v>
      </c>
      <c r="H5799" s="17">
        <v>0.82930695957820733</v>
      </c>
    </row>
    <row r="5800" spans="2:8">
      <c r="B5800" s="14" t="s">
        <v>21600</v>
      </c>
      <c r="C5800" s="23" t="s">
        <v>12340</v>
      </c>
      <c r="D5800" s="15" t="s">
        <v>6686</v>
      </c>
      <c r="E5800" s="16">
        <v>0.94834284710017602</v>
      </c>
      <c r="F5800" s="16">
        <v>0.79034976002556301</v>
      </c>
      <c r="G5800" s="16">
        <v>0.79034976002556301</v>
      </c>
      <c r="H5800" s="17">
        <v>0.82930695957820733</v>
      </c>
    </row>
    <row r="5801" spans="2:8">
      <c r="B5801" s="14" t="s">
        <v>21601</v>
      </c>
      <c r="C5801" s="23" t="s">
        <v>12340</v>
      </c>
      <c r="D5801" s="15" t="s">
        <v>6686</v>
      </c>
      <c r="E5801" s="16">
        <v>0.94834284710017602</v>
      </c>
      <c r="F5801" s="16">
        <v>0.79034976002556301</v>
      </c>
      <c r="G5801" s="16">
        <v>0.79034976002556301</v>
      </c>
      <c r="H5801" s="17">
        <v>0.82930695957820733</v>
      </c>
    </row>
    <row r="5802" spans="2:8">
      <c r="B5802" s="14" t="s">
        <v>21595</v>
      </c>
      <c r="C5802" s="23" t="s">
        <v>12340</v>
      </c>
      <c r="D5802" s="15" t="s">
        <v>6686</v>
      </c>
      <c r="E5802" s="16">
        <v>0.94834284710017602</v>
      </c>
      <c r="F5802" s="16">
        <v>0.79034976002556301</v>
      </c>
      <c r="G5802" s="16">
        <v>0.79034976002556301</v>
      </c>
      <c r="H5802" s="17">
        <v>0.82930695957820733</v>
      </c>
    </row>
    <row r="5803" spans="2:8">
      <c r="B5803" s="14" t="s">
        <v>21597</v>
      </c>
      <c r="C5803" s="23" t="s">
        <v>12340</v>
      </c>
      <c r="D5803" s="15" t="s">
        <v>6686</v>
      </c>
      <c r="E5803" s="16">
        <v>0.94834284710017602</v>
      </c>
      <c r="F5803" s="16">
        <v>0.79034976002556301</v>
      </c>
      <c r="G5803" s="16">
        <v>0.79034976002556301</v>
      </c>
      <c r="H5803" s="17">
        <v>0.82930695957820733</v>
      </c>
    </row>
    <row r="5804" spans="2:8">
      <c r="B5804" s="14" t="s">
        <v>21594</v>
      </c>
      <c r="C5804" s="23" t="s">
        <v>12340</v>
      </c>
      <c r="D5804" s="15" t="s">
        <v>6686</v>
      </c>
      <c r="E5804" s="16">
        <v>0.94834284710017602</v>
      </c>
      <c r="F5804" s="16">
        <v>0.79034976002556301</v>
      </c>
      <c r="G5804" s="16">
        <v>0.79034976002556301</v>
      </c>
      <c r="H5804" s="17">
        <v>0.82930695957820733</v>
      </c>
    </row>
    <row r="5805" spans="2:8">
      <c r="B5805" s="14" t="s">
        <v>21596</v>
      </c>
      <c r="C5805" s="23" t="s">
        <v>12340</v>
      </c>
      <c r="D5805" s="15" t="s">
        <v>6686</v>
      </c>
      <c r="E5805" s="16">
        <v>0.94834284710017602</v>
      </c>
      <c r="F5805" s="16">
        <v>0.79034976002556301</v>
      </c>
      <c r="G5805" s="16">
        <v>0.79034976002556301</v>
      </c>
      <c r="H5805" s="17">
        <v>0.82930695957820733</v>
      </c>
    </row>
    <row r="5806" spans="2:8">
      <c r="B5806" s="14" t="s">
        <v>21602</v>
      </c>
      <c r="C5806" s="23" t="s">
        <v>12340</v>
      </c>
      <c r="D5806" s="15" t="s">
        <v>6686</v>
      </c>
      <c r="E5806" s="16">
        <v>0.94834284710017602</v>
      </c>
      <c r="F5806" s="16">
        <v>0.79034976002556301</v>
      </c>
      <c r="G5806" s="16">
        <v>0.79034976002556301</v>
      </c>
      <c r="H5806" s="17">
        <v>0.82930695957820733</v>
      </c>
    </row>
    <row r="5807" spans="2:8">
      <c r="B5807" s="14" t="s">
        <v>3866</v>
      </c>
      <c r="C5807" s="23" t="s">
        <v>27451</v>
      </c>
      <c r="D5807" s="15" t="s">
        <v>3795</v>
      </c>
      <c r="E5807" s="16">
        <v>0.81398608058608102</v>
      </c>
      <c r="F5807" s="16">
        <v>0.81398608058608102</v>
      </c>
      <c r="G5807" s="16">
        <v>0.89751601905719602</v>
      </c>
      <c r="H5807" s="17">
        <v>0.84900000000000042</v>
      </c>
    </row>
    <row r="5808" spans="2:8">
      <c r="B5808" s="14" t="s">
        <v>3867</v>
      </c>
      <c r="C5808" s="23" t="s">
        <v>27451</v>
      </c>
      <c r="D5808" s="15" t="s">
        <v>3795</v>
      </c>
      <c r="E5808" s="16">
        <v>0.81398608058608102</v>
      </c>
      <c r="F5808" s="16">
        <v>0.81398608058608102</v>
      </c>
      <c r="G5808" s="16">
        <v>0.89751601905719602</v>
      </c>
      <c r="H5808" s="17">
        <v>0.84900000000000042</v>
      </c>
    </row>
    <row r="5809" spans="2:8">
      <c r="B5809" s="14" t="s">
        <v>19050</v>
      </c>
      <c r="C5809" s="23" t="s">
        <v>27451</v>
      </c>
      <c r="D5809" s="15" t="s">
        <v>3795</v>
      </c>
      <c r="E5809" s="16">
        <v>0.81398608058608102</v>
      </c>
      <c r="F5809" s="16">
        <v>0.81398608058608102</v>
      </c>
      <c r="G5809" s="16">
        <v>0.89751601905719602</v>
      </c>
      <c r="H5809" s="17">
        <v>0.84900000000000042</v>
      </c>
    </row>
    <row r="5810" spans="2:8">
      <c r="B5810" s="14" t="s">
        <v>19051</v>
      </c>
      <c r="C5810" s="23" t="s">
        <v>27451</v>
      </c>
      <c r="D5810" s="15" t="s">
        <v>3795</v>
      </c>
      <c r="E5810" s="16">
        <v>0.81398608058608102</v>
      </c>
      <c r="F5810" s="16">
        <v>0.81398608058608102</v>
      </c>
      <c r="G5810" s="16">
        <v>0.89751601905719602</v>
      </c>
      <c r="H5810" s="17">
        <v>0.84900000000000042</v>
      </c>
    </row>
    <row r="5811" spans="2:8">
      <c r="B5811" s="14" t="s">
        <v>19053</v>
      </c>
      <c r="C5811" s="23" t="s">
        <v>27451</v>
      </c>
      <c r="D5811" s="15" t="s">
        <v>3795</v>
      </c>
      <c r="E5811" s="16">
        <v>0.81398608058608102</v>
      </c>
      <c r="F5811" s="16">
        <v>0.81398608058608102</v>
      </c>
      <c r="G5811" s="16">
        <v>0.89751601905719602</v>
      </c>
      <c r="H5811" s="17">
        <v>0.84900000000000042</v>
      </c>
    </row>
    <row r="5812" spans="2:8">
      <c r="B5812" s="14" t="s">
        <v>19052</v>
      </c>
      <c r="C5812" s="23" t="s">
        <v>27451</v>
      </c>
      <c r="D5812" s="15" t="s">
        <v>21815</v>
      </c>
      <c r="E5812" s="16">
        <v>0.96399999999999997</v>
      </c>
      <c r="F5812" s="16">
        <v>0.96399999999999997</v>
      </c>
      <c r="G5812" s="16">
        <v>0.96399999999999997</v>
      </c>
      <c r="H5812" s="17">
        <v>0.96399999999999997</v>
      </c>
    </row>
    <row r="5813" spans="2:8">
      <c r="B5813" s="14" t="s">
        <v>12341</v>
      </c>
      <c r="C5813" s="23" t="s">
        <v>8880</v>
      </c>
      <c r="D5813" s="15" t="s">
        <v>6686</v>
      </c>
      <c r="E5813" s="16">
        <v>0.93830214623905706</v>
      </c>
      <c r="F5813" s="16">
        <v>0.78160922974158298</v>
      </c>
      <c r="G5813" s="16">
        <v>0.78160922974158298</v>
      </c>
      <c r="H5813" s="17">
        <v>0.82024583928890538</v>
      </c>
    </row>
    <row r="5814" spans="2:8">
      <c r="B5814" s="14" t="s">
        <v>12342</v>
      </c>
      <c r="C5814" s="23" t="s">
        <v>8880</v>
      </c>
      <c r="D5814" s="15" t="s">
        <v>6686</v>
      </c>
      <c r="E5814" s="16">
        <v>0.93830214623905706</v>
      </c>
      <c r="F5814" s="16">
        <v>0.78160922974158298</v>
      </c>
      <c r="G5814" s="16">
        <v>0.78160922974158298</v>
      </c>
      <c r="H5814" s="17">
        <v>0.82024583928890538</v>
      </c>
    </row>
    <row r="5815" spans="2:8">
      <c r="B5815" s="14" t="s">
        <v>12343</v>
      </c>
      <c r="C5815" s="23" t="s">
        <v>8880</v>
      </c>
      <c r="D5815" s="15" t="s">
        <v>6686</v>
      </c>
      <c r="E5815" s="16">
        <v>0.93830214623905706</v>
      </c>
      <c r="F5815" s="16">
        <v>0.78160922974158298</v>
      </c>
      <c r="G5815" s="16">
        <v>0.78160922974158298</v>
      </c>
      <c r="H5815" s="17">
        <v>0.82024583928890538</v>
      </c>
    </row>
    <row r="5816" spans="2:8">
      <c r="B5816" s="14" t="s">
        <v>12344</v>
      </c>
      <c r="C5816" s="23" t="s">
        <v>8880</v>
      </c>
      <c r="D5816" s="15" t="s">
        <v>6686</v>
      </c>
      <c r="E5816" s="16">
        <v>0.93830214623905706</v>
      </c>
      <c r="F5816" s="16">
        <v>0.78160922974158298</v>
      </c>
      <c r="G5816" s="16">
        <v>0.78160922974158298</v>
      </c>
      <c r="H5816" s="17">
        <v>0.82024583928890538</v>
      </c>
    </row>
    <row r="5817" spans="2:8">
      <c r="B5817" s="14" t="s">
        <v>12192</v>
      </c>
      <c r="C5817" s="23" t="s">
        <v>12193</v>
      </c>
      <c r="D5817" s="15" t="s">
        <v>6686</v>
      </c>
      <c r="E5817" s="16">
        <v>0.94405591707457603</v>
      </c>
      <c r="F5817" s="16">
        <v>0.78661794466403101</v>
      </c>
      <c r="G5817" s="16">
        <v>0.78661794466403101</v>
      </c>
      <c r="H5817" s="17">
        <v>0.82543826662827491</v>
      </c>
    </row>
    <row r="5818" spans="2:8">
      <c r="B5818" s="14" t="s">
        <v>12194</v>
      </c>
      <c r="C5818" s="23" t="s">
        <v>12193</v>
      </c>
      <c r="D5818" s="15" t="s">
        <v>6686</v>
      </c>
      <c r="E5818" s="16">
        <v>0.94405591707457603</v>
      </c>
      <c r="F5818" s="16">
        <v>0.78661794466403101</v>
      </c>
      <c r="G5818" s="16">
        <v>0.78661794466403101</v>
      </c>
      <c r="H5818" s="17">
        <v>0.82543826662827491</v>
      </c>
    </row>
    <row r="5819" spans="2:8">
      <c r="B5819" s="14" t="s">
        <v>12195</v>
      </c>
      <c r="C5819" s="23" t="s">
        <v>12193</v>
      </c>
      <c r="D5819" s="15" t="s">
        <v>6686</v>
      </c>
      <c r="E5819" s="16">
        <v>0.94405591707457603</v>
      </c>
      <c r="F5819" s="16">
        <v>0.78661794466403101</v>
      </c>
      <c r="G5819" s="16">
        <v>0.78661794466403101</v>
      </c>
      <c r="H5819" s="17">
        <v>0.82543826662827491</v>
      </c>
    </row>
    <row r="5820" spans="2:8">
      <c r="B5820" s="14" t="s">
        <v>12196</v>
      </c>
      <c r="C5820" s="23" t="s">
        <v>12193</v>
      </c>
      <c r="D5820" s="15" t="s">
        <v>6686</v>
      </c>
      <c r="E5820" s="16">
        <v>0.94405591707457603</v>
      </c>
      <c r="F5820" s="16">
        <v>0.78661794466403101</v>
      </c>
      <c r="G5820" s="16">
        <v>0.78661794466403101</v>
      </c>
      <c r="H5820" s="17">
        <v>0.82543826662827491</v>
      </c>
    </row>
    <row r="5821" spans="2:8">
      <c r="B5821" s="14" t="s">
        <v>12197</v>
      </c>
      <c r="C5821" s="23" t="s">
        <v>12193</v>
      </c>
      <c r="D5821" s="15" t="s">
        <v>6686</v>
      </c>
      <c r="E5821" s="16">
        <v>0.94405591707457603</v>
      </c>
      <c r="F5821" s="16">
        <v>0.78661794466403101</v>
      </c>
      <c r="G5821" s="16">
        <v>0.78661794466403101</v>
      </c>
      <c r="H5821" s="17">
        <v>0.82543826662827491</v>
      </c>
    </row>
    <row r="5822" spans="2:8">
      <c r="B5822" s="14" t="s">
        <v>12198</v>
      </c>
      <c r="C5822" s="23" t="s">
        <v>12193</v>
      </c>
      <c r="D5822" s="15" t="s">
        <v>6686</v>
      </c>
      <c r="E5822" s="16">
        <v>0.94405591707457603</v>
      </c>
      <c r="F5822" s="16">
        <v>0.78661794466403101</v>
      </c>
      <c r="G5822" s="16">
        <v>0.78661794466403101</v>
      </c>
      <c r="H5822" s="17">
        <v>0.82543826662827491</v>
      </c>
    </row>
    <row r="5823" spans="2:8">
      <c r="B5823" s="14" t="s">
        <v>12199</v>
      </c>
      <c r="C5823" s="23" t="s">
        <v>12193</v>
      </c>
      <c r="D5823" s="15" t="s">
        <v>6686</v>
      </c>
      <c r="E5823" s="16">
        <v>0.94405591707457603</v>
      </c>
      <c r="F5823" s="16">
        <v>0.78661794466403101</v>
      </c>
      <c r="G5823" s="16">
        <v>0.78661794466403101</v>
      </c>
      <c r="H5823" s="17">
        <v>0.82543826662827491</v>
      </c>
    </row>
    <row r="5824" spans="2:8">
      <c r="B5824" s="14" t="s">
        <v>12200</v>
      </c>
      <c r="C5824" s="23" t="s">
        <v>12193</v>
      </c>
      <c r="D5824" s="15" t="s">
        <v>6686</v>
      </c>
      <c r="E5824" s="16">
        <v>0.94405591707457603</v>
      </c>
      <c r="F5824" s="16">
        <v>0.78661794466403101</v>
      </c>
      <c r="G5824" s="16">
        <v>0.78661794466403101</v>
      </c>
      <c r="H5824" s="17">
        <v>0.82543826662827491</v>
      </c>
    </row>
    <row r="5825" spans="2:8">
      <c r="B5825" s="14" t="s">
        <v>12201</v>
      </c>
      <c r="C5825" s="23" t="s">
        <v>12193</v>
      </c>
      <c r="D5825" s="15" t="s">
        <v>6686</v>
      </c>
      <c r="E5825" s="16">
        <v>0.94405591707457603</v>
      </c>
      <c r="F5825" s="16">
        <v>0.78661794466403101</v>
      </c>
      <c r="G5825" s="16">
        <v>0.78661794466403101</v>
      </c>
      <c r="H5825" s="17">
        <v>0.82543826662827491</v>
      </c>
    </row>
    <row r="5826" spans="2:8">
      <c r="B5826" s="14" t="s">
        <v>12202</v>
      </c>
      <c r="C5826" s="23" t="s">
        <v>12193</v>
      </c>
      <c r="D5826" s="15" t="s">
        <v>6686</v>
      </c>
      <c r="E5826" s="16">
        <v>0.94405591707457603</v>
      </c>
      <c r="F5826" s="16">
        <v>0.78661794466403101</v>
      </c>
      <c r="G5826" s="16">
        <v>0.78661794466403101</v>
      </c>
      <c r="H5826" s="17">
        <v>0.82543826662827491</v>
      </c>
    </row>
    <row r="5827" spans="2:8">
      <c r="B5827" s="14" t="s">
        <v>12203</v>
      </c>
      <c r="C5827" s="23" t="s">
        <v>12193</v>
      </c>
      <c r="D5827" s="15" t="s">
        <v>6686</v>
      </c>
      <c r="E5827" s="16">
        <v>0.94405591707457603</v>
      </c>
      <c r="F5827" s="16">
        <v>0.78661794466403101</v>
      </c>
      <c r="G5827" s="16">
        <v>0.78661794466403101</v>
      </c>
      <c r="H5827" s="17">
        <v>0.82543826662827491</v>
      </c>
    </row>
    <row r="5828" spans="2:8">
      <c r="B5828" s="14" t="s">
        <v>12204</v>
      </c>
      <c r="C5828" s="23" t="s">
        <v>12193</v>
      </c>
      <c r="D5828" s="15" t="s">
        <v>6686</v>
      </c>
      <c r="E5828" s="16">
        <v>0.94405591707457603</v>
      </c>
      <c r="F5828" s="16">
        <v>0.78661794466403101</v>
      </c>
      <c r="G5828" s="16">
        <v>0.78661794466403101</v>
      </c>
      <c r="H5828" s="17">
        <v>0.82543826662827491</v>
      </c>
    </row>
    <row r="5829" spans="2:8">
      <c r="B5829" s="14" t="s">
        <v>12205</v>
      </c>
      <c r="C5829" s="23" t="s">
        <v>12193</v>
      </c>
      <c r="D5829" s="15" t="s">
        <v>6686</v>
      </c>
      <c r="E5829" s="16">
        <v>0.94405591707457603</v>
      </c>
      <c r="F5829" s="16">
        <v>0.78661794466403101</v>
      </c>
      <c r="G5829" s="16">
        <v>0.78661794466403101</v>
      </c>
      <c r="H5829" s="17">
        <v>0.82543826662827491</v>
      </c>
    </row>
    <row r="5830" spans="2:8">
      <c r="B5830" s="14" t="s">
        <v>12206</v>
      </c>
      <c r="C5830" s="23" t="s">
        <v>12193</v>
      </c>
      <c r="D5830" s="15" t="s">
        <v>6686</v>
      </c>
      <c r="E5830" s="16">
        <v>0.94405591707457603</v>
      </c>
      <c r="F5830" s="16">
        <v>0.78661794466403101</v>
      </c>
      <c r="G5830" s="16">
        <v>0.78661794466403101</v>
      </c>
      <c r="H5830" s="17">
        <v>0.82543826662827491</v>
      </c>
    </row>
    <row r="5831" spans="2:8">
      <c r="B5831" s="14" t="s">
        <v>12207</v>
      </c>
      <c r="C5831" s="23" t="s">
        <v>12193</v>
      </c>
      <c r="D5831" s="15" t="s">
        <v>6686</v>
      </c>
      <c r="E5831" s="16">
        <v>0.94405591707457603</v>
      </c>
      <c r="F5831" s="16">
        <v>0.78661794466403101</v>
      </c>
      <c r="G5831" s="16">
        <v>0.78661794466403101</v>
      </c>
      <c r="H5831" s="17">
        <v>0.82543826662827491</v>
      </c>
    </row>
    <row r="5832" spans="2:8">
      <c r="B5832" s="14" t="s">
        <v>12208</v>
      </c>
      <c r="C5832" s="23" t="s">
        <v>12193</v>
      </c>
      <c r="D5832" s="15" t="s">
        <v>6686</v>
      </c>
      <c r="E5832" s="16">
        <v>0.94405591707457603</v>
      </c>
      <c r="F5832" s="16">
        <v>0.78661794466403101</v>
      </c>
      <c r="G5832" s="16">
        <v>0.78661794466403101</v>
      </c>
      <c r="H5832" s="17">
        <v>0.82543826662827491</v>
      </c>
    </row>
    <row r="5833" spans="2:8">
      <c r="B5833" s="14" t="s">
        <v>12209</v>
      </c>
      <c r="C5833" s="23" t="s">
        <v>12193</v>
      </c>
      <c r="D5833" s="15" t="s">
        <v>6686</v>
      </c>
      <c r="E5833" s="16">
        <v>0.94405591707457603</v>
      </c>
      <c r="F5833" s="16">
        <v>0.78661794466403101</v>
      </c>
      <c r="G5833" s="16">
        <v>0.78661794466403101</v>
      </c>
      <c r="H5833" s="17">
        <v>0.82543826662827491</v>
      </c>
    </row>
    <row r="5834" spans="2:8">
      <c r="B5834" s="14" t="s">
        <v>12210</v>
      </c>
      <c r="C5834" s="23" t="s">
        <v>12193</v>
      </c>
      <c r="D5834" s="15" t="s">
        <v>6686</v>
      </c>
      <c r="E5834" s="16">
        <v>0.94405591707457603</v>
      </c>
      <c r="F5834" s="16">
        <v>0.78661794466403101</v>
      </c>
      <c r="G5834" s="16">
        <v>0.78661794466403101</v>
      </c>
      <c r="H5834" s="17">
        <v>0.82543826662827491</v>
      </c>
    </row>
    <row r="5835" spans="2:8">
      <c r="B5835" s="14" t="s">
        <v>12211</v>
      </c>
      <c r="C5835" s="23" t="s">
        <v>12193</v>
      </c>
      <c r="D5835" s="15" t="s">
        <v>6686</v>
      </c>
      <c r="E5835" s="16">
        <v>0.94405591707457603</v>
      </c>
      <c r="F5835" s="16">
        <v>0.78661794466403101</v>
      </c>
      <c r="G5835" s="16">
        <v>0.78661794466403101</v>
      </c>
      <c r="H5835" s="17">
        <v>0.82543826662827491</v>
      </c>
    </row>
    <row r="5836" spans="2:8">
      <c r="B5836" s="14" t="s">
        <v>12212</v>
      </c>
      <c r="C5836" s="23" t="s">
        <v>12193</v>
      </c>
      <c r="D5836" s="15" t="s">
        <v>6686</v>
      </c>
      <c r="E5836" s="16">
        <v>0.94405591707457603</v>
      </c>
      <c r="F5836" s="16">
        <v>0.78661794466403101</v>
      </c>
      <c r="G5836" s="16">
        <v>0.78661794466403101</v>
      </c>
      <c r="H5836" s="17">
        <v>0.82543826662827491</v>
      </c>
    </row>
    <row r="5837" spans="2:8">
      <c r="B5837" s="14" t="s">
        <v>12213</v>
      </c>
      <c r="C5837" s="23" t="s">
        <v>12193</v>
      </c>
      <c r="D5837" s="15" t="s">
        <v>6686</v>
      </c>
      <c r="E5837" s="16">
        <v>0.94405591707457603</v>
      </c>
      <c r="F5837" s="16">
        <v>0.78661794466403101</v>
      </c>
      <c r="G5837" s="16">
        <v>0.78661794466403101</v>
      </c>
      <c r="H5837" s="17">
        <v>0.82543826662827491</v>
      </c>
    </row>
    <row r="5838" spans="2:8">
      <c r="B5838" s="14" t="s">
        <v>12214</v>
      </c>
      <c r="C5838" s="23" t="s">
        <v>12193</v>
      </c>
      <c r="D5838" s="15" t="s">
        <v>6686</v>
      </c>
      <c r="E5838" s="16">
        <v>0.94405591707457603</v>
      </c>
      <c r="F5838" s="16">
        <v>0.78661794466403101</v>
      </c>
      <c r="G5838" s="16">
        <v>0.78661794466403101</v>
      </c>
      <c r="H5838" s="17">
        <v>0.82543826662827491</v>
      </c>
    </row>
    <row r="5839" spans="2:8">
      <c r="B5839" s="14" t="s">
        <v>12215</v>
      </c>
      <c r="C5839" s="23" t="s">
        <v>12193</v>
      </c>
      <c r="D5839" s="15" t="s">
        <v>6686</v>
      </c>
      <c r="E5839" s="16">
        <v>0.94405591707457603</v>
      </c>
      <c r="F5839" s="16">
        <v>0.78661794466403101</v>
      </c>
      <c r="G5839" s="16">
        <v>0.78661794466403101</v>
      </c>
      <c r="H5839" s="17">
        <v>0.82543826662827491</v>
      </c>
    </row>
    <row r="5840" spans="2:8">
      <c r="B5840" s="14" t="s">
        <v>12216</v>
      </c>
      <c r="C5840" s="23" t="s">
        <v>12193</v>
      </c>
      <c r="D5840" s="15" t="s">
        <v>6686</v>
      </c>
      <c r="E5840" s="16">
        <v>0.94405591707457603</v>
      </c>
      <c r="F5840" s="16">
        <v>0.78661794466403101</v>
      </c>
      <c r="G5840" s="16">
        <v>0.78661794466403101</v>
      </c>
      <c r="H5840" s="17">
        <v>0.82543826662827491</v>
      </c>
    </row>
    <row r="5841" spans="2:8">
      <c r="B5841" s="14" t="s">
        <v>7255</v>
      </c>
      <c r="C5841" s="23" t="s">
        <v>22559</v>
      </c>
      <c r="D5841" s="15" t="s">
        <v>6686</v>
      </c>
      <c r="E5841" s="16">
        <v>0.72202490842490796</v>
      </c>
      <c r="F5841" s="16">
        <v>0.72202490842490796</v>
      </c>
      <c r="G5841" s="16">
        <v>0.81166483277071499</v>
      </c>
      <c r="H5841" s="17">
        <v>0.75959999999999961</v>
      </c>
    </row>
    <row r="5842" spans="2:8">
      <c r="B5842" s="14" t="s">
        <v>12345</v>
      </c>
      <c r="C5842" s="23" t="s">
        <v>12346</v>
      </c>
      <c r="D5842" s="15" t="s">
        <v>6686</v>
      </c>
      <c r="E5842" s="16">
        <v>0.93830214623905706</v>
      </c>
      <c r="F5842" s="16">
        <v>0.78160922974158298</v>
      </c>
      <c r="G5842" s="16">
        <v>0.78160922974158298</v>
      </c>
      <c r="H5842" s="17">
        <v>0.82024583928890538</v>
      </c>
    </row>
    <row r="5843" spans="2:8">
      <c r="B5843" s="14" t="s">
        <v>12347</v>
      </c>
      <c r="C5843" s="23" t="s">
        <v>12346</v>
      </c>
      <c r="D5843" s="15" t="s">
        <v>6686</v>
      </c>
      <c r="E5843" s="16">
        <v>0.93830214623905706</v>
      </c>
      <c r="F5843" s="16">
        <v>0.78160922974158298</v>
      </c>
      <c r="G5843" s="16">
        <v>0.78160922974158298</v>
      </c>
      <c r="H5843" s="17">
        <v>0.82024583928890538</v>
      </c>
    </row>
    <row r="5844" spans="2:8">
      <c r="B5844" s="14" t="s">
        <v>12348</v>
      </c>
      <c r="C5844" s="23" t="s">
        <v>12349</v>
      </c>
      <c r="D5844" s="15" t="s">
        <v>6686</v>
      </c>
      <c r="E5844" s="16">
        <v>0.94744452946617397</v>
      </c>
      <c r="F5844" s="16">
        <v>0.789567765561908</v>
      </c>
      <c r="G5844" s="16">
        <v>0.789567765561908</v>
      </c>
      <c r="H5844" s="17">
        <v>0.82849628268898723</v>
      </c>
    </row>
    <row r="5845" spans="2:8">
      <c r="B5845" s="14" t="s">
        <v>12350</v>
      </c>
      <c r="C5845" s="23" t="s">
        <v>12349</v>
      </c>
      <c r="D5845" s="15" t="s">
        <v>6686</v>
      </c>
      <c r="E5845" s="16">
        <v>0.94744452946617397</v>
      </c>
      <c r="F5845" s="16">
        <v>0.789567765561908</v>
      </c>
      <c r="G5845" s="16">
        <v>0.789567765561908</v>
      </c>
      <c r="H5845" s="17">
        <v>0.82849628268898723</v>
      </c>
    </row>
    <row r="5846" spans="2:8">
      <c r="B5846" s="14" t="s">
        <v>12351</v>
      </c>
      <c r="C5846" s="23" t="s">
        <v>12352</v>
      </c>
      <c r="D5846" s="15" t="s">
        <v>6686</v>
      </c>
      <c r="E5846" s="16">
        <v>0.94744452946617397</v>
      </c>
      <c r="F5846" s="16">
        <v>0.789567765561908</v>
      </c>
      <c r="G5846" s="16">
        <v>0.789567765561908</v>
      </c>
      <c r="H5846" s="17">
        <v>0.82849628268898723</v>
      </c>
    </row>
    <row r="5847" spans="2:8">
      <c r="B5847" s="14" t="s">
        <v>12353</v>
      </c>
      <c r="C5847" s="23" t="s">
        <v>12352</v>
      </c>
      <c r="D5847" s="15" t="s">
        <v>6686</v>
      </c>
      <c r="E5847" s="16">
        <v>0.94744452946617397</v>
      </c>
      <c r="F5847" s="16">
        <v>0.789567765561908</v>
      </c>
      <c r="G5847" s="16">
        <v>0.789567765561908</v>
      </c>
      <c r="H5847" s="17">
        <v>0.82849628268898723</v>
      </c>
    </row>
    <row r="5848" spans="2:8">
      <c r="B5848" s="14" t="s">
        <v>12354</v>
      </c>
      <c r="C5848" s="23" t="s">
        <v>12352</v>
      </c>
      <c r="D5848" s="15" t="s">
        <v>6686</v>
      </c>
      <c r="E5848" s="16">
        <v>0.94744452946617397</v>
      </c>
      <c r="F5848" s="16">
        <v>0.789567765561908</v>
      </c>
      <c r="G5848" s="16">
        <v>0.789567765561908</v>
      </c>
      <c r="H5848" s="17">
        <v>0.82849628268898723</v>
      </c>
    </row>
    <row r="5849" spans="2:8">
      <c r="B5849" s="14" t="s">
        <v>18891</v>
      </c>
      <c r="C5849" s="23" t="s">
        <v>12352</v>
      </c>
      <c r="D5849" s="15" t="s">
        <v>6686</v>
      </c>
      <c r="E5849" s="16">
        <v>0.94834284710017602</v>
      </c>
      <c r="F5849" s="16">
        <v>0.79034976002556301</v>
      </c>
      <c r="G5849" s="16">
        <v>0.79034976002556301</v>
      </c>
      <c r="H5849" s="17">
        <v>0.82930695957820733</v>
      </c>
    </row>
    <row r="5850" spans="2:8">
      <c r="B5850" s="14" t="s">
        <v>18890</v>
      </c>
      <c r="C5850" s="23" t="s">
        <v>12352</v>
      </c>
      <c r="D5850" s="15" t="s">
        <v>6686</v>
      </c>
      <c r="E5850" s="16">
        <v>0.94834284710017602</v>
      </c>
      <c r="F5850" s="16">
        <v>0.79034976002556301</v>
      </c>
      <c r="G5850" s="16">
        <v>0.79034976002556301</v>
      </c>
      <c r="H5850" s="17">
        <v>0.82930695957820733</v>
      </c>
    </row>
    <row r="5851" spans="2:8">
      <c r="B5851" s="14" t="s">
        <v>12355</v>
      </c>
      <c r="C5851" s="23" t="s">
        <v>12356</v>
      </c>
      <c r="D5851" s="15" t="s">
        <v>6686</v>
      </c>
      <c r="E5851" s="16">
        <v>0.93830214623905706</v>
      </c>
      <c r="F5851" s="16">
        <v>0.78160922974158298</v>
      </c>
      <c r="G5851" s="16">
        <v>0.78160922974158298</v>
      </c>
      <c r="H5851" s="17">
        <v>0.82024583928890538</v>
      </c>
    </row>
    <row r="5852" spans="2:8">
      <c r="B5852" s="14" t="s">
        <v>12357</v>
      </c>
      <c r="C5852" s="23" t="s">
        <v>12356</v>
      </c>
      <c r="D5852" s="15" t="s">
        <v>6686</v>
      </c>
      <c r="E5852" s="16">
        <v>0.93830214623905706</v>
      </c>
      <c r="F5852" s="16">
        <v>0.78160922974158298</v>
      </c>
      <c r="G5852" s="16">
        <v>0.78160922974158298</v>
      </c>
      <c r="H5852" s="17">
        <v>0.82024583928890538</v>
      </c>
    </row>
    <row r="5853" spans="2:8">
      <c r="B5853" s="14" t="s">
        <v>12358</v>
      </c>
      <c r="C5853" s="23" t="s">
        <v>12356</v>
      </c>
      <c r="D5853" s="15" t="s">
        <v>6686</v>
      </c>
      <c r="E5853" s="16">
        <v>0.93830214623905706</v>
      </c>
      <c r="F5853" s="16">
        <v>0.78160922974158298</v>
      </c>
      <c r="G5853" s="16">
        <v>0.78160922974158298</v>
      </c>
      <c r="H5853" s="17">
        <v>0.82024583928890538</v>
      </c>
    </row>
    <row r="5854" spans="2:8">
      <c r="B5854" s="14" t="s">
        <v>12359</v>
      </c>
      <c r="C5854" s="23" t="s">
        <v>12356</v>
      </c>
      <c r="D5854" s="15" t="s">
        <v>6686</v>
      </c>
      <c r="E5854" s="16">
        <v>0.93830214623905706</v>
      </c>
      <c r="F5854" s="16">
        <v>0.78160922974158298</v>
      </c>
      <c r="G5854" s="16">
        <v>0.78160922974158298</v>
      </c>
      <c r="H5854" s="17">
        <v>0.82024583928890538</v>
      </c>
    </row>
    <row r="5855" spans="2:8">
      <c r="B5855" s="14" t="s">
        <v>12360</v>
      </c>
      <c r="C5855" s="23" t="s">
        <v>12356</v>
      </c>
      <c r="D5855" s="15" t="s">
        <v>6686</v>
      </c>
      <c r="E5855" s="16">
        <v>0.93830214623905706</v>
      </c>
      <c r="F5855" s="16">
        <v>0.78160922974158298</v>
      </c>
      <c r="G5855" s="16">
        <v>0.78160922974158298</v>
      </c>
      <c r="H5855" s="17">
        <v>0.82024583928890538</v>
      </c>
    </row>
    <row r="5856" spans="2:8">
      <c r="B5856" s="14" t="s">
        <v>12361</v>
      </c>
      <c r="C5856" s="23" t="s">
        <v>12362</v>
      </c>
      <c r="D5856" s="15" t="s">
        <v>6686</v>
      </c>
      <c r="E5856" s="16">
        <v>0.94744452946617397</v>
      </c>
      <c r="F5856" s="16">
        <v>0.789567765561908</v>
      </c>
      <c r="G5856" s="16">
        <v>0.789567765561908</v>
      </c>
      <c r="H5856" s="17">
        <v>0.82849628268898723</v>
      </c>
    </row>
    <row r="5857" spans="2:8">
      <c r="B5857" s="14" t="s">
        <v>12363</v>
      </c>
      <c r="C5857" s="23" t="s">
        <v>12362</v>
      </c>
      <c r="D5857" s="15" t="s">
        <v>6686</v>
      </c>
      <c r="E5857" s="16">
        <v>0.94744452946617397</v>
      </c>
      <c r="F5857" s="16">
        <v>0.789567765561908</v>
      </c>
      <c r="G5857" s="16">
        <v>0.789567765561908</v>
      </c>
      <c r="H5857" s="17">
        <v>0.82849628268898723</v>
      </c>
    </row>
    <row r="5858" spans="2:8">
      <c r="B5858" s="14" t="s">
        <v>12364</v>
      </c>
      <c r="C5858" s="23" t="s">
        <v>12362</v>
      </c>
      <c r="D5858" s="15" t="s">
        <v>6686</v>
      </c>
      <c r="E5858" s="16">
        <v>0.94744452946617397</v>
      </c>
      <c r="F5858" s="16">
        <v>0.789567765561908</v>
      </c>
      <c r="G5858" s="16">
        <v>0.789567765561908</v>
      </c>
      <c r="H5858" s="17">
        <v>0.82849628268898723</v>
      </c>
    </row>
    <row r="5859" spans="2:8">
      <c r="B5859" s="14" t="s">
        <v>12365</v>
      </c>
      <c r="C5859" s="23" t="s">
        <v>12362</v>
      </c>
      <c r="D5859" s="15" t="s">
        <v>6686</v>
      </c>
      <c r="E5859" s="16">
        <v>0.94744452946617397</v>
      </c>
      <c r="F5859" s="16">
        <v>0.789567765561908</v>
      </c>
      <c r="G5859" s="16">
        <v>0.789567765561908</v>
      </c>
      <c r="H5859" s="17">
        <v>0.82849628268898723</v>
      </c>
    </row>
    <row r="5860" spans="2:8">
      <c r="B5860" s="14" t="s">
        <v>12366</v>
      </c>
      <c r="C5860" s="23" t="s">
        <v>12367</v>
      </c>
      <c r="D5860" s="15" t="s">
        <v>6686</v>
      </c>
      <c r="E5860" s="16">
        <v>0.94744452946617397</v>
      </c>
      <c r="F5860" s="16">
        <v>0.789567765561908</v>
      </c>
      <c r="G5860" s="16">
        <v>0.789567765561908</v>
      </c>
      <c r="H5860" s="17">
        <v>0.82849628268898723</v>
      </c>
    </row>
    <row r="5861" spans="2:8">
      <c r="B5861" s="14" t="s">
        <v>12368</v>
      </c>
      <c r="C5861" s="23" t="s">
        <v>12367</v>
      </c>
      <c r="D5861" s="15" t="s">
        <v>6686</v>
      </c>
      <c r="E5861" s="16">
        <v>0.94744452946617397</v>
      </c>
      <c r="F5861" s="16">
        <v>0.789567765561908</v>
      </c>
      <c r="G5861" s="16">
        <v>0.789567765561908</v>
      </c>
      <c r="H5861" s="17">
        <v>0.82849628268898723</v>
      </c>
    </row>
    <row r="5862" spans="2:8">
      <c r="B5862" s="14" t="s">
        <v>11531</v>
      </c>
      <c r="C5862" s="23" t="s">
        <v>7257</v>
      </c>
      <c r="D5862" s="15" t="s">
        <v>11503</v>
      </c>
      <c r="E5862" s="16">
        <v>0.77566996336996297</v>
      </c>
      <c r="F5862" s="16">
        <v>0.77566996336996297</v>
      </c>
      <c r="G5862" s="16">
        <v>0.87736907036318801</v>
      </c>
      <c r="H5862" s="17">
        <v>0.81829999999999981</v>
      </c>
    </row>
    <row r="5863" spans="2:8">
      <c r="B5863" s="14" t="s">
        <v>11532</v>
      </c>
      <c r="C5863" s="23" t="s">
        <v>7257</v>
      </c>
      <c r="D5863" s="15" t="s">
        <v>11503</v>
      </c>
      <c r="E5863" s="16">
        <v>0.77566996336996297</v>
      </c>
      <c r="F5863" s="16">
        <v>0.77566996336996297</v>
      </c>
      <c r="G5863" s="16">
        <v>0.87736907036318801</v>
      </c>
      <c r="H5863" s="17">
        <v>0.81829999999999981</v>
      </c>
    </row>
    <row r="5864" spans="2:8">
      <c r="B5864" s="14" t="s">
        <v>11533</v>
      </c>
      <c r="C5864" s="23" t="s">
        <v>7257</v>
      </c>
      <c r="D5864" s="15" t="s">
        <v>11503</v>
      </c>
      <c r="E5864" s="16">
        <v>0.77566996336996297</v>
      </c>
      <c r="F5864" s="16">
        <v>0.77566996336996297</v>
      </c>
      <c r="G5864" s="16">
        <v>0.87736907036318801</v>
      </c>
      <c r="H5864" s="17">
        <v>0.81829999999999981</v>
      </c>
    </row>
    <row r="5865" spans="2:8">
      <c r="B5865" s="14" t="s">
        <v>11534</v>
      </c>
      <c r="C5865" s="23" t="s">
        <v>7257</v>
      </c>
      <c r="D5865" s="15" t="s">
        <v>11503</v>
      </c>
      <c r="E5865" s="16">
        <v>0.77566996336996297</v>
      </c>
      <c r="F5865" s="16">
        <v>0.77566996336996297</v>
      </c>
      <c r="G5865" s="16">
        <v>0.87736907036318801</v>
      </c>
      <c r="H5865" s="17">
        <v>0.81829999999999981</v>
      </c>
    </row>
    <row r="5866" spans="2:8">
      <c r="B5866" s="14" t="s">
        <v>11535</v>
      </c>
      <c r="C5866" s="23" t="s">
        <v>7257</v>
      </c>
      <c r="D5866" s="15" t="s">
        <v>11503</v>
      </c>
      <c r="E5866" s="16">
        <v>0.77566996336996297</v>
      </c>
      <c r="F5866" s="16">
        <v>0.77566996336996297</v>
      </c>
      <c r="G5866" s="16">
        <v>0.87736907036318801</v>
      </c>
      <c r="H5866" s="17">
        <v>0.81829999999999981</v>
      </c>
    </row>
    <row r="5867" spans="2:8">
      <c r="B5867" s="14" t="s">
        <v>11536</v>
      </c>
      <c r="C5867" s="23" t="s">
        <v>7257</v>
      </c>
      <c r="D5867" s="15" t="s">
        <v>11503</v>
      </c>
      <c r="E5867" s="16">
        <v>0.77566996336996297</v>
      </c>
      <c r="F5867" s="16">
        <v>0.77566996336996297</v>
      </c>
      <c r="G5867" s="16">
        <v>0.87736907036318801</v>
      </c>
      <c r="H5867" s="17">
        <v>0.81829999999999981</v>
      </c>
    </row>
    <row r="5868" spans="2:8">
      <c r="B5868" s="14" t="s">
        <v>7256</v>
      </c>
      <c r="C5868" s="23" t="s">
        <v>7257</v>
      </c>
      <c r="D5868" s="15" t="s">
        <v>6686</v>
      </c>
      <c r="E5868" s="16">
        <v>0.78976373626373597</v>
      </c>
      <c r="F5868" s="16">
        <v>0.78976373626373597</v>
      </c>
      <c r="G5868" s="16">
        <v>0.88551364648423503</v>
      </c>
      <c r="H5868" s="17">
        <v>0.82989999999999997</v>
      </c>
    </row>
    <row r="5869" spans="2:8">
      <c r="B5869" s="14" t="s">
        <v>12369</v>
      </c>
      <c r="C5869" s="23" t="s">
        <v>12370</v>
      </c>
      <c r="D5869" s="15" t="s">
        <v>6686</v>
      </c>
      <c r="E5869" s="16">
        <v>0.94744452946617397</v>
      </c>
      <c r="F5869" s="16">
        <v>0.789567765561908</v>
      </c>
      <c r="G5869" s="16">
        <v>0.789567765561908</v>
      </c>
      <c r="H5869" s="17">
        <v>0.82849628268898723</v>
      </c>
    </row>
    <row r="5870" spans="2:8">
      <c r="B5870" s="14" t="s">
        <v>12371</v>
      </c>
      <c r="C5870" s="23" t="s">
        <v>12370</v>
      </c>
      <c r="D5870" s="15" t="s">
        <v>6686</v>
      </c>
      <c r="E5870" s="16">
        <v>0.94744452946617397</v>
      </c>
      <c r="F5870" s="16">
        <v>0.789567765561908</v>
      </c>
      <c r="G5870" s="16">
        <v>0.789567765561908</v>
      </c>
      <c r="H5870" s="17">
        <v>0.82849628268898723</v>
      </c>
    </row>
    <row r="5871" spans="2:8">
      <c r="B5871" s="14" t="s">
        <v>12372</v>
      </c>
      <c r="C5871" s="23" t="s">
        <v>12370</v>
      </c>
      <c r="D5871" s="15" t="s">
        <v>6686</v>
      </c>
      <c r="E5871" s="16">
        <v>0.94744452946617397</v>
      </c>
      <c r="F5871" s="16">
        <v>0.789567765561908</v>
      </c>
      <c r="G5871" s="16">
        <v>0.789567765561908</v>
      </c>
      <c r="H5871" s="17">
        <v>0.82849628268898723</v>
      </c>
    </row>
    <row r="5872" spans="2:8">
      <c r="B5872" s="14" t="s">
        <v>12373</v>
      </c>
      <c r="C5872" s="23" t="s">
        <v>12370</v>
      </c>
      <c r="D5872" s="15" t="s">
        <v>6686</v>
      </c>
      <c r="E5872" s="16">
        <v>0.94744452946617397</v>
      </c>
      <c r="F5872" s="16">
        <v>0.789567765561908</v>
      </c>
      <c r="G5872" s="16">
        <v>0.789567765561908</v>
      </c>
      <c r="H5872" s="17">
        <v>0.82849628268898723</v>
      </c>
    </row>
    <row r="5873" spans="2:8">
      <c r="B5873" s="14" t="s">
        <v>12374</v>
      </c>
      <c r="C5873" s="23" t="s">
        <v>12370</v>
      </c>
      <c r="D5873" s="15" t="s">
        <v>6686</v>
      </c>
      <c r="E5873" s="16">
        <v>0.94744452946617397</v>
      </c>
      <c r="F5873" s="16">
        <v>0.789567765561908</v>
      </c>
      <c r="G5873" s="16">
        <v>0.789567765561908</v>
      </c>
      <c r="H5873" s="17">
        <v>0.82849628268898723</v>
      </c>
    </row>
    <row r="5874" spans="2:8">
      <c r="B5874" s="14" t="s">
        <v>12375</v>
      </c>
      <c r="C5874" s="23" t="s">
        <v>12370</v>
      </c>
      <c r="D5874" s="15" t="s">
        <v>6686</v>
      </c>
      <c r="E5874" s="16">
        <v>0.94744452946617397</v>
      </c>
      <c r="F5874" s="16">
        <v>0.789567765561908</v>
      </c>
      <c r="G5874" s="16">
        <v>0.789567765561908</v>
      </c>
      <c r="H5874" s="17">
        <v>0.82849628268898723</v>
      </c>
    </row>
    <row r="5875" spans="2:8">
      <c r="B5875" s="14" t="s">
        <v>12376</v>
      </c>
      <c r="C5875" s="23" t="s">
        <v>12370</v>
      </c>
      <c r="D5875" s="15" t="s">
        <v>6686</v>
      </c>
      <c r="E5875" s="16">
        <v>0.94744452946617397</v>
      </c>
      <c r="F5875" s="16">
        <v>0.789567765561908</v>
      </c>
      <c r="G5875" s="16">
        <v>0.789567765561908</v>
      </c>
      <c r="H5875" s="17">
        <v>0.82849628268898723</v>
      </c>
    </row>
    <row r="5876" spans="2:8">
      <c r="B5876" s="14" t="s">
        <v>12377</v>
      </c>
      <c r="C5876" s="23" t="s">
        <v>12370</v>
      </c>
      <c r="D5876" s="15" t="s">
        <v>6686</v>
      </c>
      <c r="E5876" s="16">
        <v>0.94744452946617397</v>
      </c>
      <c r="F5876" s="16">
        <v>0.789567765561908</v>
      </c>
      <c r="G5876" s="16">
        <v>0.789567765561908</v>
      </c>
      <c r="H5876" s="17">
        <v>0.82849628268898723</v>
      </c>
    </row>
    <row r="5877" spans="2:8">
      <c r="B5877" s="14" t="s">
        <v>12378</v>
      </c>
      <c r="C5877" s="23" t="s">
        <v>12370</v>
      </c>
      <c r="D5877" s="15" t="s">
        <v>6686</v>
      </c>
      <c r="E5877" s="16">
        <v>0.94744452946617397</v>
      </c>
      <c r="F5877" s="16">
        <v>0.789567765561908</v>
      </c>
      <c r="G5877" s="16">
        <v>0.789567765561908</v>
      </c>
      <c r="H5877" s="17">
        <v>0.82849628268898723</v>
      </c>
    </row>
    <row r="5878" spans="2:8">
      <c r="B5878" s="14" t="s">
        <v>12379</v>
      </c>
      <c r="C5878" s="23" t="s">
        <v>12370</v>
      </c>
      <c r="D5878" s="15" t="s">
        <v>6686</v>
      </c>
      <c r="E5878" s="16">
        <v>0.94744452946617397</v>
      </c>
      <c r="F5878" s="16">
        <v>0.789567765561908</v>
      </c>
      <c r="G5878" s="16">
        <v>0.789567765561908</v>
      </c>
      <c r="H5878" s="17">
        <v>0.82849628268898723</v>
      </c>
    </row>
    <row r="5879" spans="2:8">
      <c r="B5879" s="14" t="s">
        <v>12380</v>
      </c>
      <c r="C5879" s="23" t="s">
        <v>12370</v>
      </c>
      <c r="D5879" s="15" t="s">
        <v>6686</v>
      </c>
      <c r="E5879" s="16">
        <v>0.94744452946617397</v>
      </c>
      <c r="F5879" s="16">
        <v>0.789567765561908</v>
      </c>
      <c r="G5879" s="16">
        <v>0.789567765561908</v>
      </c>
      <c r="H5879" s="17">
        <v>0.82849628268898723</v>
      </c>
    </row>
    <row r="5880" spans="2:8">
      <c r="B5880" s="14" t="s">
        <v>12381</v>
      </c>
      <c r="C5880" s="23" t="s">
        <v>12370</v>
      </c>
      <c r="D5880" s="15" t="s">
        <v>6686</v>
      </c>
      <c r="E5880" s="16">
        <v>0.94744452946617397</v>
      </c>
      <c r="F5880" s="16">
        <v>0.789567765561908</v>
      </c>
      <c r="G5880" s="16">
        <v>0.789567765561908</v>
      </c>
      <c r="H5880" s="17">
        <v>0.82849628268898723</v>
      </c>
    </row>
    <row r="5881" spans="2:8">
      <c r="B5881" s="14" t="s">
        <v>12382</v>
      </c>
      <c r="C5881" s="23" t="s">
        <v>12370</v>
      </c>
      <c r="D5881" s="15" t="s">
        <v>6686</v>
      </c>
      <c r="E5881" s="16">
        <v>0.94744452946617397</v>
      </c>
      <c r="F5881" s="16">
        <v>0.789567765561908</v>
      </c>
      <c r="G5881" s="16">
        <v>0.789567765561908</v>
      </c>
      <c r="H5881" s="17">
        <v>0.82849628268898723</v>
      </c>
    </row>
    <row r="5882" spans="2:8">
      <c r="B5882" s="14" t="s">
        <v>12383</v>
      </c>
      <c r="C5882" s="23" t="s">
        <v>12370</v>
      </c>
      <c r="D5882" s="15" t="s">
        <v>6686</v>
      </c>
      <c r="E5882" s="16">
        <v>0.94744452946617397</v>
      </c>
      <c r="F5882" s="16">
        <v>0.789567765561908</v>
      </c>
      <c r="G5882" s="16">
        <v>0.789567765561908</v>
      </c>
      <c r="H5882" s="17">
        <v>0.82849628268898723</v>
      </c>
    </row>
    <row r="5883" spans="2:8">
      <c r="B5883" s="14" t="s">
        <v>12384</v>
      </c>
      <c r="C5883" s="23" t="s">
        <v>12370</v>
      </c>
      <c r="D5883" s="15" t="s">
        <v>6686</v>
      </c>
      <c r="E5883" s="16">
        <v>0.94744452946617397</v>
      </c>
      <c r="F5883" s="16">
        <v>0.789567765561908</v>
      </c>
      <c r="G5883" s="16">
        <v>0.789567765561908</v>
      </c>
      <c r="H5883" s="17">
        <v>0.82849628268898723</v>
      </c>
    </row>
    <row r="5884" spans="2:8">
      <c r="B5884" s="14" t="s">
        <v>12385</v>
      </c>
      <c r="C5884" s="23" t="s">
        <v>12370</v>
      </c>
      <c r="D5884" s="15" t="s">
        <v>6686</v>
      </c>
      <c r="E5884" s="16">
        <v>0.94744452946617397</v>
      </c>
      <c r="F5884" s="16">
        <v>0.789567765561908</v>
      </c>
      <c r="G5884" s="16">
        <v>0.789567765561908</v>
      </c>
      <c r="H5884" s="17">
        <v>0.82849628268898723</v>
      </c>
    </row>
    <row r="5885" spans="2:8">
      <c r="B5885" s="14" t="s">
        <v>12386</v>
      </c>
      <c r="C5885" s="23" t="s">
        <v>12370</v>
      </c>
      <c r="D5885" s="15" t="s">
        <v>6686</v>
      </c>
      <c r="E5885" s="16">
        <v>0.94744452946617397</v>
      </c>
      <c r="F5885" s="16">
        <v>0.789567765561908</v>
      </c>
      <c r="G5885" s="16">
        <v>0.789567765561908</v>
      </c>
      <c r="H5885" s="17">
        <v>0.82849628268898723</v>
      </c>
    </row>
    <row r="5886" spans="2:8">
      <c r="B5886" s="14" t="s">
        <v>12387</v>
      </c>
      <c r="C5886" s="23" t="s">
        <v>12370</v>
      </c>
      <c r="D5886" s="15" t="s">
        <v>6686</v>
      </c>
      <c r="E5886" s="16">
        <v>0.94744452946617397</v>
      </c>
      <c r="F5886" s="16">
        <v>0.789567765561908</v>
      </c>
      <c r="G5886" s="16">
        <v>0.789567765561908</v>
      </c>
      <c r="H5886" s="17">
        <v>0.82849628268898723</v>
      </c>
    </row>
    <row r="5887" spans="2:8">
      <c r="B5887" s="14" t="s">
        <v>12388</v>
      </c>
      <c r="C5887" s="23" t="s">
        <v>12370</v>
      </c>
      <c r="D5887" s="15" t="s">
        <v>6686</v>
      </c>
      <c r="E5887" s="16">
        <v>0.94744452946617397</v>
      </c>
      <c r="F5887" s="16">
        <v>0.789567765561908</v>
      </c>
      <c r="G5887" s="16">
        <v>0.789567765561908</v>
      </c>
      <c r="H5887" s="17">
        <v>0.82849628268898723</v>
      </c>
    </row>
    <row r="5888" spans="2:8">
      <c r="B5888" s="14" t="s">
        <v>12389</v>
      </c>
      <c r="C5888" s="23" t="s">
        <v>12370</v>
      </c>
      <c r="D5888" s="15" t="s">
        <v>6686</v>
      </c>
      <c r="E5888" s="16">
        <v>0.94744452946617397</v>
      </c>
      <c r="F5888" s="16">
        <v>0.789567765561908</v>
      </c>
      <c r="G5888" s="16">
        <v>0.789567765561908</v>
      </c>
      <c r="H5888" s="17">
        <v>0.82849628268898723</v>
      </c>
    </row>
    <row r="5889" spans="2:8">
      <c r="B5889" s="14" t="s">
        <v>12390</v>
      </c>
      <c r="C5889" s="23" t="s">
        <v>12370</v>
      </c>
      <c r="D5889" s="15" t="s">
        <v>6686</v>
      </c>
      <c r="E5889" s="16">
        <v>0.94744452946617397</v>
      </c>
      <c r="F5889" s="16">
        <v>0.789567765561908</v>
      </c>
      <c r="G5889" s="16">
        <v>0.789567765561908</v>
      </c>
      <c r="H5889" s="17">
        <v>0.82849628268898723</v>
      </c>
    </row>
    <row r="5890" spans="2:8">
      <c r="B5890" s="14" t="s">
        <v>12391</v>
      </c>
      <c r="C5890" s="23" t="s">
        <v>12370</v>
      </c>
      <c r="D5890" s="15" t="s">
        <v>6686</v>
      </c>
      <c r="E5890" s="16">
        <v>0.94744452946617397</v>
      </c>
      <c r="F5890" s="16">
        <v>0.789567765561908</v>
      </c>
      <c r="G5890" s="16">
        <v>0.789567765561908</v>
      </c>
      <c r="H5890" s="17">
        <v>0.82849628268898723</v>
      </c>
    </row>
    <row r="5891" spans="2:8">
      <c r="B5891" s="14" t="s">
        <v>12392</v>
      </c>
      <c r="C5891" s="23" t="s">
        <v>12370</v>
      </c>
      <c r="D5891" s="15" t="s">
        <v>6686</v>
      </c>
      <c r="E5891" s="16">
        <v>0.94744452946617397</v>
      </c>
      <c r="F5891" s="16">
        <v>0.789567765561908</v>
      </c>
      <c r="G5891" s="16">
        <v>0.789567765561908</v>
      </c>
      <c r="H5891" s="17">
        <v>0.82849628268898723</v>
      </c>
    </row>
    <row r="5892" spans="2:8">
      <c r="B5892" s="14" t="s">
        <v>12393</v>
      </c>
      <c r="C5892" s="23" t="s">
        <v>12370</v>
      </c>
      <c r="D5892" s="15" t="s">
        <v>6686</v>
      </c>
      <c r="E5892" s="16">
        <v>0.94744452946617397</v>
      </c>
      <c r="F5892" s="16">
        <v>0.789567765561908</v>
      </c>
      <c r="G5892" s="16">
        <v>0.789567765561908</v>
      </c>
      <c r="H5892" s="17">
        <v>0.82849628268898723</v>
      </c>
    </row>
    <row r="5893" spans="2:8">
      <c r="B5893" s="14" t="s">
        <v>12394</v>
      </c>
      <c r="C5893" s="23" t="s">
        <v>12370</v>
      </c>
      <c r="D5893" s="15" t="s">
        <v>6686</v>
      </c>
      <c r="E5893" s="16">
        <v>0.94744452946617397</v>
      </c>
      <c r="F5893" s="16">
        <v>0.789567765561908</v>
      </c>
      <c r="G5893" s="16">
        <v>0.789567765561908</v>
      </c>
      <c r="H5893" s="17">
        <v>0.82849628268898723</v>
      </c>
    </row>
    <row r="5894" spans="2:8">
      <c r="B5894" s="14" t="s">
        <v>12395</v>
      </c>
      <c r="C5894" s="23" t="s">
        <v>12370</v>
      </c>
      <c r="D5894" s="15" t="s">
        <v>6686</v>
      </c>
      <c r="E5894" s="16">
        <v>0.94744452946617397</v>
      </c>
      <c r="F5894" s="16">
        <v>0.789567765561908</v>
      </c>
      <c r="G5894" s="16">
        <v>0.789567765561908</v>
      </c>
      <c r="H5894" s="17">
        <v>0.82849628268898723</v>
      </c>
    </row>
    <row r="5895" spans="2:8">
      <c r="B5895" s="14" t="s">
        <v>12396</v>
      </c>
      <c r="C5895" s="23" t="s">
        <v>12370</v>
      </c>
      <c r="D5895" s="15" t="s">
        <v>6686</v>
      </c>
      <c r="E5895" s="16">
        <v>0.94744452946617397</v>
      </c>
      <c r="F5895" s="16">
        <v>0.789567765561908</v>
      </c>
      <c r="G5895" s="16">
        <v>0.789567765561908</v>
      </c>
      <c r="H5895" s="17">
        <v>0.82849628268898723</v>
      </c>
    </row>
    <row r="5896" spans="2:8">
      <c r="B5896" s="14" t="s">
        <v>12397</v>
      </c>
      <c r="C5896" s="23" t="s">
        <v>12398</v>
      </c>
      <c r="D5896" s="15" t="s">
        <v>6686</v>
      </c>
      <c r="E5896" s="16">
        <v>0.93830214623905706</v>
      </c>
      <c r="F5896" s="16">
        <v>0.78160922974158298</v>
      </c>
      <c r="G5896" s="16">
        <v>0.78160922974158298</v>
      </c>
      <c r="H5896" s="17">
        <v>0.82024583928890538</v>
      </c>
    </row>
    <row r="5897" spans="2:8">
      <c r="B5897" s="14" t="s">
        <v>12399</v>
      </c>
      <c r="C5897" s="23" t="s">
        <v>12398</v>
      </c>
      <c r="D5897" s="15" t="s">
        <v>6686</v>
      </c>
      <c r="E5897" s="16">
        <v>0.93830214623905706</v>
      </c>
      <c r="F5897" s="16">
        <v>0.78160922974158298</v>
      </c>
      <c r="G5897" s="16">
        <v>0.78160922974158298</v>
      </c>
      <c r="H5897" s="17">
        <v>0.82024583928890538</v>
      </c>
    </row>
    <row r="5898" spans="2:8">
      <c r="B5898" s="14" t="s">
        <v>12400</v>
      </c>
      <c r="C5898" s="23" t="s">
        <v>12398</v>
      </c>
      <c r="D5898" s="15" t="s">
        <v>6686</v>
      </c>
      <c r="E5898" s="16">
        <v>0.93830214623905706</v>
      </c>
      <c r="F5898" s="16">
        <v>0.78160922974158298</v>
      </c>
      <c r="G5898" s="16">
        <v>0.78160922974158298</v>
      </c>
      <c r="H5898" s="17">
        <v>0.82024583928890538</v>
      </c>
    </row>
    <row r="5899" spans="2:8">
      <c r="B5899" s="14" t="s">
        <v>12401</v>
      </c>
      <c r="C5899" s="23" t="s">
        <v>12398</v>
      </c>
      <c r="D5899" s="15" t="s">
        <v>6686</v>
      </c>
      <c r="E5899" s="16">
        <v>0.93830214623905706</v>
      </c>
      <c r="F5899" s="16">
        <v>0.78160922974158298</v>
      </c>
      <c r="G5899" s="16">
        <v>0.78160922974158298</v>
      </c>
      <c r="H5899" s="17">
        <v>0.82024583928890538</v>
      </c>
    </row>
    <row r="5900" spans="2:8">
      <c r="B5900" s="14" t="s">
        <v>12402</v>
      </c>
      <c r="C5900" s="23" t="s">
        <v>12398</v>
      </c>
      <c r="D5900" s="15" t="s">
        <v>6686</v>
      </c>
      <c r="E5900" s="16">
        <v>0.93830214623905706</v>
      </c>
      <c r="F5900" s="16">
        <v>0.78160922974158298</v>
      </c>
      <c r="G5900" s="16">
        <v>0.78160922974158298</v>
      </c>
      <c r="H5900" s="17">
        <v>0.82024583928890538</v>
      </c>
    </row>
    <row r="5901" spans="2:8">
      <c r="B5901" s="14" t="s">
        <v>12403</v>
      </c>
      <c r="C5901" s="23" t="s">
        <v>12398</v>
      </c>
      <c r="D5901" s="15" t="s">
        <v>6686</v>
      </c>
      <c r="E5901" s="16">
        <v>0.93830214623905706</v>
      </c>
      <c r="F5901" s="16">
        <v>0.78160922974158298</v>
      </c>
      <c r="G5901" s="16">
        <v>0.78160922974158298</v>
      </c>
      <c r="H5901" s="17">
        <v>0.82024583928890538</v>
      </c>
    </row>
    <row r="5902" spans="2:8">
      <c r="B5902" s="14" t="s">
        <v>12404</v>
      </c>
      <c r="C5902" s="23" t="s">
        <v>12405</v>
      </c>
      <c r="D5902" s="15" t="s">
        <v>6686</v>
      </c>
      <c r="E5902" s="16">
        <v>0.93830214623905706</v>
      </c>
      <c r="F5902" s="16">
        <v>0.78160922974158298</v>
      </c>
      <c r="G5902" s="16">
        <v>0.78160922974158298</v>
      </c>
      <c r="H5902" s="17">
        <v>0.82024583928890538</v>
      </c>
    </row>
    <row r="5903" spans="2:8">
      <c r="B5903" s="14" t="s">
        <v>12406</v>
      </c>
      <c r="C5903" s="23" t="s">
        <v>12405</v>
      </c>
      <c r="D5903" s="15" t="s">
        <v>6686</v>
      </c>
      <c r="E5903" s="16">
        <v>0.93830214623905706</v>
      </c>
      <c r="F5903" s="16">
        <v>0.78160922974158298</v>
      </c>
      <c r="G5903" s="16">
        <v>0.78160922974158298</v>
      </c>
      <c r="H5903" s="17">
        <v>0.82024583928890538</v>
      </c>
    </row>
    <row r="5904" spans="2:8">
      <c r="B5904" s="14" t="s">
        <v>12407</v>
      </c>
      <c r="C5904" s="23" t="s">
        <v>12405</v>
      </c>
      <c r="D5904" s="15" t="s">
        <v>6686</v>
      </c>
      <c r="E5904" s="16">
        <v>0.93830214623905706</v>
      </c>
      <c r="F5904" s="16">
        <v>0.78160922974158298</v>
      </c>
      <c r="G5904" s="16">
        <v>0.78160922974158298</v>
      </c>
      <c r="H5904" s="17">
        <v>0.82024583928890538</v>
      </c>
    </row>
    <row r="5905" spans="2:8">
      <c r="B5905" s="14" t="s">
        <v>12408</v>
      </c>
      <c r="C5905" s="23" t="s">
        <v>12405</v>
      </c>
      <c r="D5905" s="15" t="s">
        <v>6686</v>
      </c>
      <c r="E5905" s="16">
        <v>0.93830214623905706</v>
      </c>
      <c r="F5905" s="16">
        <v>0.78160922974158298</v>
      </c>
      <c r="G5905" s="16">
        <v>0.78160922974158298</v>
      </c>
      <c r="H5905" s="17">
        <v>0.82024583928890538</v>
      </c>
    </row>
    <row r="5906" spans="2:8">
      <c r="B5906" s="14" t="s">
        <v>12409</v>
      </c>
      <c r="C5906" s="23" t="s">
        <v>12405</v>
      </c>
      <c r="D5906" s="15" t="s">
        <v>6686</v>
      </c>
      <c r="E5906" s="16">
        <v>0.93830214623905706</v>
      </c>
      <c r="F5906" s="16">
        <v>0.78160922974158298</v>
      </c>
      <c r="G5906" s="16">
        <v>0.78160922974158298</v>
      </c>
      <c r="H5906" s="17">
        <v>0.82024583928890538</v>
      </c>
    </row>
    <row r="5907" spans="2:8">
      <c r="B5907" s="14" t="s">
        <v>12410</v>
      </c>
      <c r="C5907" s="23" t="s">
        <v>12405</v>
      </c>
      <c r="D5907" s="15" t="s">
        <v>6686</v>
      </c>
      <c r="E5907" s="16">
        <v>0.93830214623905706</v>
      </c>
      <c r="F5907" s="16">
        <v>0.78160922974158298</v>
      </c>
      <c r="G5907" s="16">
        <v>0.78160922974158298</v>
      </c>
      <c r="H5907" s="17">
        <v>0.82024583928890538</v>
      </c>
    </row>
    <row r="5908" spans="2:8">
      <c r="B5908" s="14" t="s">
        <v>12411</v>
      </c>
      <c r="C5908" s="23" t="s">
        <v>12412</v>
      </c>
      <c r="D5908" s="15" t="s">
        <v>6686</v>
      </c>
      <c r="E5908" s="16">
        <v>0.93830214623905706</v>
      </c>
      <c r="F5908" s="16">
        <v>0.78160922974158298</v>
      </c>
      <c r="G5908" s="16">
        <v>0.78160922974158298</v>
      </c>
      <c r="H5908" s="17">
        <v>0.82024583928890538</v>
      </c>
    </row>
    <row r="5909" spans="2:8">
      <c r="B5909" s="14" t="s">
        <v>12413</v>
      </c>
      <c r="C5909" s="23" t="s">
        <v>12412</v>
      </c>
      <c r="D5909" s="15" t="s">
        <v>6686</v>
      </c>
      <c r="E5909" s="16">
        <v>0.93830214623905706</v>
      </c>
      <c r="F5909" s="16">
        <v>0.78160922974158298</v>
      </c>
      <c r="G5909" s="16">
        <v>0.78160922974158298</v>
      </c>
      <c r="H5909" s="17">
        <v>0.82024583928890538</v>
      </c>
    </row>
    <row r="5910" spans="2:8">
      <c r="B5910" s="14" t="s">
        <v>12414</v>
      </c>
      <c r="C5910" s="23" t="s">
        <v>12412</v>
      </c>
      <c r="D5910" s="15" t="s">
        <v>6686</v>
      </c>
      <c r="E5910" s="16">
        <v>0.93830214623905706</v>
      </c>
      <c r="F5910" s="16">
        <v>0.78160922974158298</v>
      </c>
      <c r="G5910" s="16">
        <v>0.78160922974158298</v>
      </c>
      <c r="H5910" s="17">
        <v>0.82024583928890538</v>
      </c>
    </row>
    <row r="5911" spans="2:8">
      <c r="B5911" s="14" t="s">
        <v>12415</v>
      </c>
      <c r="C5911" s="23" t="s">
        <v>12412</v>
      </c>
      <c r="D5911" s="15" t="s">
        <v>6686</v>
      </c>
      <c r="E5911" s="16">
        <v>0.93830214623905706</v>
      </c>
      <c r="F5911" s="16">
        <v>0.78160922974158298</v>
      </c>
      <c r="G5911" s="16">
        <v>0.78160922974158298</v>
      </c>
      <c r="H5911" s="17">
        <v>0.82024583928890538</v>
      </c>
    </row>
    <row r="5912" spans="2:8">
      <c r="B5912" s="14" t="s">
        <v>12416</v>
      </c>
      <c r="C5912" s="23" t="s">
        <v>12412</v>
      </c>
      <c r="D5912" s="15" t="s">
        <v>6686</v>
      </c>
      <c r="E5912" s="16">
        <v>0.93830214623905706</v>
      </c>
      <c r="F5912" s="16">
        <v>0.78160922974158298</v>
      </c>
      <c r="G5912" s="16">
        <v>0.78160922974158298</v>
      </c>
      <c r="H5912" s="17">
        <v>0.82024583928890538</v>
      </c>
    </row>
    <row r="5913" spans="2:8">
      <c r="B5913" s="14" t="s">
        <v>12417</v>
      </c>
      <c r="C5913" s="23" t="s">
        <v>12412</v>
      </c>
      <c r="D5913" s="15" t="s">
        <v>6686</v>
      </c>
      <c r="E5913" s="16">
        <v>0.93830214623905706</v>
      </c>
      <c r="F5913" s="16">
        <v>0.78160922974158298</v>
      </c>
      <c r="G5913" s="16">
        <v>0.78160922974158298</v>
      </c>
      <c r="H5913" s="17">
        <v>0.82024583928890538</v>
      </c>
    </row>
    <row r="5914" spans="2:8">
      <c r="B5914" s="14" t="s">
        <v>12418</v>
      </c>
      <c r="C5914" s="23" t="s">
        <v>12419</v>
      </c>
      <c r="D5914" s="15" t="s">
        <v>6686</v>
      </c>
      <c r="E5914" s="16">
        <v>0.94744452946617397</v>
      </c>
      <c r="F5914" s="16">
        <v>0.789567765561908</v>
      </c>
      <c r="G5914" s="16">
        <v>0.789567765561908</v>
      </c>
      <c r="H5914" s="17">
        <v>0.82849628268898723</v>
      </c>
    </row>
    <row r="5915" spans="2:8">
      <c r="B5915" s="14" t="s">
        <v>7258</v>
      </c>
      <c r="C5915" s="23" t="s">
        <v>7259</v>
      </c>
      <c r="D5915" s="15" t="s">
        <v>6686</v>
      </c>
      <c r="E5915" s="16">
        <v>0.78976373626373597</v>
      </c>
      <c r="F5915" s="16">
        <v>0.78976373626373597</v>
      </c>
      <c r="G5915" s="16">
        <v>0.88551364648423503</v>
      </c>
      <c r="H5915" s="17">
        <v>0.82989999999999997</v>
      </c>
    </row>
    <row r="5916" spans="2:8">
      <c r="B5916" s="14" t="s">
        <v>7260</v>
      </c>
      <c r="C5916" s="23" t="s">
        <v>7261</v>
      </c>
      <c r="D5916" s="15" t="s">
        <v>6686</v>
      </c>
      <c r="E5916" s="16">
        <v>0.72202490842490796</v>
      </c>
      <c r="F5916" s="16">
        <v>0.72202490842490796</v>
      </c>
      <c r="G5916" s="16">
        <v>0.81166483277071499</v>
      </c>
      <c r="H5916" s="17">
        <v>0.75959999999999961</v>
      </c>
    </row>
    <row r="5917" spans="2:8">
      <c r="B5917" s="14" t="s">
        <v>7262</v>
      </c>
      <c r="C5917" s="23" t="s">
        <v>7261</v>
      </c>
      <c r="D5917" s="15" t="s">
        <v>6686</v>
      </c>
      <c r="E5917" s="16">
        <v>0.72202490842490796</v>
      </c>
      <c r="F5917" s="16">
        <v>0.72202490842490796</v>
      </c>
      <c r="G5917" s="16">
        <v>0.81166483277071499</v>
      </c>
      <c r="H5917" s="17">
        <v>0.75959999999999961</v>
      </c>
    </row>
    <row r="5918" spans="2:8">
      <c r="B5918" s="14" t="s">
        <v>601</v>
      </c>
      <c r="C5918" s="23" t="s">
        <v>602</v>
      </c>
      <c r="D5918" s="15" t="s">
        <v>2042</v>
      </c>
      <c r="E5918" s="16">
        <v>0.91469999999999996</v>
      </c>
      <c r="F5918" s="16">
        <v>0.86492727272727299</v>
      </c>
      <c r="G5918" s="16">
        <v>0.86492727272727299</v>
      </c>
      <c r="H5918" s="17">
        <v>0.8772000000000002</v>
      </c>
    </row>
    <row r="5919" spans="2:8">
      <c r="B5919" s="14" t="s">
        <v>7263</v>
      </c>
      <c r="C5919" s="23" t="s">
        <v>7264</v>
      </c>
      <c r="D5919" s="15" t="s">
        <v>6686</v>
      </c>
      <c r="E5919" s="16">
        <v>0.72202490842490796</v>
      </c>
      <c r="F5919" s="16">
        <v>0.72202490842490796</v>
      </c>
      <c r="G5919" s="16">
        <v>0.81166483277071499</v>
      </c>
      <c r="H5919" s="17">
        <v>0.75959999999999961</v>
      </c>
    </row>
    <row r="5920" spans="2:8">
      <c r="B5920" s="14" t="s">
        <v>7265</v>
      </c>
      <c r="C5920" s="23" t="s">
        <v>23149</v>
      </c>
      <c r="D5920" s="15" t="s">
        <v>6686</v>
      </c>
      <c r="E5920" s="16">
        <v>0.72202490842490796</v>
      </c>
      <c r="F5920" s="16">
        <v>0.72202490842490796</v>
      </c>
      <c r="G5920" s="16">
        <v>0.81166483277071499</v>
      </c>
      <c r="H5920" s="17">
        <v>0.75959999999999961</v>
      </c>
    </row>
    <row r="5921" spans="2:8">
      <c r="B5921" s="14" t="s">
        <v>10386</v>
      </c>
      <c r="C5921" s="23" t="s">
        <v>10387</v>
      </c>
      <c r="D5921" s="15" t="s">
        <v>6686</v>
      </c>
      <c r="E5921" s="16">
        <v>0.72202490842490896</v>
      </c>
      <c r="F5921" s="16">
        <v>0.72202490842490896</v>
      </c>
      <c r="G5921" s="16">
        <v>0.81166483277071499</v>
      </c>
      <c r="H5921" s="17">
        <v>0.75960000000000027</v>
      </c>
    </row>
    <row r="5922" spans="2:8">
      <c r="B5922" s="14" t="s">
        <v>10388</v>
      </c>
      <c r="C5922" s="23" t="s">
        <v>10387</v>
      </c>
      <c r="D5922" s="15" t="s">
        <v>6686</v>
      </c>
      <c r="E5922" s="16">
        <v>0.72202490842490896</v>
      </c>
      <c r="F5922" s="16">
        <v>0.72202490842490896</v>
      </c>
      <c r="G5922" s="16">
        <v>0.81166483277071499</v>
      </c>
      <c r="H5922" s="17">
        <v>0.75960000000000027</v>
      </c>
    </row>
    <row r="5923" spans="2:8">
      <c r="B5923" s="14" t="s">
        <v>18387</v>
      </c>
      <c r="C5923" s="23" t="s">
        <v>10387</v>
      </c>
      <c r="D5923" s="15" t="s">
        <v>6686</v>
      </c>
      <c r="E5923" s="16">
        <v>0.72202490842490896</v>
      </c>
      <c r="F5923" s="16">
        <v>0.72202490842490896</v>
      </c>
      <c r="G5923" s="16">
        <v>0.81166483277071499</v>
      </c>
      <c r="H5923" s="17">
        <v>0.75960000000000027</v>
      </c>
    </row>
    <row r="5924" spans="2:8">
      <c r="B5924" s="14" t="s">
        <v>10389</v>
      </c>
      <c r="C5924" s="23" t="s">
        <v>10387</v>
      </c>
      <c r="D5924" s="15" t="s">
        <v>6686</v>
      </c>
      <c r="E5924" s="16">
        <v>0.72202490842490896</v>
      </c>
      <c r="F5924" s="16">
        <v>0.72202490842490896</v>
      </c>
      <c r="G5924" s="16">
        <v>0.81166483277071499</v>
      </c>
      <c r="H5924" s="17">
        <v>0.75960000000000027</v>
      </c>
    </row>
    <row r="5925" spans="2:8">
      <c r="B5925" s="14" t="s">
        <v>10390</v>
      </c>
      <c r="C5925" s="23" t="s">
        <v>10391</v>
      </c>
      <c r="D5925" s="15" t="s">
        <v>6686</v>
      </c>
      <c r="E5925" s="16">
        <v>0.72202490842490896</v>
      </c>
      <c r="F5925" s="16">
        <v>0.72202490842490896</v>
      </c>
      <c r="G5925" s="16">
        <v>0.81166483277071599</v>
      </c>
      <c r="H5925" s="17">
        <v>0.75960000000000072</v>
      </c>
    </row>
    <row r="5926" spans="2:8">
      <c r="B5926" s="14" t="s">
        <v>10392</v>
      </c>
      <c r="C5926" s="23" t="s">
        <v>10391</v>
      </c>
      <c r="D5926" s="15" t="s">
        <v>6686</v>
      </c>
      <c r="E5926" s="16">
        <v>0.72202490842490896</v>
      </c>
      <c r="F5926" s="16">
        <v>0.72202490842490896</v>
      </c>
      <c r="G5926" s="16">
        <v>0.81166483277071599</v>
      </c>
      <c r="H5926" s="17">
        <v>0.75960000000000072</v>
      </c>
    </row>
    <row r="5927" spans="2:8">
      <c r="B5927" s="14" t="s">
        <v>10393</v>
      </c>
      <c r="C5927" s="23" t="s">
        <v>10391</v>
      </c>
      <c r="D5927" s="15" t="s">
        <v>6686</v>
      </c>
      <c r="E5927" s="16">
        <v>0.72202490842490896</v>
      </c>
      <c r="F5927" s="16">
        <v>0.72202490842490896</v>
      </c>
      <c r="G5927" s="16">
        <v>0.81166483277071599</v>
      </c>
      <c r="H5927" s="17">
        <v>0.75960000000000072</v>
      </c>
    </row>
    <row r="5928" spans="2:8">
      <c r="B5928" s="14" t="s">
        <v>10394</v>
      </c>
      <c r="C5928" s="23" t="s">
        <v>10391</v>
      </c>
      <c r="D5928" s="15" t="s">
        <v>6686</v>
      </c>
      <c r="E5928" s="16">
        <v>0.72202490842490896</v>
      </c>
      <c r="F5928" s="16">
        <v>0.72202490842490896</v>
      </c>
      <c r="G5928" s="16">
        <v>0.81166483277071599</v>
      </c>
      <c r="H5928" s="17">
        <v>0.75960000000000072</v>
      </c>
    </row>
    <row r="5929" spans="2:8">
      <c r="B5929" s="14" t="s">
        <v>10395</v>
      </c>
      <c r="C5929" s="23" t="s">
        <v>10396</v>
      </c>
      <c r="D5929" s="15" t="s">
        <v>6686</v>
      </c>
      <c r="E5929" s="16">
        <v>0.72202490842490896</v>
      </c>
      <c r="F5929" s="16">
        <v>0.72202490842490896</v>
      </c>
      <c r="G5929" s="16">
        <v>0.81166483277071499</v>
      </c>
      <c r="H5929" s="17">
        <v>0.75960000000000027</v>
      </c>
    </row>
    <row r="5930" spans="2:8">
      <c r="B5930" s="14" t="s">
        <v>10397</v>
      </c>
      <c r="C5930" s="23" t="s">
        <v>10396</v>
      </c>
      <c r="D5930" s="15" t="s">
        <v>6686</v>
      </c>
      <c r="E5930" s="16">
        <v>0.72202490842490896</v>
      </c>
      <c r="F5930" s="16">
        <v>0.72202490842490896</v>
      </c>
      <c r="G5930" s="16">
        <v>0.81166483277071499</v>
      </c>
      <c r="H5930" s="17">
        <v>0.75960000000000027</v>
      </c>
    </row>
    <row r="5931" spans="2:8">
      <c r="B5931" s="14" t="s">
        <v>10398</v>
      </c>
      <c r="C5931" s="23" t="s">
        <v>10396</v>
      </c>
      <c r="D5931" s="15" t="s">
        <v>6686</v>
      </c>
      <c r="E5931" s="16">
        <v>0.72202490842490896</v>
      </c>
      <c r="F5931" s="16">
        <v>0.72202490842490896</v>
      </c>
      <c r="G5931" s="16">
        <v>0.81166483277071499</v>
      </c>
      <c r="H5931" s="17">
        <v>0.75960000000000027</v>
      </c>
    </row>
    <row r="5932" spans="2:8">
      <c r="B5932" s="14" t="s">
        <v>10399</v>
      </c>
      <c r="C5932" s="23" t="s">
        <v>10396</v>
      </c>
      <c r="D5932" s="15" t="s">
        <v>6686</v>
      </c>
      <c r="E5932" s="16">
        <v>0.72202490842490896</v>
      </c>
      <c r="F5932" s="16">
        <v>0.72202490842490896</v>
      </c>
      <c r="G5932" s="16">
        <v>0.81166483277071499</v>
      </c>
      <c r="H5932" s="17">
        <v>0.75960000000000027</v>
      </c>
    </row>
    <row r="5933" spans="2:8">
      <c r="B5933" s="14" t="s">
        <v>10400</v>
      </c>
      <c r="C5933" s="23" t="s">
        <v>10396</v>
      </c>
      <c r="D5933" s="15" t="s">
        <v>6686</v>
      </c>
      <c r="E5933" s="16">
        <v>0.72202490842490896</v>
      </c>
      <c r="F5933" s="16">
        <v>0.72202490842490896</v>
      </c>
      <c r="G5933" s="16">
        <v>0.81166483277071499</v>
      </c>
      <c r="H5933" s="17">
        <v>0.75960000000000027</v>
      </c>
    </row>
    <row r="5934" spans="2:8">
      <c r="B5934" s="14" t="s">
        <v>10401</v>
      </c>
      <c r="C5934" s="23" t="s">
        <v>10402</v>
      </c>
      <c r="D5934" s="15" t="s">
        <v>6686</v>
      </c>
      <c r="E5934" s="16">
        <v>0.72202490842490896</v>
      </c>
      <c r="F5934" s="16">
        <v>0.72202490842490896</v>
      </c>
      <c r="G5934" s="16">
        <v>0.81166483277071599</v>
      </c>
      <c r="H5934" s="17">
        <v>0.75960000000000072</v>
      </c>
    </row>
    <row r="5935" spans="2:8">
      <c r="B5935" s="14" t="s">
        <v>10403</v>
      </c>
      <c r="C5935" s="23" t="s">
        <v>10402</v>
      </c>
      <c r="D5935" s="15" t="s">
        <v>6686</v>
      </c>
      <c r="E5935" s="16">
        <v>0.72202490842490896</v>
      </c>
      <c r="F5935" s="16">
        <v>0.72202490842490896</v>
      </c>
      <c r="G5935" s="16">
        <v>0.81166483277071599</v>
      </c>
      <c r="H5935" s="17">
        <v>0.75960000000000072</v>
      </c>
    </row>
    <row r="5936" spans="2:8">
      <c r="B5936" s="14" t="s">
        <v>10404</v>
      </c>
      <c r="C5936" s="23" t="s">
        <v>10402</v>
      </c>
      <c r="D5936" s="15" t="s">
        <v>6686</v>
      </c>
      <c r="E5936" s="16">
        <v>0.72202490842490896</v>
      </c>
      <c r="F5936" s="16">
        <v>0.72202490842490896</v>
      </c>
      <c r="G5936" s="16">
        <v>0.81166483277071599</v>
      </c>
      <c r="H5936" s="17">
        <v>0.75960000000000072</v>
      </c>
    </row>
    <row r="5937" spans="2:8">
      <c r="B5937" s="14" t="s">
        <v>10405</v>
      </c>
      <c r="C5937" s="23" t="s">
        <v>10402</v>
      </c>
      <c r="D5937" s="15" t="s">
        <v>6686</v>
      </c>
      <c r="E5937" s="16">
        <v>0.72202490842490896</v>
      </c>
      <c r="F5937" s="16">
        <v>0.72202490842490896</v>
      </c>
      <c r="G5937" s="16">
        <v>0.81166483277071599</v>
      </c>
      <c r="H5937" s="17">
        <v>0.75960000000000072</v>
      </c>
    </row>
    <row r="5938" spans="2:8">
      <c r="B5938" s="14" t="s">
        <v>10406</v>
      </c>
      <c r="C5938" s="23" t="s">
        <v>10402</v>
      </c>
      <c r="D5938" s="15" t="s">
        <v>6686</v>
      </c>
      <c r="E5938" s="16">
        <v>0.72202490842490896</v>
      </c>
      <c r="F5938" s="16">
        <v>0.72202490842490896</v>
      </c>
      <c r="G5938" s="16">
        <v>0.81166483277071599</v>
      </c>
      <c r="H5938" s="17">
        <v>0.75960000000000072</v>
      </c>
    </row>
    <row r="5939" spans="2:8">
      <c r="B5939" s="14" t="s">
        <v>10407</v>
      </c>
      <c r="C5939" s="23" t="s">
        <v>10402</v>
      </c>
      <c r="D5939" s="15" t="s">
        <v>6686</v>
      </c>
      <c r="E5939" s="16">
        <v>0.72202490842490896</v>
      </c>
      <c r="F5939" s="16">
        <v>0.72202490842490896</v>
      </c>
      <c r="G5939" s="16">
        <v>0.81166483277071599</v>
      </c>
      <c r="H5939" s="17">
        <v>0.75960000000000072</v>
      </c>
    </row>
    <row r="5940" spans="2:8">
      <c r="B5940" s="14" t="s">
        <v>21753</v>
      </c>
      <c r="C5940" s="23" t="s">
        <v>10402</v>
      </c>
      <c r="D5940" s="15" t="s">
        <v>6686</v>
      </c>
      <c r="E5940" s="16">
        <v>0.72202490842490896</v>
      </c>
      <c r="F5940" s="16">
        <v>0.72202490842490896</v>
      </c>
      <c r="G5940" s="16">
        <v>0.81166483277071599</v>
      </c>
      <c r="H5940" s="17">
        <v>0.75960000000000072</v>
      </c>
    </row>
    <row r="5941" spans="2:8">
      <c r="B5941" s="14" t="s">
        <v>10408</v>
      </c>
      <c r="C5941" s="23" t="s">
        <v>10402</v>
      </c>
      <c r="D5941" s="15" t="s">
        <v>6686</v>
      </c>
      <c r="E5941" s="16">
        <v>0.72202490842490896</v>
      </c>
      <c r="F5941" s="16">
        <v>0.72202490842490896</v>
      </c>
      <c r="G5941" s="16">
        <v>0.81166483277071599</v>
      </c>
      <c r="H5941" s="17">
        <v>0.75960000000000072</v>
      </c>
    </row>
    <row r="5942" spans="2:8">
      <c r="B5942" s="14" t="s">
        <v>21754</v>
      </c>
      <c r="C5942" s="23" t="s">
        <v>10402</v>
      </c>
      <c r="D5942" s="15" t="s">
        <v>6686</v>
      </c>
      <c r="E5942" s="16">
        <v>0.72202490842490896</v>
      </c>
      <c r="F5942" s="16">
        <v>0.72202490842490896</v>
      </c>
      <c r="G5942" s="16">
        <v>0.81166483277071599</v>
      </c>
      <c r="H5942" s="17">
        <v>0.75960000000000072</v>
      </c>
    </row>
    <row r="5943" spans="2:8">
      <c r="B5943" s="14" t="s">
        <v>10409</v>
      </c>
      <c r="C5943" s="23" t="s">
        <v>10402</v>
      </c>
      <c r="D5943" s="15" t="s">
        <v>6686</v>
      </c>
      <c r="E5943" s="16">
        <v>0.72202490842490896</v>
      </c>
      <c r="F5943" s="16">
        <v>0.72202490842490896</v>
      </c>
      <c r="G5943" s="16">
        <v>0.81166483277071599</v>
      </c>
      <c r="H5943" s="17">
        <v>0.75960000000000072</v>
      </c>
    </row>
    <row r="5944" spans="2:8">
      <c r="B5944" s="14" t="s">
        <v>10411</v>
      </c>
      <c r="C5944" s="23" t="s">
        <v>10410</v>
      </c>
      <c r="D5944" s="15" t="s">
        <v>6686</v>
      </c>
      <c r="E5944" s="16">
        <v>0.72202490842490896</v>
      </c>
      <c r="F5944" s="16">
        <v>0.72202490842490896</v>
      </c>
      <c r="G5944" s="16">
        <v>0.81166483277071599</v>
      </c>
      <c r="H5944" s="17">
        <v>0.75960000000000072</v>
      </c>
    </row>
    <row r="5945" spans="2:8">
      <c r="B5945" s="14" t="s">
        <v>10412</v>
      </c>
      <c r="C5945" s="23" t="s">
        <v>10410</v>
      </c>
      <c r="D5945" s="15" t="s">
        <v>6686</v>
      </c>
      <c r="E5945" s="16">
        <v>0.72202490842490896</v>
      </c>
      <c r="F5945" s="16">
        <v>0.72202490842490896</v>
      </c>
      <c r="G5945" s="16">
        <v>0.81166483277071599</v>
      </c>
      <c r="H5945" s="17">
        <v>0.75960000000000072</v>
      </c>
    </row>
    <row r="5946" spans="2:8">
      <c r="B5946" s="14" t="s">
        <v>10413</v>
      </c>
      <c r="C5946" s="23" t="s">
        <v>10410</v>
      </c>
      <c r="D5946" s="15" t="s">
        <v>6686</v>
      </c>
      <c r="E5946" s="16">
        <v>0.72202490842490896</v>
      </c>
      <c r="F5946" s="16">
        <v>0.72202490842490896</v>
      </c>
      <c r="G5946" s="16">
        <v>0.81166483277071599</v>
      </c>
      <c r="H5946" s="17">
        <v>0.75960000000000072</v>
      </c>
    </row>
    <row r="5947" spans="2:8">
      <c r="B5947" s="14" t="s">
        <v>10414</v>
      </c>
      <c r="C5947" s="23" t="s">
        <v>10410</v>
      </c>
      <c r="D5947" s="15" t="s">
        <v>6686</v>
      </c>
      <c r="E5947" s="16">
        <v>0.72202490842490896</v>
      </c>
      <c r="F5947" s="16">
        <v>0.72202490842490896</v>
      </c>
      <c r="G5947" s="16">
        <v>0.81166483277071599</v>
      </c>
      <c r="H5947" s="17">
        <v>0.75960000000000072</v>
      </c>
    </row>
    <row r="5948" spans="2:8">
      <c r="B5948" s="14" t="s">
        <v>10415</v>
      </c>
      <c r="C5948" s="23" t="s">
        <v>10410</v>
      </c>
      <c r="D5948" s="15" t="s">
        <v>6686</v>
      </c>
      <c r="E5948" s="16">
        <v>0.72202490842490896</v>
      </c>
      <c r="F5948" s="16">
        <v>0.72202490842490896</v>
      </c>
      <c r="G5948" s="16">
        <v>0.81166483277071599</v>
      </c>
      <c r="H5948" s="17">
        <v>0.75960000000000072</v>
      </c>
    </row>
    <row r="5949" spans="2:8">
      <c r="B5949" s="14" t="s">
        <v>10416</v>
      </c>
      <c r="C5949" s="23" t="s">
        <v>10410</v>
      </c>
      <c r="D5949" s="15" t="s">
        <v>6686</v>
      </c>
      <c r="E5949" s="16">
        <v>0.72202490842490896</v>
      </c>
      <c r="F5949" s="16">
        <v>0.72202490842490896</v>
      </c>
      <c r="G5949" s="16">
        <v>0.81166483277071599</v>
      </c>
      <c r="H5949" s="17">
        <v>0.75960000000000072</v>
      </c>
    </row>
    <row r="5950" spans="2:8">
      <c r="B5950" s="14" t="s">
        <v>10417</v>
      </c>
      <c r="C5950" s="23" t="s">
        <v>10410</v>
      </c>
      <c r="D5950" s="15" t="s">
        <v>6686</v>
      </c>
      <c r="E5950" s="16">
        <v>0.72202490842490896</v>
      </c>
      <c r="F5950" s="16">
        <v>0.72202490842490896</v>
      </c>
      <c r="G5950" s="16">
        <v>0.81166483277071599</v>
      </c>
      <c r="H5950" s="17">
        <v>0.75960000000000072</v>
      </c>
    </row>
    <row r="5951" spans="2:8">
      <c r="B5951" s="14" t="s">
        <v>10418</v>
      </c>
      <c r="C5951" s="23" t="s">
        <v>10410</v>
      </c>
      <c r="D5951" s="15" t="s">
        <v>6686</v>
      </c>
      <c r="E5951" s="16">
        <v>0.72202490842490896</v>
      </c>
      <c r="F5951" s="16">
        <v>0.72202490842490896</v>
      </c>
      <c r="G5951" s="16">
        <v>0.81166483277071599</v>
      </c>
      <c r="H5951" s="17">
        <v>0.75960000000000072</v>
      </c>
    </row>
    <row r="5952" spans="2:8">
      <c r="B5952" s="14" t="s">
        <v>5094</v>
      </c>
      <c r="C5952" s="23" t="s">
        <v>5095</v>
      </c>
      <c r="D5952" s="15" t="s">
        <v>2042</v>
      </c>
      <c r="E5952" s="16">
        <v>0.901560805860806</v>
      </c>
      <c r="F5952" s="16">
        <v>0.901560805860806</v>
      </c>
      <c r="G5952" s="16">
        <v>0.92479483109483096</v>
      </c>
      <c r="H5952" s="17">
        <v>0.9113</v>
      </c>
    </row>
    <row r="5953" spans="2:8">
      <c r="B5953" s="14" t="s">
        <v>5096</v>
      </c>
      <c r="C5953" s="23" t="s">
        <v>5095</v>
      </c>
      <c r="D5953" s="15" t="s">
        <v>2042</v>
      </c>
      <c r="E5953" s="16">
        <v>0.901560805860806</v>
      </c>
      <c r="F5953" s="16">
        <v>0.901560805860806</v>
      </c>
      <c r="G5953" s="16">
        <v>0.92479483109483096</v>
      </c>
      <c r="H5953" s="17">
        <v>0.9113</v>
      </c>
    </row>
    <row r="5954" spans="2:8">
      <c r="B5954" s="14" t="s">
        <v>5097</v>
      </c>
      <c r="C5954" s="23" t="s">
        <v>5095</v>
      </c>
      <c r="D5954" s="15" t="s">
        <v>2042</v>
      </c>
      <c r="E5954" s="16">
        <v>0.901560805860806</v>
      </c>
      <c r="F5954" s="16">
        <v>0.901560805860806</v>
      </c>
      <c r="G5954" s="16">
        <v>0.92479483109483096</v>
      </c>
      <c r="H5954" s="17">
        <v>0.9113</v>
      </c>
    </row>
    <row r="5955" spans="2:8">
      <c r="B5955" s="14" t="s">
        <v>5098</v>
      </c>
      <c r="C5955" s="23" t="s">
        <v>5095</v>
      </c>
      <c r="D5955" s="15" t="s">
        <v>2042</v>
      </c>
      <c r="E5955" s="16">
        <v>0.901560805860806</v>
      </c>
      <c r="F5955" s="16">
        <v>0.901560805860806</v>
      </c>
      <c r="G5955" s="16">
        <v>0.92479483109483096</v>
      </c>
      <c r="H5955" s="17">
        <v>0.9113</v>
      </c>
    </row>
    <row r="5956" spans="2:8">
      <c r="B5956" s="14" t="s">
        <v>7266</v>
      </c>
      <c r="C5956" s="23" t="s">
        <v>7267</v>
      </c>
      <c r="D5956" s="15" t="s">
        <v>6686</v>
      </c>
      <c r="E5956" s="16">
        <v>0.72202490842490796</v>
      </c>
      <c r="F5956" s="16">
        <v>0.72202490842490796</v>
      </c>
      <c r="G5956" s="16">
        <v>0.81166483277071499</v>
      </c>
      <c r="H5956" s="17">
        <v>0.75959999999999961</v>
      </c>
    </row>
    <row r="5957" spans="2:8">
      <c r="B5957" s="14" t="s">
        <v>7268</v>
      </c>
      <c r="C5957" s="23" t="s">
        <v>7267</v>
      </c>
      <c r="D5957" s="15" t="s">
        <v>6686</v>
      </c>
      <c r="E5957" s="16">
        <v>0.72202490842490796</v>
      </c>
      <c r="F5957" s="16">
        <v>0.72202490842490796</v>
      </c>
      <c r="G5957" s="16">
        <v>0.81166483277071499</v>
      </c>
      <c r="H5957" s="17">
        <v>0.75959999999999961</v>
      </c>
    </row>
    <row r="5958" spans="2:8">
      <c r="B5958" s="14" t="s">
        <v>7932</v>
      </c>
      <c r="C5958" s="23" t="s">
        <v>7933</v>
      </c>
      <c r="D5958" s="15" t="s">
        <v>6686</v>
      </c>
      <c r="E5958" s="16">
        <v>0.72202490842490796</v>
      </c>
      <c r="F5958" s="16">
        <v>0.72202490842490796</v>
      </c>
      <c r="G5958" s="16">
        <v>0.81166483277071499</v>
      </c>
      <c r="H5958" s="17">
        <v>0.75959999999999961</v>
      </c>
    </row>
    <row r="5959" spans="2:8">
      <c r="B5959" s="14" t="s">
        <v>7934</v>
      </c>
      <c r="C5959" s="23" t="s">
        <v>7933</v>
      </c>
      <c r="D5959" s="15" t="s">
        <v>6686</v>
      </c>
      <c r="E5959" s="16">
        <v>0.72202490842490796</v>
      </c>
      <c r="F5959" s="16">
        <v>0.72202490842490796</v>
      </c>
      <c r="G5959" s="16">
        <v>0.81166483277071499</v>
      </c>
      <c r="H5959" s="17">
        <v>0.75959999999999961</v>
      </c>
    </row>
    <row r="5960" spans="2:8">
      <c r="B5960" s="14" t="s">
        <v>7935</v>
      </c>
      <c r="C5960" s="23" t="s">
        <v>7933</v>
      </c>
      <c r="D5960" s="15" t="s">
        <v>6686</v>
      </c>
      <c r="E5960" s="16">
        <v>0.72202490842490796</v>
      </c>
      <c r="F5960" s="16">
        <v>0.72202490842490796</v>
      </c>
      <c r="G5960" s="16">
        <v>0.81166483277071499</v>
      </c>
      <c r="H5960" s="17">
        <v>0.75959999999999961</v>
      </c>
    </row>
    <row r="5961" spans="2:8">
      <c r="B5961" s="14" t="s">
        <v>7936</v>
      </c>
      <c r="C5961" s="23" t="s">
        <v>23547</v>
      </c>
      <c r="D5961" s="15" t="s">
        <v>6686</v>
      </c>
      <c r="E5961" s="16">
        <v>0.72202490842490796</v>
      </c>
      <c r="F5961" s="16">
        <v>0.72202490842490796</v>
      </c>
      <c r="G5961" s="16">
        <v>0.81166483277071499</v>
      </c>
      <c r="H5961" s="17">
        <v>0.75959999999999961</v>
      </c>
    </row>
    <row r="5962" spans="2:8">
      <c r="B5962" s="14" t="s">
        <v>7937</v>
      </c>
      <c r="C5962" s="23" t="s">
        <v>23547</v>
      </c>
      <c r="D5962" s="15" t="s">
        <v>6686</v>
      </c>
      <c r="E5962" s="16">
        <v>0.72202490842490796</v>
      </c>
      <c r="F5962" s="16">
        <v>0.72202490842490796</v>
      </c>
      <c r="G5962" s="16">
        <v>0.81166483277071499</v>
      </c>
      <c r="H5962" s="17">
        <v>0.75959999999999961</v>
      </c>
    </row>
    <row r="5963" spans="2:8">
      <c r="B5963" s="14" t="s">
        <v>7938</v>
      </c>
      <c r="C5963" s="23" t="s">
        <v>23547</v>
      </c>
      <c r="D5963" s="15" t="s">
        <v>6686</v>
      </c>
      <c r="E5963" s="16">
        <v>0.72202490842490796</v>
      </c>
      <c r="F5963" s="16">
        <v>0.72202490842490796</v>
      </c>
      <c r="G5963" s="16">
        <v>0.81166483277071499</v>
      </c>
      <c r="H5963" s="17">
        <v>0.75959999999999961</v>
      </c>
    </row>
    <row r="5964" spans="2:8">
      <c r="B5964" s="14" t="s">
        <v>7939</v>
      </c>
      <c r="C5964" s="23" t="s">
        <v>7940</v>
      </c>
      <c r="D5964" s="15" t="s">
        <v>6686</v>
      </c>
      <c r="E5964" s="16">
        <v>0.72202490842490796</v>
      </c>
      <c r="F5964" s="16">
        <v>0.72202490842490796</v>
      </c>
      <c r="G5964" s="16">
        <v>0.81166483277071499</v>
      </c>
      <c r="H5964" s="17">
        <v>0.75959999999999961</v>
      </c>
    </row>
    <row r="5965" spans="2:8">
      <c r="B5965" s="14" t="s">
        <v>7941</v>
      </c>
      <c r="C5965" s="23" t="s">
        <v>7940</v>
      </c>
      <c r="D5965" s="15" t="s">
        <v>6686</v>
      </c>
      <c r="E5965" s="16">
        <v>0.72202490842490796</v>
      </c>
      <c r="F5965" s="16">
        <v>0.72202490842490796</v>
      </c>
      <c r="G5965" s="16">
        <v>0.81166483277071499</v>
      </c>
      <c r="H5965" s="17">
        <v>0.75959999999999961</v>
      </c>
    </row>
    <row r="5966" spans="2:8">
      <c r="B5966" s="14" t="s">
        <v>7942</v>
      </c>
      <c r="C5966" s="23" t="s">
        <v>24868</v>
      </c>
      <c r="D5966" s="15" t="s">
        <v>6686</v>
      </c>
      <c r="E5966" s="16">
        <v>0.72202490842490796</v>
      </c>
      <c r="F5966" s="16">
        <v>0.72202490842490796</v>
      </c>
      <c r="G5966" s="16">
        <v>0.81166483277071499</v>
      </c>
      <c r="H5966" s="17">
        <v>0.75959999999999961</v>
      </c>
    </row>
    <row r="5967" spans="2:8">
      <c r="B5967" s="14" t="s">
        <v>7943</v>
      </c>
      <c r="C5967" s="23" t="s">
        <v>24868</v>
      </c>
      <c r="D5967" s="15" t="s">
        <v>6686</v>
      </c>
      <c r="E5967" s="16">
        <v>0.72202490842490796</v>
      </c>
      <c r="F5967" s="16">
        <v>0.72202490842490796</v>
      </c>
      <c r="G5967" s="16">
        <v>0.81166483277071499</v>
      </c>
      <c r="H5967" s="17">
        <v>0.75959999999999961</v>
      </c>
    </row>
    <row r="5968" spans="2:8">
      <c r="B5968" s="14" t="s">
        <v>14030</v>
      </c>
      <c r="C5968" s="23" t="s">
        <v>85</v>
      </c>
      <c r="D5968" s="15" t="s">
        <v>3795</v>
      </c>
      <c r="E5968" s="16">
        <v>0.81398608058608102</v>
      </c>
      <c r="F5968" s="16">
        <v>0.81398608058608102</v>
      </c>
      <c r="G5968" s="16">
        <v>0.89751601905719602</v>
      </c>
      <c r="H5968" s="17">
        <v>0.84900000000000042</v>
      </c>
    </row>
    <row r="5969" spans="2:8">
      <c r="B5969" s="14" t="s">
        <v>14031</v>
      </c>
      <c r="C5969" s="23" t="s">
        <v>85</v>
      </c>
      <c r="D5969" s="15" t="s">
        <v>3795</v>
      </c>
      <c r="E5969" s="16">
        <v>0.81398608058608102</v>
      </c>
      <c r="F5969" s="16">
        <v>0.81398608058608102</v>
      </c>
      <c r="G5969" s="16">
        <v>0.89751601905719602</v>
      </c>
      <c r="H5969" s="17">
        <v>0.84900000000000042</v>
      </c>
    </row>
    <row r="5970" spans="2:8">
      <c r="B5970" s="14" t="s">
        <v>4018</v>
      </c>
      <c r="C5970" s="23" t="s">
        <v>85</v>
      </c>
      <c r="D5970" s="15" t="s">
        <v>3795</v>
      </c>
      <c r="E5970" s="16">
        <v>0.81398608058608102</v>
      </c>
      <c r="F5970" s="16">
        <v>0.81398608058608102</v>
      </c>
      <c r="G5970" s="16">
        <v>0.89751601905719602</v>
      </c>
      <c r="H5970" s="17">
        <v>0.84900000000000042</v>
      </c>
    </row>
    <row r="5971" spans="2:8">
      <c r="B5971" s="14" t="s">
        <v>14032</v>
      </c>
      <c r="C5971" s="23" t="s">
        <v>85</v>
      </c>
      <c r="D5971" s="15" t="s">
        <v>2042</v>
      </c>
      <c r="E5971" s="16">
        <v>0.848425641025641</v>
      </c>
      <c r="F5971" s="16">
        <v>0.848425641025641</v>
      </c>
      <c r="G5971" s="16">
        <v>0.90132525557231502</v>
      </c>
      <c r="H5971" s="17">
        <v>0.87060000000000026</v>
      </c>
    </row>
    <row r="5972" spans="2:8">
      <c r="B5972" s="14" t="s">
        <v>14033</v>
      </c>
      <c r="C5972" s="23" t="s">
        <v>85</v>
      </c>
      <c r="D5972" s="15" t="s">
        <v>2042</v>
      </c>
      <c r="E5972" s="16">
        <v>0.848425641025641</v>
      </c>
      <c r="F5972" s="16">
        <v>0.848425641025641</v>
      </c>
      <c r="G5972" s="16">
        <v>0.90132525557231502</v>
      </c>
      <c r="H5972" s="17">
        <v>0.87060000000000026</v>
      </c>
    </row>
    <row r="5973" spans="2:8">
      <c r="B5973" s="14" t="s">
        <v>14034</v>
      </c>
      <c r="C5973" s="23" t="s">
        <v>85</v>
      </c>
      <c r="D5973" s="15" t="s">
        <v>2042</v>
      </c>
      <c r="E5973" s="16">
        <v>0.848425641025641</v>
      </c>
      <c r="F5973" s="16">
        <v>0.848425641025641</v>
      </c>
      <c r="G5973" s="16">
        <v>0.90132525557231502</v>
      </c>
      <c r="H5973" s="17">
        <v>0.87060000000000026</v>
      </c>
    </row>
    <row r="5974" spans="2:8">
      <c r="B5974" s="14" t="s">
        <v>14035</v>
      </c>
      <c r="C5974" s="23" t="s">
        <v>85</v>
      </c>
      <c r="D5974" s="15" t="s">
        <v>2042</v>
      </c>
      <c r="E5974" s="16">
        <v>0.848425641025641</v>
      </c>
      <c r="F5974" s="16">
        <v>0.848425641025641</v>
      </c>
      <c r="G5974" s="16">
        <v>0.90132525557231502</v>
      </c>
      <c r="H5974" s="17">
        <v>0.87060000000000026</v>
      </c>
    </row>
    <row r="5975" spans="2:8">
      <c r="B5975" s="14" t="s">
        <v>14036</v>
      </c>
      <c r="C5975" s="23" t="s">
        <v>85</v>
      </c>
      <c r="D5975" s="15" t="s">
        <v>2042</v>
      </c>
      <c r="E5975" s="16">
        <v>0.848425641025641</v>
      </c>
      <c r="F5975" s="16">
        <v>0.848425641025641</v>
      </c>
      <c r="G5975" s="16">
        <v>0.90132525557231502</v>
      </c>
      <c r="H5975" s="17">
        <v>0.87060000000000026</v>
      </c>
    </row>
    <row r="5976" spans="2:8">
      <c r="B5976" s="14" t="s">
        <v>7944</v>
      </c>
      <c r="C5976" s="23" t="s">
        <v>7945</v>
      </c>
      <c r="D5976" s="15" t="s">
        <v>6686</v>
      </c>
      <c r="E5976" s="16">
        <v>0.72202490842490796</v>
      </c>
      <c r="F5976" s="16">
        <v>0.72202490842490796</v>
      </c>
      <c r="G5976" s="16">
        <v>0.81166483277071499</v>
      </c>
      <c r="H5976" s="17">
        <v>0.75959999999999961</v>
      </c>
    </row>
    <row r="5977" spans="2:8">
      <c r="B5977" s="14" t="s">
        <v>7946</v>
      </c>
      <c r="C5977" s="23" t="s">
        <v>7945</v>
      </c>
      <c r="D5977" s="15" t="s">
        <v>6686</v>
      </c>
      <c r="E5977" s="16">
        <v>0.72202490842490796</v>
      </c>
      <c r="F5977" s="16">
        <v>0.72202490842490796</v>
      </c>
      <c r="G5977" s="16">
        <v>0.81166483277071499</v>
      </c>
      <c r="H5977" s="17">
        <v>0.75959999999999961</v>
      </c>
    </row>
    <row r="5978" spans="2:8">
      <c r="B5978" s="14" t="s">
        <v>7947</v>
      </c>
      <c r="C5978" s="23" t="s">
        <v>7945</v>
      </c>
      <c r="D5978" s="15" t="s">
        <v>6686</v>
      </c>
      <c r="E5978" s="16">
        <v>0.72202490842490796</v>
      </c>
      <c r="F5978" s="16">
        <v>0.72202490842490796</v>
      </c>
      <c r="G5978" s="16">
        <v>0.81166483277071499</v>
      </c>
      <c r="H5978" s="17">
        <v>0.75959999999999961</v>
      </c>
    </row>
    <row r="5979" spans="2:8">
      <c r="B5979" s="14" t="s">
        <v>7948</v>
      </c>
      <c r="C5979" s="23" t="s">
        <v>22744</v>
      </c>
      <c r="D5979" s="15" t="s">
        <v>6686</v>
      </c>
      <c r="E5979" s="16">
        <v>0.72202490842490796</v>
      </c>
      <c r="F5979" s="16">
        <v>0.72202490842490796</v>
      </c>
      <c r="G5979" s="16">
        <v>0.81166483277071499</v>
      </c>
      <c r="H5979" s="17">
        <v>0.75959999999999961</v>
      </c>
    </row>
    <row r="5980" spans="2:8">
      <c r="B5980" s="14" t="s">
        <v>7949</v>
      </c>
      <c r="C5980" s="23" t="s">
        <v>22744</v>
      </c>
      <c r="D5980" s="15" t="s">
        <v>6686</v>
      </c>
      <c r="E5980" s="16">
        <v>0.72202490842490796</v>
      </c>
      <c r="F5980" s="16">
        <v>0.72202490842490796</v>
      </c>
      <c r="G5980" s="16">
        <v>0.81166483277071499</v>
      </c>
      <c r="H5980" s="17">
        <v>0.75959999999999961</v>
      </c>
    </row>
    <row r="5981" spans="2:8">
      <c r="B5981" s="14" t="s">
        <v>7950</v>
      </c>
      <c r="C5981" s="23" t="s">
        <v>22744</v>
      </c>
      <c r="D5981" s="15" t="s">
        <v>6686</v>
      </c>
      <c r="E5981" s="16">
        <v>0.72202490842490796</v>
      </c>
      <c r="F5981" s="16">
        <v>0.72202490842490796</v>
      </c>
      <c r="G5981" s="16">
        <v>0.81166483277071499</v>
      </c>
      <c r="H5981" s="17">
        <v>0.75959999999999961</v>
      </c>
    </row>
    <row r="5982" spans="2:8">
      <c r="B5982" s="14" t="s">
        <v>12713</v>
      </c>
      <c r="C5982" s="23" t="s">
        <v>12714</v>
      </c>
      <c r="D5982" s="15" t="s">
        <v>6686</v>
      </c>
      <c r="E5982" s="16">
        <v>0.78400961545093995</v>
      </c>
      <c r="F5982" s="16">
        <v>0.78400961545093995</v>
      </c>
      <c r="G5982" s="16">
        <v>0.87924050876475202</v>
      </c>
      <c r="H5982" s="17">
        <v>0.82392831867563388</v>
      </c>
    </row>
    <row r="5983" spans="2:8">
      <c r="B5983" s="14" t="s">
        <v>12715</v>
      </c>
      <c r="C5983" s="23" t="s">
        <v>12714</v>
      </c>
      <c r="D5983" s="15" t="s">
        <v>6686</v>
      </c>
      <c r="E5983" s="16">
        <v>0.78400961545093995</v>
      </c>
      <c r="F5983" s="16">
        <v>0.78400961545093995</v>
      </c>
      <c r="G5983" s="16">
        <v>0.87924050876475202</v>
      </c>
      <c r="H5983" s="17">
        <v>0.82392831867563388</v>
      </c>
    </row>
    <row r="5984" spans="2:8">
      <c r="B5984" s="14" t="s">
        <v>12716</v>
      </c>
      <c r="C5984" s="23" t="s">
        <v>12714</v>
      </c>
      <c r="D5984" s="15" t="s">
        <v>6686</v>
      </c>
      <c r="E5984" s="16">
        <v>0.78400961545093995</v>
      </c>
      <c r="F5984" s="16">
        <v>0.78400961545093995</v>
      </c>
      <c r="G5984" s="16">
        <v>0.87924050876475202</v>
      </c>
      <c r="H5984" s="17">
        <v>0.82392831867563388</v>
      </c>
    </row>
    <row r="5985" spans="2:8">
      <c r="B5985" s="14" t="s">
        <v>4011</v>
      </c>
      <c r="C5985" s="23" t="s">
        <v>4012</v>
      </c>
      <c r="D5985" s="15" t="s">
        <v>3795</v>
      </c>
      <c r="E5985" s="16">
        <v>0.81398608058608102</v>
      </c>
      <c r="F5985" s="16">
        <v>0.81398608058608102</v>
      </c>
      <c r="G5985" s="16">
        <v>0.89751601905719602</v>
      </c>
      <c r="H5985" s="17">
        <v>0.84900000000000042</v>
      </c>
    </row>
    <row r="5986" spans="2:8">
      <c r="B5986" s="14" t="s">
        <v>19424</v>
      </c>
      <c r="C5986" s="23" t="s">
        <v>4012</v>
      </c>
      <c r="D5986" s="15" t="s">
        <v>2042</v>
      </c>
      <c r="E5986" s="16">
        <v>0.85396483516483501</v>
      </c>
      <c r="F5986" s="16">
        <v>0.85396483516483501</v>
      </c>
      <c r="G5986" s="16">
        <v>0.90557813689578404</v>
      </c>
      <c r="H5986" s="17">
        <v>0.87559999999999993</v>
      </c>
    </row>
    <row r="5987" spans="2:8">
      <c r="B5987" s="14" t="s">
        <v>19420</v>
      </c>
      <c r="C5987" s="23" t="s">
        <v>4012</v>
      </c>
      <c r="D5987" s="15" t="s">
        <v>2042</v>
      </c>
      <c r="E5987" s="16">
        <v>0.85396483516483501</v>
      </c>
      <c r="F5987" s="16">
        <v>0.85396483516483501</v>
      </c>
      <c r="G5987" s="16">
        <v>0.90557813689578404</v>
      </c>
      <c r="H5987" s="17">
        <v>0.87559999999999993</v>
      </c>
    </row>
    <row r="5988" spans="2:8">
      <c r="B5988" s="14" t="s">
        <v>19423</v>
      </c>
      <c r="C5988" s="23" t="s">
        <v>4012</v>
      </c>
      <c r="D5988" s="15" t="s">
        <v>2042</v>
      </c>
      <c r="E5988" s="16">
        <v>0.85396483516483501</v>
      </c>
      <c r="F5988" s="16">
        <v>0.85396483516483501</v>
      </c>
      <c r="G5988" s="16">
        <v>0.90557813689578404</v>
      </c>
      <c r="H5988" s="17">
        <v>0.87559999999999993</v>
      </c>
    </row>
    <row r="5989" spans="2:8">
      <c r="B5989" s="14" t="s">
        <v>19422</v>
      </c>
      <c r="C5989" s="23" t="s">
        <v>4012</v>
      </c>
      <c r="D5989" s="15" t="s">
        <v>2042</v>
      </c>
      <c r="E5989" s="16">
        <v>0.85396483516483501</v>
      </c>
      <c r="F5989" s="16">
        <v>0.85396483516483501</v>
      </c>
      <c r="G5989" s="16">
        <v>0.90557813689578404</v>
      </c>
      <c r="H5989" s="17">
        <v>0.87559999999999993</v>
      </c>
    </row>
    <row r="5990" spans="2:8">
      <c r="B5990" s="14" t="s">
        <v>19421</v>
      </c>
      <c r="C5990" s="23" t="s">
        <v>4012</v>
      </c>
      <c r="D5990" s="15" t="s">
        <v>2042</v>
      </c>
      <c r="E5990" s="16">
        <v>0.85396483516483501</v>
      </c>
      <c r="F5990" s="16">
        <v>0.85396483516483501</v>
      </c>
      <c r="G5990" s="16">
        <v>0.90557813689578404</v>
      </c>
      <c r="H5990" s="17">
        <v>0.87559999999999993</v>
      </c>
    </row>
    <row r="5991" spans="2:8">
      <c r="B5991" s="14" t="s">
        <v>19419</v>
      </c>
      <c r="C5991" s="23" t="s">
        <v>4012</v>
      </c>
      <c r="D5991" s="15" t="s">
        <v>2042</v>
      </c>
      <c r="E5991" s="16">
        <v>0.85396483516483501</v>
      </c>
      <c r="F5991" s="16">
        <v>0.85396483516483501</v>
      </c>
      <c r="G5991" s="16">
        <v>0.90557813689578404</v>
      </c>
      <c r="H5991" s="17">
        <v>0.87559999999999993</v>
      </c>
    </row>
    <row r="5992" spans="2:8">
      <c r="B5992" s="14" t="s">
        <v>4013</v>
      </c>
      <c r="C5992" s="23" t="s">
        <v>4012</v>
      </c>
      <c r="D5992" s="15" t="s">
        <v>3795</v>
      </c>
      <c r="E5992" s="16">
        <v>0.81398608058608102</v>
      </c>
      <c r="F5992" s="16">
        <v>0.81398608058608102</v>
      </c>
      <c r="G5992" s="16">
        <v>0.89751601905719602</v>
      </c>
      <c r="H5992" s="17">
        <v>0.84900000000000042</v>
      </c>
    </row>
    <row r="5993" spans="2:8">
      <c r="B5993" s="14" t="s">
        <v>4014</v>
      </c>
      <c r="C5993" s="23" t="s">
        <v>4012</v>
      </c>
      <c r="D5993" s="15" t="s">
        <v>3795</v>
      </c>
      <c r="E5993" s="16">
        <v>0.81398608058608102</v>
      </c>
      <c r="F5993" s="16">
        <v>0.81398608058608102</v>
      </c>
      <c r="G5993" s="16">
        <v>0.89751601905719602</v>
      </c>
      <c r="H5993" s="17">
        <v>0.84900000000000042</v>
      </c>
    </row>
    <row r="5994" spans="2:8">
      <c r="B5994" s="14" t="s">
        <v>7951</v>
      </c>
      <c r="C5994" s="23" t="s">
        <v>7952</v>
      </c>
      <c r="D5994" s="15" t="s">
        <v>6686</v>
      </c>
      <c r="E5994" s="16">
        <v>0.72202490842490796</v>
      </c>
      <c r="F5994" s="16">
        <v>0.72202490842490796</v>
      </c>
      <c r="G5994" s="16">
        <v>0.81166483277071499</v>
      </c>
      <c r="H5994" s="17">
        <v>0.75959999999999961</v>
      </c>
    </row>
    <row r="5995" spans="2:8">
      <c r="B5995" s="14" t="s">
        <v>7953</v>
      </c>
      <c r="C5995" s="23" t="s">
        <v>7952</v>
      </c>
      <c r="D5995" s="15" t="s">
        <v>6686</v>
      </c>
      <c r="E5995" s="16">
        <v>0.72202490842490796</v>
      </c>
      <c r="F5995" s="16">
        <v>0.72202490842490796</v>
      </c>
      <c r="G5995" s="16">
        <v>0.81166483277071499</v>
      </c>
      <c r="H5995" s="17">
        <v>0.75959999999999961</v>
      </c>
    </row>
    <row r="5996" spans="2:8">
      <c r="B5996" s="14" t="s">
        <v>7954</v>
      </c>
      <c r="C5996" s="23" t="s">
        <v>7952</v>
      </c>
      <c r="D5996" s="15" t="s">
        <v>6686</v>
      </c>
      <c r="E5996" s="16">
        <v>0.72202490842490796</v>
      </c>
      <c r="F5996" s="16">
        <v>0.72202490842490796</v>
      </c>
      <c r="G5996" s="16">
        <v>0.81166483277071499</v>
      </c>
      <c r="H5996" s="17">
        <v>0.75959999999999961</v>
      </c>
    </row>
    <row r="5997" spans="2:8">
      <c r="B5997" s="14" t="s">
        <v>7955</v>
      </c>
      <c r="C5997" s="23" t="s">
        <v>7952</v>
      </c>
      <c r="D5997" s="15" t="s">
        <v>6686</v>
      </c>
      <c r="E5997" s="16">
        <v>0.72202490842490796</v>
      </c>
      <c r="F5997" s="16">
        <v>0.72202490842490796</v>
      </c>
      <c r="G5997" s="16">
        <v>0.81166483277071499</v>
      </c>
      <c r="H5997" s="17">
        <v>0.75959999999999961</v>
      </c>
    </row>
    <row r="5998" spans="2:8">
      <c r="B5998" s="14" t="s">
        <v>7956</v>
      </c>
      <c r="C5998" s="23" t="s">
        <v>7952</v>
      </c>
      <c r="D5998" s="15" t="s">
        <v>6686</v>
      </c>
      <c r="E5998" s="16">
        <v>0.72202490842490796</v>
      </c>
      <c r="F5998" s="16">
        <v>0.72202490842490796</v>
      </c>
      <c r="G5998" s="16">
        <v>0.81166483277071499</v>
      </c>
      <c r="H5998" s="17">
        <v>0.75959999999999961</v>
      </c>
    </row>
    <row r="5999" spans="2:8">
      <c r="B5999" s="14" t="s">
        <v>7957</v>
      </c>
      <c r="C5999" s="23" t="s">
        <v>7952</v>
      </c>
      <c r="D5999" s="15" t="s">
        <v>6686</v>
      </c>
      <c r="E5999" s="16">
        <v>0.72202490842490796</v>
      </c>
      <c r="F5999" s="16">
        <v>0.72202490842490796</v>
      </c>
      <c r="G5999" s="16">
        <v>0.81166483277071499</v>
      </c>
      <c r="H5999" s="17">
        <v>0.75959999999999961</v>
      </c>
    </row>
    <row r="6000" spans="2:8">
      <c r="B6000" s="14" t="s">
        <v>7958</v>
      </c>
      <c r="C6000" s="23" t="s">
        <v>7959</v>
      </c>
      <c r="D6000" s="15" t="s">
        <v>6686</v>
      </c>
      <c r="E6000" s="16">
        <v>0.72202490842490796</v>
      </c>
      <c r="F6000" s="16">
        <v>0.72202490842490796</v>
      </c>
      <c r="G6000" s="16">
        <v>0.81166483277071499</v>
      </c>
      <c r="H6000" s="17">
        <v>0.75959999999999961</v>
      </c>
    </row>
    <row r="6001" spans="2:8">
      <c r="B6001" s="14" t="s">
        <v>7960</v>
      </c>
      <c r="C6001" s="23" t="s">
        <v>7959</v>
      </c>
      <c r="D6001" s="15" t="s">
        <v>6686</v>
      </c>
      <c r="E6001" s="16">
        <v>0.72202490842490796</v>
      </c>
      <c r="F6001" s="16">
        <v>0.72202490842490796</v>
      </c>
      <c r="G6001" s="16">
        <v>0.81166483277071499</v>
      </c>
      <c r="H6001" s="17">
        <v>0.75959999999999961</v>
      </c>
    </row>
    <row r="6002" spans="2:8">
      <c r="B6002" s="14" t="s">
        <v>7961</v>
      </c>
      <c r="C6002" s="23" t="s">
        <v>7959</v>
      </c>
      <c r="D6002" s="15" t="s">
        <v>6686</v>
      </c>
      <c r="E6002" s="16">
        <v>0.72202490842490796</v>
      </c>
      <c r="F6002" s="16">
        <v>0.72202490842490796</v>
      </c>
      <c r="G6002" s="16">
        <v>0.81166483277071499</v>
      </c>
      <c r="H6002" s="17">
        <v>0.75959999999999961</v>
      </c>
    </row>
    <row r="6003" spans="2:8">
      <c r="B6003" s="14" t="s">
        <v>7962</v>
      </c>
      <c r="C6003" s="23" t="s">
        <v>7959</v>
      </c>
      <c r="D6003" s="15" t="s">
        <v>6686</v>
      </c>
      <c r="E6003" s="16">
        <v>0.72202490842490796</v>
      </c>
      <c r="F6003" s="16">
        <v>0.72202490842490796</v>
      </c>
      <c r="G6003" s="16">
        <v>0.81166483277071499</v>
      </c>
      <c r="H6003" s="17">
        <v>0.75959999999999961</v>
      </c>
    </row>
    <row r="6004" spans="2:8">
      <c r="B6004" s="14" t="s">
        <v>7963</v>
      </c>
      <c r="C6004" s="23" t="s">
        <v>7959</v>
      </c>
      <c r="D6004" s="15" t="s">
        <v>6686</v>
      </c>
      <c r="E6004" s="16">
        <v>0.72202490842490796</v>
      </c>
      <c r="F6004" s="16">
        <v>0.72202490842490796</v>
      </c>
      <c r="G6004" s="16">
        <v>0.81166483277071499</v>
      </c>
      <c r="H6004" s="17">
        <v>0.75959999999999961</v>
      </c>
    </row>
    <row r="6005" spans="2:8">
      <c r="B6005" s="14" t="s">
        <v>7964</v>
      </c>
      <c r="C6005" s="23" t="s">
        <v>7965</v>
      </c>
      <c r="D6005" s="15" t="s">
        <v>6686</v>
      </c>
      <c r="E6005" s="16">
        <v>0.72202490842490796</v>
      </c>
      <c r="F6005" s="16">
        <v>0.72202490842490796</v>
      </c>
      <c r="G6005" s="16">
        <v>0.81166483277071499</v>
      </c>
      <c r="H6005" s="17">
        <v>0.75959999999999961</v>
      </c>
    </row>
    <row r="6006" spans="2:8">
      <c r="B6006" s="14" t="s">
        <v>7966</v>
      </c>
      <c r="C6006" s="23" t="s">
        <v>7965</v>
      </c>
      <c r="D6006" s="15" t="s">
        <v>6686</v>
      </c>
      <c r="E6006" s="16">
        <v>0.72202490842490796</v>
      </c>
      <c r="F6006" s="16">
        <v>0.72202490842490796</v>
      </c>
      <c r="G6006" s="16">
        <v>0.81166483277071499</v>
      </c>
      <c r="H6006" s="17">
        <v>0.75959999999999961</v>
      </c>
    </row>
    <row r="6007" spans="2:8">
      <c r="B6007" s="14" t="s">
        <v>7967</v>
      </c>
      <c r="C6007" s="23" t="s">
        <v>7965</v>
      </c>
      <c r="D6007" s="15" t="s">
        <v>6686</v>
      </c>
      <c r="E6007" s="16">
        <v>0.72202490842490796</v>
      </c>
      <c r="F6007" s="16">
        <v>0.72202490842490796</v>
      </c>
      <c r="G6007" s="16">
        <v>0.81166483277071499</v>
      </c>
      <c r="H6007" s="17">
        <v>0.75959999999999961</v>
      </c>
    </row>
    <row r="6008" spans="2:8">
      <c r="B6008" s="14" t="s">
        <v>7968</v>
      </c>
      <c r="C6008" s="23" t="s">
        <v>7969</v>
      </c>
      <c r="D6008" s="15" t="s">
        <v>6686</v>
      </c>
      <c r="E6008" s="16">
        <v>0.72202490842490796</v>
      </c>
      <c r="F6008" s="16">
        <v>0.72202490842490796</v>
      </c>
      <c r="G6008" s="16">
        <v>0.81166483277071499</v>
      </c>
      <c r="H6008" s="17">
        <v>0.75959999999999961</v>
      </c>
    </row>
    <row r="6009" spans="2:8">
      <c r="B6009" s="14" t="s">
        <v>7970</v>
      </c>
      <c r="C6009" s="23" t="s">
        <v>7969</v>
      </c>
      <c r="D6009" s="15" t="s">
        <v>6686</v>
      </c>
      <c r="E6009" s="16">
        <v>0.72202490842490796</v>
      </c>
      <c r="F6009" s="16">
        <v>0.72202490842490796</v>
      </c>
      <c r="G6009" s="16">
        <v>0.81166483277071499</v>
      </c>
      <c r="H6009" s="17">
        <v>0.75959999999999961</v>
      </c>
    </row>
    <row r="6010" spans="2:8">
      <c r="B6010" s="14" t="s">
        <v>7971</v>
      </c>
      <c r="C6010" s="23" t="s">
        <v>7969</v>
      </c>
      <c r="D6010" s="15" t="s">
        <v>6686</v>
      </c>
      <c r="E6010" s="16">
        <v>0.72202490842490796</v>
      </c>
      <c r="F6010" s="16">
        <v>0.72202490842490796</v>
      </c>
      <c r="G6010" s="16">
        <v>0.81166483277071499</v>
      </c>
      <c r="H6010" s="17">
        <v>0.75959999999999961</v>
      </c>
    </row>
    <row r="6011" spans="2:8">
      <c r="B6011" s="14" t="s">
        <v>7972</v>
      </c>
      <c r="C6011" s="23" t="s">
        <v>7973</v>
      </c>
      <c r="D6011" s="15" t="s">
        <v>6686</v>
      </c>
      <c r="E6011" s="16">
        <v>0.72202490842490796</v>
      </c>
      <c r="F6011" s="16">
        <v>0.72202490842490796</v>
      </c>
      <c r="G6011" s="16">
        <v>0.81166483277071499</v>
      </c>
      <c r="H6011" s="17">
        <v>0.75959999999999961</v>
      </c>
    </row>
    <row r="6012" spans="2:8">
      <c r="B6012" s="14" t="s">
        <v>7974</v>
      </c>
      <c r="C6012" s="23" t="s">
        <v>7973</v>
      </c>
      <c r="D6012" s="15" t="s">
        <v>6686</v>
      </c>
      <c r="E6012" s="16">
        <v>0.72202490842490796</v>
      </c>
      <c r="F6012" s="16">
        <v>0.72202490842490796</v>
      </c>
      <c r="G6012" s="16">
        <v>0.81166483277071499</v>
      </c>
      <c r="H6012" s="17">
        <v>0.75959999999999961</v>
      </c>
    </row>
    <row r="6013" spans="2:8">
      <c r="B6013" s="14" t="s">
        <v>7269</v>
      </c>
      <c r="C6013" s="23" t="s">
        <v>7270</v>
      </c>
      <c r="D6013" s="15" t="s">
        <v>6686</v>
      </c>
      <c r="E6013" s="16">
        <v>0.78976373626373597</v>
      </c>
      <c r="F6013" s="16">
        <v>0.78976373626373597</v>
      </c>
      <c r="G6013" s="16">
        <v>0.88551364648423503</v>
      </c>
      <c r="H6013" s="17">
        <v>0.82989999999999997</v>
      </c>
    </row>
    <row r="6014" spans="2:8">
      <c r="B6014" s="14" t="s">
        <v>7975</v>
      </c>
      <c r="C6014" s="23" t="s">
        <v>7976</v>
      </c>
      <c r="D6014" s="15" t="s">
        <v>6686</v>
      </c>
      <c r="E6014" s="16">
        <v>0.72202490842490796</v>
      </c>
      <c r="F6014" s="16">
        <v>0.72202490842490796</v>
      </c>
      <c r="G6014" s="16">
        <v>0.81166483277071499</v>
      </c>
      <c r="H6014" s="17">
        <v>0.75959999999999961</v>
      </c>
    </row>
    <row r="6015" spans="2:8">
      <c r="B6015" s="14" t="s">
        <v>7977</v>
      </c>
      <c r="C6015" s="23" t="s">
        <v>7976</v>
      </c>
      <c r="D6015" s="15" t="s">
        <v>6686</v>
      </c>
      <c r="E6015" s="16">
        <v>0.72202490842490796</v>
      </c>
      <c r="F6015" s="16">
        <v>0.72202490842490796</v>
      </c>
      <c r="G6015" s="16">
        <v>0.81166483277071499</v>
      </c>
      <c r="H6015" s="17">
        <v>0.75959999999999961</v>
      </c>
    </row>
    <row r="6016" spans="2:8">
      <c r="B6016" s="14" t="s">
        <v>7978</v>
      </c>
      <c r="C6016" s="23" t="s">
        <v>7976</v>
      </c>
      <c r="D6016" s="15" t="s">
        <v>6686</v>
      </c>
      <c r="E6016" s="16">
        <v>0.72202490842490796</v>
      </c>
      <c r="F6016" s="16">
        <v>0.72202490842490796</v>
      </c>
      <c r="G6016" s="16">
        <v>0.81166483277071499</v>
      </c>
      <c r="H6016" s="17">
        <v>0.75959999999999961</v>
      </c>
    </row>
    <row r="6017" spans="2:8">
      <c r="B6017" s="14" t="s">
        <v>7979</v>
      </c>
      <c r="C6017" s="23" t="s">
        <v>7976</v>
      </c>
      <c r="D6017" s="15" t="s">
        <v>6686</v>
      </c>
      <c r="E6017" s="16">
        <v>0.72202490842490796</v>
      </c>
      <c r="F6017" s="16">
        <v>0.72202490842490796</v>
      </c>
      <c r="G6017" s="16">
        <v>0.81166483277071499</v>
      </c>
      <c r="H6017" s="17">
        <v>0.75959999999999961</v>
      </c>
    </row>
    <row r="6018" spans="2:8">
      <c r="B6018" s="14" t="s">
        <v>7980</v>
      </c>
      <c r="C6018" s="23" t="s">
        <v>7976</v>
      </c>
      <c r="D6018" s="15" t="s">
        <v>6686</v>
      </c>
      <c r="E6018" s="16">
        <v>0.72202490842490796</v>
      </c>
      <c r="F6018" s="16">
        <v>0.72202490842490796</v>
      </c>
      <c r="G6018" s="16">
        <v>0.81166483277071499</v>
      </c>
      <c r="H6018" s="17">
        <v>0.75959999999999961</v>
      </c>
    </row>
    <row r="6019" spans="2:8">
      <c r="B6019" s="14" t="s">
        <v>7981</v>
      </c>
      <c r="C6019" s="23" t="s">
        <v>7976</v>
      </c>
      <c r="D6019" s="15" t="s">
        <v>6686</v>
      </c>
      <c r="E6019" s="16">
        <v>0.72202490842490796</v>
      </c>
      <c r="F6019" s="16">
        <v>0.72202490842490796</v>
      </c>
      <c r="G6019" s="16">
        <v>0.81166483277071499</v>
      </c>
      <c r="H6019" s="17">
        <v>0.75959999999999961</v>
      </c>
    </row>
    <row r="6020" spans="2:8">
      <c r="B6020" s="14" t="s">
        <v>7982</v>
      </c>
      <c r="C6020" s="23" t="s">
        <v>7976</v>
      </c>
      <c r="D6020" s="15" t="s">
        <v>6686</v>
      </c>
      <c r="E6020" s="16">
        <v>0.72202490842490796</v>
      </c>
      <c r="F6020" s="16">
        <v>0.72202490842490796</v>
      </c>
      <c r="G6020" s="16">
        <v>0.81166483277071499</v>
      </c>
      <c r="H6020" s="17">
        <v>0.75959999999999961</v>
      </c>
    </row>
    <row r="6021" spans="2:8">
      <c r="B6021" s="14" t="s">
        <v>7983</v>
      </c>
      <c r="C6021" s="23" t="s">
        <v>7976</v>
      </c>
      <c r="D6021" s="15" t="s">
        <v>6686</v>
      </c>
      <c r="E6021" s="16">
        <v>0.72202490842490796</v>
      </c>
      <c r="F6021" s="16">
        <v>0.72202490842490796</v>
      </c>
      <c r="G6021" s="16">
        <v>0.81166483277071499</v>
      </c>
      <c r="H6021" s="17">
        <v>0.75959999999999961</v>
      </c>
    </row>
    <row r="6022" spans="2:8">
      <c r="B6022" s="14" t="s">
        <v>7984</v>
      </c>
      <c r="C6022" s="23" t="s">
        <v>7985</v>
      </c>
      <c r="D6022" s="15" t="s">
        <v>6686</v>
      </c>
      <c r="E6022" s="16">
        <v>0.72202490842490796</v>
      </c>
      <c r="F6022" s="16">
        <v>0.72202490842490796</v>
      </c>
      <c r="G6022" s="16">
        <v>0.81166483277071499</v>
      </c>
      <c r="H6022" s="17">
        <v>0.75959999999999961</v>
      </c>
    </row>
    <row r="6023" spans="2:8">
      <c r="B6023" s="14" t="s">
        <v>7986</v>
      </c>
      <c r="C6023" s="23" t="s">
        <v>7985</v>
      </c>
      <c r="D6023" s="15" t="s">
        <v>6686</v>
      </c>
      <c r="E6023" s="16">
        <v>0.72202490842490796</v>
      </c>
      <c r="F6023" s="16">
        <v>0.72202490842490796</v>
      </c>
      <c r="G6023" s="16">
        <v>0.81166483277071499</v>
      </c>
      <c r="H6023" s="17">
        <v>0.75959999999999961</v>
      </c>
    </row>
    <row r="6024" spans="2:8">
      <c r="B6024" s="14" t="s">
        <v>5061</v>
      </c>
      <c r="C6024" s="23" t="s">
        <v>5059</v>
      </c>
      <c r="D6024" s="15" t="s">
        <v>2042</v>
      </c>
      <c r="E6024" s="16">
        <v>0.84994445232187199</v>
      </c>
      <c r="F6024" s="16">
        <v>0.84994445232187199</v>
      </c>
      <c r="G6024" s="16">
        <v>0.90249136819326603</v>
      </c>
      <c r="H6024" s="17">
        <v>0.87197096774193583</v>
      </c>
    </row>
    <row r="6025" spans="2:8">
      <c r="B6025" s="14" t="s">
        <v>5062</v>
      </c>
      <c r="C6025" s="23" t="s">
        <v>5059</v>
      </c>
      <c r="D6025" s="15" t="s">
        <v>2042</v>
      </c>
      <c r="E6025" s="16">
        <v>0.84994445232187199</v>
      </c>
      <c r="F6025" s="16">
        <v>0.84994445232187199</v>
      </c>
      <c r="G6025" s="16">
        <v>0.90249136819326603</v>
      </c>
      <c r="H6025" s="17">
        <v>0.87197096774193583</v>
      </c>
    </row>
    <row r="6026" spans="2:8">
      <c r="B6026" s="14" t="s">
        <v>5063</v>
      </c>
      <c r="C6026" s="23" t="s">
        <v>5059</v>
      </c>
      <c r="D6026" s="15" t="s">
        <v>2042</v>
      </c>
      <c r="E6026" s="16">
        <v>0.84994445232187199</v>
      </c>
      <c r="F6026" s="16">
        <v>0.84994445232187199</v>
      </c>
      <c r="G6026" s="16">
        <v>0.90249136819326603</v>
      </c>
      <c r="H6026" s="17">
        <v>0.87197096774193583</v>
      </c>
    </row>
    <row r="6027" spans="2:8">
      <c r="B6027" s="14" t="s">
        <v>5064</v>
      </c>
      <c r="C6027" s="23" t="s">
        <v>5059</v>
      </c>
      <c r="D6027" s="15" t="s">
        <v>2042</v>
      </c>
      <c r="E6027" s="16">
        <v>0.84994445232187199</v>
      </c>
      <c r="F6027" s="16">
        <v>0.84994445232187199</v>
      </c>
      <c r="G6027" s="16">
        <v>0.90249136819326603</v>
      </c>
      <c r="H6027" s="17">
        <v>0.87197096774193583</v>
      </c>
    </row>
    <row r="6028" spans="2:8">
      <c r="B6028" s="14" t="s">
        <v>5060</v>
      </c>
      <c r="C6028" s="23" t="s">
        <v>5059</v>
      </c>
      <c r="D6028" s="15" t="s">
        <v>2042</v>
      </c>
      <c r="E6028" s="16">
        <v>0.848425641025641</v>
      </c>
      <c r="F6028" s="16">
        <v>0.848425641025641</v>
      </c>
      <c r="G6028" s="16">
        <v>0.90132525557231502</v>
      </c>
      <c r="H6028" s="17">
        <v>0.87060000000000026</v>
      </c>
    </row>
    <row r="6029" spans="2:8">
      <c r="B6029" s="14" t="s">
        <v>7987</v>
      </c>
      <c r="C6029" s="23" t="s">
        <v>7988</v>
      </c>
      <c r="D6029" s="15" t="s">
        <v>6686</v>
      </c>
      <c r="E6029" s="16">
        <v>0.72202490842490796</v>
      </c>
      <c r="F6029" s="16">
        <v>0.72202490842490796</v>
      </c>
      <c r="G6029" s="16">
        <v>0.81166483277071499</v>
      </c>
      <c r="H6029" s="17">
        <v>0.75959999999999961</v>
      </c>
    </row>
    <row r="6030" spans="2:8">
      <c r="B6030" s="14" t="s">
        <v>7989</v>
      </c>
      <c r="C6030" s="23" t="s">
        <v>7988</v>
      </c>
      <c r="D6030" s="15" t="s">
        <v>6686</v>
      </c>
      <c r="E6030" s="16">
        <v>0.72202490842490796</v>
      </c>
      <c r="F6030" s="16">
        <v>0.72202490842490796</v>
      </c>
      <c r="G6030" s="16">
        <v>0.81166483277071499</v>
      </c>
      <c r="H6030" s="17">
        <v>0.75959999999999961</v>
      </c>
    </row>
    <row r="6031" spans="2:8">
      <c r="B6031" s="14" t="s">
        <v>7990</v>
      </c>
      <c r="C6031" s="23" t="s">
        <v>7988</v>
      </c>
      <c r="D6031" s="15" t="s">
        <v>6686</v>
      </c>
      <c r="E6031" s="16">
        <v>0.72202490842490796</v>
      </c>
      <c r="F6031" s="16">
        <v>0.72202490842490796</v>
      </c>
      <c r="G6031" s="16">
        <v>0.81166483277071499</v>
      </c>
      <c r="H6031" s="17">
        <v>0.75959999999999961</v>
      </c>
    </row>
    <row r="6032" spans="2:8">
      <c r="B6032" s="14" t="s">
        <v>7991</v>
      </c>
      <c r="C6032" s="23" t="s">
        <v>7988</v>
      </c>
      <c r="D6032" s="15" t="s">
        <v>6686</v>
      </c>
      <c r="E6032" s="16">
        <v>0.72202490842490796</v>
      </c>
      <c r="F6032" s="16">
        <v>0.72202490842490796</v>
      </c>
      <c r="G6032" s="16">
        <v>0.81166483277071499</v>
      </c>
      <c r="H6032" s="17">
        <v>0.75959999999999961</v>
      </c>
    </row>
    <row r="6033" spans="2:8">
      <c r="B6033" s="14" t="s">
        <v>7992</v>
      </c>
      <c r="C6033" s="23" t="s">
        <v>7988</v>
      </c>
      <c r="D6033" s="15" t="s">
        <v>6686</v>
      </c>
      <c r="E6033" s="16">
        <v>0.72202490842490796</v>
      </c>
      <c r="F6033" s="16">
        <v>0.72202490842490796</v>
      </c>
      <c r="G6033" s="16">
        <v>0.81166483277071499</v>
      </c>
      <c r="H6033" s="17">
        <v>0.75959999999999961</v>
      </c>
    </row>
    <row r="6034" spans="2:8">
      <c r="B6034" s="14" t="s">
        <v>7993</v>
      </c>
      <c r="C6034" s="23" t="s">
        <v>7988</v>
      </c>
      <c r="D6034" s="15" t="s">
        <v>6686</v>
      </c>
      <c r="E6034" s="16">
        <v>0.72202490842490796</v>
      </c>
      <c r="F6034" s="16">
        <v>0.72202490842490796</v>
      </c>
      <c r="G6034" s="16">
        <v>0.81166483277071499</v>
      </c>
      <c r="H6034" s="17">
        <v>0.75959999999999961</v>
      </c>
    </row>
    <row r="6035" spans="2:8">
      <c r="B6035" s="14" t="s">
        <v>7994</v>
      </c>
      <c r="C6035" s="23" t="s">
        <v>7995</v>
      </c>
      <c r="D6035" s="15" t="s">
        <v>6686</v>
      </c>
      <c r="E6035" s="16">
        <v>0.72202490842490796</v>
      </c>
      <c r="F6035" s="16">
        <v>0.72202490842490796</v>
      </c>
      <c r="G6035" s="16">
        <v>0.81166483277071499</v>
      </c>
      <c r="H6035" s="17">
        <v>0.75959999999999961</v>
      </c>
    </row>
    <row r="6036" spans="2:8">
      <c r="B6036" s="14" t="s">
        <v>7996</v>
      </c>
      <c r="C6036" s="23" t="s">
        <v>7995</v>
      </c>
      <c r="D6036" s="15" t="s">
        <v>6686</v>
      </c>
      <c r="E6036" s="16">
        <v>0.72202490842490796</v>
      </c>
      <c r="F6036" s="16">
        <v>0.72202490842490796</v>
      </c>
      <c r="G6036" s="16">
        <v>0.81166483277071499</v>
      </c>
      <c r="H6036" s="17">
        <v>0.75959999999999961</v>
      </c>
    </row>
    <row r="6037" spans="2:8">
      <c r="B6037" s="14" t="s">
        <v>7997</v>
      </c>
      <c r="C6037" s="23" t="s">
        <v>7995</v>
      </c>
      <c r="D6037" s="15" t="s">
        <v>6686</v>
      </c>
      <c r="E6037" s="16">
        <v>0.72202490842490796</v>
      </c>
      <c r="F6037" s="16">
        <v>0.72202490842490796</v>
      </c>
      <c r="G6037" s="16">
        <v>0.81166483277071499</v>
      </c>
      <c r="H6037" s="17">
        <v>0.75959999999999961</v>
      </c>
    </row>
    <row r="6038" spans="2:8">
      <c r="B6038" s="14" t="s">
        <v>7998</v>
      </c>
      <c r="C6038" s="23" t="s">
        <v>7999</v>
      </c>
      <c r="D6038" s="15" t="s">
        <v>6686</v>
      </c>
      <c r="E6038" s="16">
        <v>0.72202490842490796</v>
      </c>
      <c r="F6038" s="16">
        <v>0.72202490842490796</v>
      </c>
      <c r="G6038" s="16">
        <v>0.81166483277071499</v>
      </c>
      <c r="H6038" s="17">
        <v>0.75959999999999961</v>
      </c>
    </row>
    <row r="6039" spans="2:8">
      <c r="B6039" s="14" t="s">
        <v>8000</v>
      </c>
      <c r="C6039" s="23" t="s">
        <v>7999</v>
      </c>
      <c r="D6039" s="15" t="s">
        <v>6686</v>
      </c>
      <c r="E6039" s="16">
        <v>0.72202490842490796</v>
      </c>
      <c r="F6039" s="16">
        <v>0.72202490842490796</v>
      </c>
      <c r="G6039" s="16">
        <v>0.81166483277071499</v>
      </c>
      <c r="H6039" s="17">
        <v>0.75959999999999961</v>
      </c>
    </row>
    <row r="6040" spans="2:8">
      <c r="B6040" s="14" t="s">
        <v>8001</v>
      </c>
      <c r="C6040" s="23" t="s">
        <v>7999</v>
      </c>
      <c r="D6040" s="15" t="s">
        <v>6686</v>
      </c>
      <c r="E6040" s="16">
        <v>0.72202490842490796</v>
      </c>
      <c r="F6040" s="16">
        <v>0.72202490842490796</v>
      </c>
      <c r="G6040" s="16">
        <v>0.81166483277071499</v>
      </c>
      <c r="H6040" s="17">
        <v>0.75959999999999961</v>
      </c>
    </row>
    <row r="6041" spans="2:8">
      <c r="B6041" s="14" t="s">
        <v>7271</v>
      </c>
      <c r="C6041" s="23" t="s">
        <v>24116</v>
      </c>
      <c r="D6041" s="15" t="s">
        <v>6686</v>
      </c>
      <c r="E6041" s="16">
        <v>0.72202490842490796</v>
      </c>
      <c r="F6041" s="16">
        <v>0.72202490842490796</v>
      </c>
      <c r="G6041" s="16">
        <v>0.81166483277071499</v>
      </c>
      <c r="H6041" s="17">
        <v>0.75959999999999961</v>
      </c>
    </row>
    <row r="6042" spans="2:8">
      <c r="B6042" s="14" t="s">
        <v>5099</v>
      </c>
      <c r="C6042" s="23" t="s">
        <v>5100</v>
      </c>
      <c r="D6042" s="15" t="s">
        <v>2042</v>
      </c>
      <c r="E6042" s="16">
        <v>0.901560805860806</v>
      </c>
      <c r="F6042" s="16">
        <v>0.901560805860806</v>
      </c>
      <c r="G6042" s="16">
        <v>0.92479483109483096</v>
      </c>
      <c r="H6042" s="17">
        <v>0.9113</v>
      </c>
    </row>
    <row r="6043" spans="2:8">
      <c r="B6043" s="14" t="s">
        <v>5101</v>
      </c>
      <c r="C6043" s="23" t="s">
        <v>5100</v>
      </c>
      <c r="D6043" s="15" t="s">
        <v>2042</v>
      </c>
      <c r="E6043" s="16">
        <v>0.901560805860806</v>
      </c>
      <c r="F6043" s="16">
        <v>0.901560805860806</v>
      </c>
      <c r="G6043" s="16">
        <v>0.92479483109483096</v>
      </c>
      <c r="H6043" s="17">
        <v>0.9113</v>
      </c>
    </row>
    <row r="6044" spans="2:8">
      <c r="B6044" s="14" t="s">
        <v>5102</v>
      </c>
      <c r="C6044" s="23" t="s">
        <v>5100</v>
      </c>
      <c r="D6044" s="15" t="s">
        <v>2042</v>
      </c>
      <c r="E6044" s="16">
        <v>0.901560805860806</v>
      </c>
      <c r="F6044" s="16">
        <v>0.901560805860806</v>
      </c>
      <c r="G6044" s="16">
        <v>0.92479483109483096</v>
      </c>
      <c r="H6044" s="17">
        <v>0.9113</v>
      </c>
    </row>
    <row r="6045" spans="2:8">
      <c r="B6045" s="14" t="s">
        <v>5103</v>
      </c>
      <c r="C6045" s="23" t="s">
        <v>5100</v>
      </c>
      <c r="D6045" s="15" t="s">
        <v>2042</v>
      </c>
      <c r="E6045" s="16">
        <v>0.901560805860806</v>
      </c>
      <c r="F6045" s="16">
        <v>0.901560805860806</v>
      </c>
      <c r="G6045" s="16">
        <v>0.92479483109483096</v>
      </c>
      <c r="H6045" s="17">
        <v>0.9113</v>
      </c>
    </row>
    <row r="6046" spans="2:8">
      <c r="B6046" s="14" t="s">
        <v>5104</v>
      </c>
      <c r="C6046" s="23" t="s">
        <v>5100</v>
      </c>
      <c r="D6046" s="15" t="s">
        <v>2042</v>
      </c>
      <c r="E6046" s="16">
        <v>0.901560805860806</v>
      </c>
      <c r="F6046" s="16">
        <v>0.901560805860806</v>
      </c>
      <c r="G6046" s="16">
        <v>0.92479483109483096</v>
      </c>
      <c r="H6046" s="17">
        <v>0.9113</v>
      </c>
    </row>
    <row r="6047" spans="2:8">
      <c r="B6047" s="14" t="s">
        <v>5105</v>
      </c>
      <c r="C6047" s="23" t="s">
        <v>5100</v>
      </c>
      <c r="D6047" s="15" t="s">
        <v>2042</v>
      </c>
      <c r="E6047" s="16">
        <v>0.901560805860806</v>
      </c>
      <c r="F6047" s="16">
        <v>0.901560805860806</v>
      </c>
      <c r="G6047" s="16">
        <v>0.92479483109483096</v>
      </c>
      <c r="H6047" s="17">
        <v>0.9113</v>
      </c>
    </row>
    <row r="6048" spans="2:8">
      <c r="B6048" s="14" t="s">
        <v>5106</v>
      </c>
      <c r="C6048" s="23" t="s">
        <v>5100</v>
      </c>
      <c r="D6048" s="15" t="s">
        <v>2042</v>
      </c>
      <c r="E6048" s="16">
        <v>0.901560805860806</v>
      </c>
      <c r="F6048" s="16">
        <v>0.901560805860806</v>
      </c>
      <c r="G6048" s="16">
        <v>0.92479483109483096</v>
      </c>
      <c r="H6048" s="17">
        <v>0.9113</v>
      </c>
    </row>
    <row r="6049" spans="2:8">
      <c r="B6049" s="14" t="s">
        <v>5107</v>
      </c>
      <c r="C6049" s="23" t="s">
        <v>5100</v>
      </c>
      <c r="D6049" s="15" t="s">
        <v>2042</v>
      </c>
      <c r="E6049" s="16">
        <v>0.901560805860806</v>
      </c>
      <c r="F6049" s="16">
        <v>0.901560805860806</v>
      </c>
      <c r="G6049" s="16">
        <v>0.92479483109483096</v>
      </c>
      <c r="H6049" s="17">
        <v>0.9113</v>
      </c>
    </row>
    <row r="6050" spans="2:8">
      <c r="B6050" s="14" t="s">
        <v>5108</v>
      </c>
      <c r="C6050" s="23" t="s">
        <v>5100</v>
      </c>
      <c r="D6050" s="15" t="s">
        <v>2042</v>
      </c>
      <c r="E6050" s="16">
        <v>0.901560805860806</v>
      </c>
      <c r="F6050" s="16">
        <v>0.901560805860806</v>
      </c>
      <c r="G6050" s="16">
        <v>0.92479483109483096</v>
      </c>
      <c r="H6050" s="17">
        <v>0.9113</v>
      </c>
    </row>
    <row r="6051" spans="2:8">
      <c r="B6051" s="14" t="s">
        <v>5109</v>
      </c>
      <c r="C6051" s="23" t="s">
        <v>5110</v>
      </c>
      <c r="D6051" s="15" t="s">
        <v>2042</v>
      </c>
      <c r="E6051" s="16">
        <v>0.901560805860806</v>
      </c>
      <c r="F6051" s="16">
        <v>0.901560805860806</v>
      </c>
      <c r="G6051" s="16">
        <v>0.92479483109483096</v>
      </c>
      <c r="H6051" s="17">
        <v>0.9113</v>
      </c>
    </row>
    <row r="6052" spans="2:8">
      <c r="B6052" s="14" t="s">
        <v>5111</v>
      </c>
      <c r="C6052" s="23" t="s">
        <v>5110</v>
      </c>
      <c r="D6052" s="15" t="s">
        <v>2042</v>
      </c>
      <c r="E6052" s="16">
        <v>0.901560805860806</v>
      </c>
      <c r="F6052" s="16">
        <v>0.901560805860806</v>
      </c>
      <c r="G6052" s="16">
        <v>0.92479483109483096</v>
      </c>
      <c r="H6052" s="17">
        <v>0.9113</v>
      </c>
    </row>
    <row r="6053" spans="2:8">
      <c r="B6053" s="14" t="s">
        <v>5112</v>
      </c>
      <c r="C6053" s="23" t="s">
        <v>5110</v>
      </c>
      <c r="D6053" s="15" t="s">
        <v>2042</v>
      </c>
      <c r="E6053" s="16">
        <v>0.901560805860806</v>
      </c>
      <c r="F6053" s="16">
        <v>0.901560805860806</v>
      </c>
      <c r="G6053" s="16">
        <v>0.92479483109483096</v>
      </c>
      <c r="H6053" s="17">
        <v>0.9113</v>
      </c>
    </row>
    <row r="6054" spans="2:8">
      <c r="B6054" s="14" t="s">
        <v>5113</v>
      </c>
      <c r="C6054" s="23" t="s">
        <v>5110</v>
      </c>
      <c r="D6054" s="15" t="s">
        <v>2042</v>
      </c>
      <c r="E6054" s="16">
        <v>0.901560805860806</v>
      </c>
      <c r="F6054" s="16">
        <v>0.901560805860806</v>
      </c>
      <c r="G6054" s="16">
        <v>0.92479483109483096</v>
      </c>
      <c r="H6054" s="17">
        <v>0.9113</v>
      </c>
    </row>
    <row r="6055" spans="2:8">
      <c r="B6055" s="14" t="s">
        <v>14037</v>
      </c>
      <c r="C6055" s="23" t="s">
        <v>5110</v>
      </c>
      <c r="D6055" s="15" t="s">
        <v>2042</v>
      </c>
      <c r="E6055" s="16">
        <v>0.901560805860806</v>
      </c>
      <c r="F6055" s="16">
        <v>0.901560805860806</v>
      </c>
      <c r="G6055" s="16">
        <v>0.92479483109483096</v>
      </c>
      <c r="H6055" s="17">
        <v>0.9113</v>
      </c>
    </row>
    <row r="6056" spans="2:8">
      <c r="B6056" s="14" t="s">
        <v>7272</v>
      </c>
      <c r="C6056" s="23" t="s">
        <v>7273</v>
      </c>
      <c r="D6056" s="15" t="s">
        <v>6686</v>
      </c>
      <c r="E6056" s="16">
        <v>0.72202490842490796</v>
      </c>
      <c r="F6056" s="16">
        <v>0.72202490842490796</v>
      </c>
      <c r="G6056" s="16">
        <v>0.81166483277071499</v>
      </c>
      <c r="H6056" s="17">
        <v>0.75959999999999961</v>
      </c>
    </row>
    <row r="6057" spans="2:8">
      <c r="B6057" s="14" t="s">
        <v>7274</v>
      </c>
      <c r="C6057" s="23" t="s">
        <v>7273</v>
      </c>
      <c r="D6057" s="15" t="s">
        <v>6686</v>
      </c>
      <c r="E6057" s="16">
        <v>0.72202490842490796</v>
      </c>
      <c r="F6057" s="16">
        <v>0.72202490842490796</v>
      </c>
      <c r="G6057" s="16">
        <v>0.81166483277071499</v>
      </c>
      <c r="H6057" s="17">
        <v>0.75959999999999961</v>
      </c>
    </row>
    <row r="6058" spans="2:8">
      <c r="B6058" s="14" t="s">
        <v>21004</v>
      </c>
      <c r="C6058" s="23" t="s">
        <v>6422</v>
      </c>
      <c r="D6058" s="15" t="s">
        <v>3795</v>
      </c>
      <c r="E6058" s="16">
        <v>0.81398608058608102</v>
      </c>
      <c r="F6058" s="16">
        <v>0.81398608058608102</v>
      </c>
      <c r="G6058" s="16">
        <v>0.89751601905719602</v>
      </c>
      <c r="H6058" s="17">
        <v>0.84900000000000042</v>
      </c>
    </row>
    <row r="6059" spans="2:8">
      <c r="B6059" s="14" t="s">
        <v>21002</v>
      </c>
      <c r="C6059" s="23" t="s">
        <v>6422</v>
      </c>
      <c r="D6059" s="15" t="s">
        <v>3795</v>
      </c>
      <c r="E6059" s="16">
        <v>0.81398608058608102</v>
      </c>
      <c r="F6059" s="16">
        <v>0.81398608058608102</v>
      </c>
      <c r="G6059" s="16">
        <v>0.89751601905719602</v>
      </c>
      <c r="H6059" s="17">
        <v>0.84900000000000042</v>
      </c>
    </row>
    <row r="6060" spans="2:8">
      <c r="B6060" s="14" t="s">
        <v>21001</v>
      </c>
      <c r="C6060" s="23" t="s">
        <v>6422</v>
      </c>
      <c r="D6060" s="15" t="s">
        <v>2042</v>
      </c>
      <c r="E6060" s="16">
        <v>0.85396483516483501</v>
      </c>
      <c r="F6060" s="16">
        <v>0.85396483516483501</v>
      </c>
      <c r="G6060" s="16">
        <v>0.90557813689578404</v>
      </c>
      <c r="H6060" s="17">
        <v>0.87559999999999993</v>
      </c>
    </row>
    <row r="6061" spans="2:8">
      <c r="B6061" s="14" t="s">
        <v>21003</v>
      </c>
      <c r="C6061" s="23" t="s">
        <v>6422</v>
      </c>
      <c r="D6061" s="15" t="s">
        <v>2042</v>
      </c>
      <c r="E6061" s="16">
        <v>0.85396483516483501</v>
      </c>
      <c r="F6061" s="16">
        <v>0.85396483516483501</v>
      </c>
      <c r="G6061" s="16">
        <v>0.90557813689578404</v>
      </c>
      <c r="H6061" s="17">
        <v>0.87559999999999993</v>
      </c>
    </row>
    <row r="6062" spans="2:8">
      <c r="B6062" s="14" t="s">
        <v>5532</v>
      </c>
      <c r="C6062" s="23" t="s">
        <v>5529</v>
      </c>
      <c r="D6062" s="15" t="s">
        <v>3795</v>
      </c>
      <c r="E6062" s="16">
        <v>0.81398608058608002</v>
      </c>
      <c r="F6062" s="16">
        <v>0.81398608058608002</v>
      </c>
      <c r="G6062" s="16">
        <v>0.89751601905719602</v>
      </c>
      <c r="H6062" s="17">
        <v>0.84899999999999998</v>
      </c>
    </row>
    <row r="6063" spans="2:8">
      <c r="B6063" s="14" t="s">
        <v>5533</v>
      </c>
      <c r="C6063" s="23" t="s">
        <v>5529</v>
      </c>
      <c r="D6063" s="15" t="s">
        <v>3795</v>
      </c>
      <c r="E6063" s="16">
        <v>0.81398608058608002</v>
      </c>
      <c r="F6063" s="16">
        <v>0.81398608058608002</v>
      </c>
      <c r="G6063" s="16">
        <v>0.89751601905719602</v>
      </c>
      <c r="H6063" s="17">
        <v>0.84899999999999998</v>
      </c>
    </row>
    <row r="6064" spans="2:8">
      <c r="B6064" s="14" t="s">
        <v>5528</v>
      </c>
      <c r="C6064" s="23" t="s">
        <v>5529</v>
      </c>
      <c r="D6064" s="15" t="s">
        <v>3795</v>
      </c>
      <c r="E6064" s="16">
        <v>0.81398608058608002</v>
      </c>
      <c r="F6064" s="16">
        <v>0.81398608058608002</v>
      </c>
      <c r="G6064" s="16">
        <v>0.89751601905719602</v>
      </c>
      <c r="H6064" s="17">
        <v>0.84899999999999998</v>
      </c>
    </row>
    <row r="6065" spans="2:8">
      <c r="B6065" s="14" t="s">
        <v>5530</v>
      </c>
      <c r="C6065" s="23" t="s">
        <v>5529</v>
      </c>
      <c r="D6065" s="15" t="s">
        <v>3795</v>
      </c>
      <c r="E6065" s="16">
        <v>0.81398608058608002</v>
      </c>
      <c r="F6065" s="16">
        <v>0.81398608058608002</v>
      </c>
      <c r="G6065" s="16">
        <v>0.89751601905719602</v>
      </c>
      <c r="H6065" s="17">
        <v>0.84899999999999998</v>
      </c>
    </row>
    <row r="6066" spans="2:8">
      <c r="B6066" s="14" t="s">
        <v>5534</v>
      </c>
      <c r="C6066" s="23" t="s">
        <v>5529</v>
      </c>
      <c r="D6066" s="15" t="s">
        <v>3795</v>
      </c>
      <c r="E6066" s="16">
        <v>0.81398608058608002</v>
      </c>
      <c r="F6066" s="16">
        <v>0.81398608058608002</v>
      </c>
      <c r="G6066" s="16">
        <v>0.89751601905719602</v>
      </c>
      <c r="H6066" s="17">
        <v>0.84899999999999998</v>
      </c>
    </row>
    <row r="6067" spans="2:8">
      <c r="B6067" s="14" t="s">
        <v>5531</v>
      </c>
      <c r="C6067" s="23" t="s">
        <v>5529</v>
      </c>
      <c r="D6067" s="15" t="s">
        <v>3795</v>
      </c>
      <c r="E6067" s="16">
        <v>0.81398608058608002</v>
      </c>
      <c r="F6067" s="16">
        <v>0.81398608058608002</v>
      </c>
      <c r="G6067" s="16">
        <v>0.89751601905719602</v>
      </c>
      <c r="H6067" s="17">
        <v>0.84899999999999998</v>
      </c>
    </row>
    <row r="6068" spans="2:8">
      <c r="B6068" s="14" t="s">
        <v>3786</v>
      </c>
      <c r="C6068" s="23" t="s">
        <v>24741</v>
      </c>
      <c r="D6068" s="15" t="s">
        <v>2042</v>
      </c>
      <c r="E6068" s="16">
        <v>0.901560805860806</v>
      </c>
      <c r="F6068" s="16">
        <v>0.901560805860806</v>
      </c>
      <c r="G6068" s="16">
        <v>0.92479483109483096</v>
      </c>
      <c r="H6068" s="17">
        <v>0.9113</v>
      </c>
    </row>
    <row r="6069" spans="2:8">
      <c r="B6069" s="14" t="s">
        <v>10419</v>
      </c>
      <c r="C6069" s="23" t="s">
        <v>10420</v>
      </c>
      <c r="D6069" s="15" t="s">
        <v>6686</v>
      </c>
      <c r="E6069" s="16">
        <v>0.72202490842490896</v>
      </c>
      <c r="F6069" s="16">
        <v>0.72202490842490896</v>
      </c>
      <c r="G6069" s="16">
        <v>0.81166483277071599</v>
      </c>
      <c r="H6069" s="17">
        <v>0.75960000000000072</v>
      </c>
    </row>
    <row r="6070" spans="2:8">
      <c r="B6070" s="14" t="s">
        <v>10421</v>
      </c>
      <c r="C6070" s="23" t="s">
        <v>10420</v>
      </c>
      <c r="D6070" s="15" t="s">
        <v>6686</v>
      </c>
      <c r="E6070" s="16">
        <v>0.72202490842490896</v>
      </c>
      <c r="F6070" s="16">
        <v>0.72202490842490896</v>
      </c>
      <c r="G6070" s="16">
        <v>0.81166483277071599</v>
      </c>
      <c r="H6070" s="17">
        <v>0.75960000000000072</v>
      </c>
    </row>
    <row r="6071" spans="2:8">
      <c r="B6071" s="14" t="s">
        <v>10422</v>
      </c>
      <c r="C6071" s="23" t="s">
        <v>10420</v>
      </c>
      <c r="D6071" s="15" t="s">
        <v>6686</v>
      </c>
      <c r="E6071" s="16">
        <v>0.72202490842490896</v>
      </c>
      <c r="F6071" s="16">
        <v>0.72202490842490896</v>
      </c>
      <c r="G6071" s="16">
        <v>0.81166483277071599</v>
      </c>
      <c r="H6071" s="17">
        <v>0.75960000000000072</v>
      </c>
    </row>
    <row r="6072" spans="2:8">
      <c r="B6072" s="14" t="s">
        <v>10423</v>
      </c>
      <c r="C6072" s="23" t="s">
        <v>10424</v>
      </c>
      <c r="D6072" s="15" t="s">
        <v>6686</v>
      </c>
      <c r="E6072" s="16">
        <v>0.72202490842490896</v>
      </c>
      <c r="F6072" s="16">
        <v>0.72202490842490896</v>
      </c>
      <c r="G6072" s="16">
        <v>0.81166483277071499</v>
      </c>
      <c r="H6072" s="17">
        <v>0.75960000000000027</v>
      </c>
    </row>
    <row r="6073" spans="2:8">
      <c r="B6073" s="14" t="s">
        <v>10425</v>
      </c>
      <c r="C6073" s="23" t="s">
        <v>10424</v>
      </c>
      <c r="D6073" s="15" t="s">
        <v>6686</v>
      </c>
      <c r="E6073" s="16">
        <v>0.72202490842490896</v>
      </c>
      <c r="F6073" s="16">
        <v>0.72202490842490896</v>
      </c>
      <c r="G6073" s="16">
        <v>0.81166483277071499</v>
      </c>
      <c r="H6073" s="17">
        <v>0.75960000000000027</v>
      </c>
    </row>
    <row r="6074" spans="2:8">
      <c r="B6074" s="14" t="s">
        <v>10426</v>
      </c>
      <c r="C6074" s="23" t="s">
        <v>10424</v>
      </c>
      <c r="D6074" s="15" t="s">
        <v>6686</v>
      </c>
      <c r="E6074" s="16">
        <v>0.72202490842490896</v>
      </c>
      <c r="F6074" s="16">
        <v>0.72202490842490896</v>
      </c>
      <c r="G6074" s="16">
        <v>0.81166483277071499</v>
      </c>
      <c r="H6074" s="17">
        <v>0.75960000000000027</v>
      </c>
    </row>
    <row r="6075" spans="2:8">
      <c r="B6075" s="14" t="s">
        <v>10427</v>
      </c>
      <c r="C6075" s="23" t="s">
        <v>10428</v>
      </c>
      <c r="D6075" s="15" t="s">
        <v>6686</v>
      </c>
      <c r="E6075" s="16">
        <v>0.72202490842490896</v>
      </c>
      <c r="F6075" s="16">
        <v>0.72202490842490896</v>
      </c>
      <c r="G6075" s="16">
        <v>0.81166483277071499</v>
      </c>
      <c r="H6075" s="17">
        <v>0.75960000000000027</v>
      </c>
    </row>
    <row r="6076" spans="2:8">
      <c r="B6076" s="14" t="s">
        <v>10429</v>
      </c>
      <c r="C6076" s="23" t="s">
        <v>10428</v>
      </c>
      <c r="D6076" s="15" t="s">
        <v>6686</v>
      </c>
      <c r="E6076" s="16">
        <v>0.72202490842490896</v>
      </c>
      <c r="F6076" s="16">
        <v>0.72202490842490896</v>
      </c>
      <c r="G6076" s="16">
        <v>0.81166483277071499</v>
      </c>
      <c r="H6076" s="17">
        <v>0.75960000000000027</v>
      </c>
    </row>
    <row r="6077" spans="2:8">
      <c r="B6077" s="14" t="s">
        <v>13310</v>
      </c>
      <c r="C6077" s="23" t="s">
        <v>16390</v>
      </c>
      <c r="D6077" s="15" t="s">
        <v>13190</v>
      </c>
      <c r="E6077" s="16">
        <v>0.92123316405387501</v>
      </c>
      <c r="F6077" s="16">
        <v>0.92123316405387501</v>
      </c>
      <c r="G6077" s="16">
        <v>0.97793182497110098</v>
      </c>
      <c r="H6077" s="17">
        <v>0.94499999999999984</v>
      </c>
    </row>
    <row r="6078" spans="2:8">
      <c r="B6078" s="14" t="s">
        <v>13311</v>
      </c>
      <c r="C6078" s="23" t="s">
        <v>16390</v>
      </c>
      <c r="D6078" s="15" t="s">
        <v>13190</v>
      </c>
      <c r="E6078" s="16">
        <v>0.91050981505430595</v>
      </c>
      <c r="F6078" s="16">
        <v>0.91050981505430595</v>
      </c>
      <c r="G6078" s="16">
        <v>0.96654849155873901</v>
      </c>
      <c r="H6078" s="17">
        <v>0.93399999999999972</v>
      </c>
    </row>
    <row r="6079" spans="2:8">
      <c r="B6079" s="14" t="s">
        <v>3727</v>
      </c>
      <c r="C6079" s="23" t="s">
        <v>16390</v>
      </c>
      <c r="D6079" s="15" t="s">
        <v>2042</v>
      </c>
      <c r="E6079" s="16">
        <v>0.86456263736263705</v>
      </c>
      <c r="F6079" s="16">
        <v>0.86456263736263705</v>
      </c>
      <c r="G6079" s="16">
        <v>0.89471059398118202</v>
      </c>
      <c r="H6079" s="17">
        <v>0.87719999999999976</v>
      </c>
    </row>
    <row r="6080" spans="2:8">
      <c r="B6080" s="14" t="s">
        <v>10430</v>
      </c>
      <c r="C6080" s="23" t="s">
        <v>10431</v>
      </c>
      <c r="D6080" s="15" t="s">
        <v>6686</v>
      </c>
      <c r="E6080" s="16">
        <v>0.72202490842490896</v>
      </c>
      <c r="F6080" s="16">
        <v>0.72202490842490896</v>
      </c>
      <c r="G6080" s="16">
        <v>0.81166483277071499</v>
      </c>
      <c r="H6080" s="17">
        <v>0.75960000000000027</v>
      </c>
    </row>
    <row r="6081" spans="2:8">
      <c r="B6081" s="14" t="s">
        <v>10432</v>
      </c>
      <c r="C6081" s="23" t="s">
        <v>10431</v>
      </c>
      <c r="D6081" s="15" t="s">
        <v>6686</v>
      </c>
      <c r="E6081" s="16">
        <v>0.72202490842490896</v>
      </c>
      <c r="F6081" s="16">
        <v>0.72202490842490896</v>
      </c>
      <c r="G6081" s="16">
        <v>0.81166483277071499</v>
      </c>
      <c r="H6081" s="17">
        <v>0.75960000000000027</v>
      </c>
    </row>
    <row r="6082" spans="2:8">
      <c r="B6082" s="14" t="s">
        <v>10433</v>
      </c>
      <c r="C6082" s="23" t="s">
        <v>10431</v>
      </c>
      <c r="D6082" s="15" t="s">
        <v>6686</v>
      </c>
      <c r="E6082" s="16">
        <v>0.72202490842490896</v>
      </c>
      <c r="F6082" s="16">
        <v>0.72202490842490896</v>
      </c>
      <c r="G6082" s="16">
        <v>0.81166483277071499</v>
      </c>
      <c r="H6082" s="17">
        <v>0.75960000000000027</v>
      </c>
    </row>
    <row r="6083" spans="2:8">
      <c r="B6083" s="14" t="s">
        <v>10434</v>
      </c>
      <c r="C6083" s="23" t="s">
        <v>10431</v>
      </c>
      <c r="D6083" s="15" t="s">
        <v>6686</v>
      </c>
      <c r="E6083" s="16">
        <v>0.72202490842490896</v>
      </c>
      <c r="F6083" s="16">
        <v>0.72202490842490896</v>
      </c>
      <c r="G6083" s="16">
        <v>0.81166483277071499</v>
      </c>
      <c r="H6083" s="17">
        <v>0.75960000000000027</v>
      </c>
    </row>
    <row r="6084" spans="2:8">
      <c r="B6084" s="14" t="s">
        <v>10435</v>
      </c>
      <c r="C6084" s="23" t="s">
        <v>10436</v>
      </c>
      <c r="D6084" s="15" t="s">
        <v>6686</v>
      </c>
      <c r="E6084" s="16">
        <v>0.72202490842490896</v>
      </c>
      <c r="F6084" s="16">
        <v>0.72202490842490896</v>
      </c>
      <c r="G6084" s="16">
        <v>0.81166483277071499</v>
      </c>
      <c r="H6084" s="17">
        <v>0.75960000000000027</v>
      </c>
    </row>
    <row r="6085" spans="2:8">
      <c r="B6085" s="14" t="s">
        <v>10437</v>
      </c>
      <c r="C6085" s="23" t="s">
        <v>10436</v>
      </c>
      <c r="D6085" s="15" t="s">
        <v>6686</v>
      </c>
      <c r="E6085" s="16">
        <v>0.72202490842490896</v>
      </c>
      <c r="F6085" s="16">
        <v>0.72202490842490896</v>
      </c>
      <c r="G6085" s="16">
        <v>0.81166483277071499</v>
      </c>
      <c r="H6085" s="17">
        <v>0.75960000000000027</v>
      </c>
    </row>
    <row r="6086" spans="2:8">
      <c r="B6086" s="14" t="s">
        <v>10438</v>
      </c>
      <c r="C6086" s="23" t="s">
        <v>10436</v>
      </c>
      <c r="D6086" s="15" t="s">
        <v>6686</v>
      </c>
      <c r="E6086" s="16">
        <v>0.72202490842490896</v>
      </c>
      <c r="F6086" s="16">
        <v>0.72202490842490896</v>
      </c>
      <c r="G6086" s="16">
        <v>0.81166483277071499</v>
      </c>
      <c r="H6086" s="17">
        <v>0.75960000000000027</v>
      </c>
    </row>
    <row r="6087" spans="2:8">
      <c r="B6087" s="14" t="s">
        <v>10439</v>
      </c>
      <c r="C6087" s="23" t="s">
        <v>10436</v>
      </c>
      <c r="D6087" s="15" t="s">
        <v>6686</v>
      </c>
      <c r="E6087" s="16">
        <v>0.72202490842490896</v>
      </c>
      <c r="F6087" s="16">
        <v>0.72202490842490896</v>
      </c>
      <c r="G6087" s="16">
        <v>0.81166483277071499</v>
      </c>
      <c r="H6087" s="17">
        <v>0.75960000000000027</v>
      </c>
    </row>
    <row r="6088" spans="2:8">
      <c r="B6088" s="14" t="s">
        <v>10440</v>
      </c>
      <c r="C6088" s="23" t="s">
        <v>10436</v>
      </c>
      <c r="D6088" s="15" t="s">
        <v>6686</v>
      </c>
      <c r="E6088" s="16">
        <v>0.72202490842490896</v>
      </c>
      <c r="F6088" s="16">
        <v>0.72202490842490896</v>
      </c>
      <c r="G6088" s="16">
        <v>0.81166483277071499</v>
      </c>
      <c r="H6088" s="17">
        <v>0.75960000000000027</v>
      </c>
    </row>
    <row r="6089" spans="2:8">
      <c r="B6089" s="14" t="s">
        <v>10441</v>
      </c>
      <c r="C6089" s="23" t="s">
        <v>10436</v>
      </c>
      <c r="D6089" s="15" t="s">
        <v>6686</v>
      </c>
      <c r="E6089" s="16">
        <v>0.72202490842490896</v>
      </c>
      <c r="F6089" s="16">
        <v>0.72202490842490896</v>
      </c>
      <c r="G6089" s="16">
        <v>0.81166483277071499</v>
      </c>
      <c r="H6089" s="17">
        <v>0.75960000000000027</v>
      </c>
    </row>
    <row r="6090" spans="2:8">
      <c r="B6090" s="14" t="s">
        <v>10442</v>
      </c>
      <c r="C6090" s="23" t="s">
        <v>10436</v>
      </c>
      <c r="D6090" s="15" t="s">
        <v>6686</v>
      </c>
      <c r="E6090" s="16">
        <v>0.72202490842490896</v>
      </c>
      <c r="F6090" s="16">
        <v>0.72202490842490896</v>
      </c>
      <c r="G6090" s="16">
        <v>0.81166483277071499</v>
      </c>
      <c r="H6090" s="17">
        <v>0.75960000000000027</v>
      </c>
    </row>
    <row r="6091" spans="2:8">
      <c r="B6091" s="14" t="s">
        <v>10443</v>
      </c>
      <c r="C6091" s="23" t="s">
        <v>10436</v>
      </c>
      <c r="D6091" s="15" t="s">
        <v>6686</v>
      </c>
      <c r="E6091" s="16">
        <v>0.72202490842490896</v>
      </c>
      <c r="F6091" s="16">
        <v>0.72202490842490896</v>
      </c>
      <c r="G6091" s="16">
        <v>0.81166483277071499</v>
      </c>
      <c r="H6091" s="17">
        <v>0.75960000000000027</v>
      </c>
    </row>
    <row r="6092" spans="2:8">
      <c r="B6092" s="14" t="s">
        <v>10444</v>
      </c>
      <c r="C6092" s="23" t="s">
        <v>10445</v>
      </c>
      <c r="D6092" s="15" t="s">
        <v>6686</v>
      </c>
      <c r="E6092" s="16">
        <v>0.72202490842490896</v>
      </c>
      <c r="F6092" s="16">
        <v>0.72202490842490896</v>
      </c>
      <c r="G6092" s="16">
        <v>0.81166483277071499</v>
      </c>
      <c r="H6092" s="17">
        <v>0.75960000000000027</v>
      </c>
    </row>
    <row r="6093" spans="2:8">
      <c r="B6093" s="14" t="s">
        <v>10446</v>
      </c>
      <c r="C6093" s="23" t="s">
        <v>10445</v>
      </c>
      <c r="D6093" s="15" t="s">
        <v>6686</v>
      </c>
      <c r="E6093" s="16">
        <v>0.72202490842490896</v>
      </c>
      <c r="F6093" s="16">
        <v>0.72202490842490896</v>
      </c>
      <c r="G6093" s="16">
        <v>0.81166483277071499</v>
      </c>
      <c r="H6093" s="17">
        <v>0.75960000000000027</v>
      </c>
    </row>
    <row r="6094" spans="2:8">
      <c r="B6094" s="14" t="s">
        <v>10447</v>
      </c>
      <c r="C6094" s="23" t="s">
        <v>10445</v>
      </c>
      <c r="D6094" s="15" t="s">
        <v>6686</v>
      </c>
      <c r="E6094" s="16">
        <v>0.72202490842490896</v>
      </c>
      <c r="F6094" s="16">
        <v>0.72202490842490896</v>
      </c>
      <c r="G6094" s="16">
        <v>0.81166483277071499</v>
      </c>
      <c r="H6094" s="17">
        <v>0.75960000000000027</v>
      </c>
    </row>
    <row r="6095" spans="2:8">
      <c r="B6095" s="14" t="s">
        <v>10448</v>
      </c>
      <c r="C6095" s="23" t="s">
        <v>10449</v>
      </c>
      <c r="D6095" s="15" t="s">
        <v>6686</v>
      </c>
      <c r="E6095" s="16">
        <v>0.72202490842490896</v>
      </c>
      <c r="F6095" s="16">
        <v>0.72202490842490896</v>
      </c>
      <c r="G6095" s="16">
        <v>0.81166483277071599</v>
      </c>
      <c r="H6095" s="17">
        <v>0.75960000000000072</v>
      </c>
    </row>
    <row r="6096" spans="2:8">
      <c r="B6096" s="14" t="s">
        <v>10450</v>
      </c>
      <c r="C6096" s="23" t="s">
        <v>10449</v>
      </c>
      <c r="D6096" s="15" t="s">
        <v>6686</v>
      </c>
      <c r="E6096" s="16">
        <v>0.72202490842490896</v>
      </c>
      <c r="F6096" s="16">
        <v>0.72202490842490896</v>
      </c>
      <c r="G6096" s="16">
        <v>0.81166483277071599</v>
      </c>
      <c r="H6096" s="17">
        <v>0.75960000000000072</v>
      </c>
    </row>
    <row r="6097" spans="2:8">
      <c r="B6097" s="14" t="s">
        <v>10451</v>
      </c>
      <c r="C6097" s="23" t="s">
        <v>10452</v>
      </c>
      <c r="D6097" s="15" t="s">
        <v>6686</v>
      </c>
      <c r="E6097" s="16">
        <v>0.72202490842490896</v>
      </c>
      <c r="F6097" s="16">
        <v>0.72202490842490896</v>
      </c>
      <c r="G6097" s="16">
        <v>0.81166483277071599</v>
      </c>
      <c r="H6097" s="17">
        <v>0.75960000000000072</v>
      </c>
    </row>
    <row r="6098" spans="2:8">
      <c r="B6098" s="14" t="s">
        <v>10453</v>
      </c>
      <c r="C6098" s="23" t="s">
        <v>10452</v>
      </c>
      <c r="D6098" s="15" t="s">
        <v>6686</v>
      </c>
      <c r="E6098" s="16">
        <v>0.72202490842490896</v>
      </c>
      <c r="F6098" s="16">
        <v>0.72202490842490896</v>
      </c>
      <c r="G6098" s="16">
        <v>0.81166483277071599</v>
      </c>
      <c r="H6098" s="17">
        <v>0.75960000000000072</v>
      </c>
    </row>
    <row r="6099" spans="2:8">
      <c r="B6099" s="14" t="s">
        <v>10454</v>
      </c>
      <c r="C6099" s="23" t="s">
        <v>10455</v>
      </c>
      <c r="D6099" s="15" t="s">
        <v>6686</v>
      </c>
      <c r="E6099" s="16">
        <v>0.72202490842490896</v>
      </c>
      <c r="F6099" s="16">
        <v>0.72202490842490896</v>
      </c>
      <c r="G6099" s="16">
        <v>0.81166483277071599</v>
      </c>
      <c r="H6099" s="17">
        <v>0.75960000000000072</v>
      </c>
    </row>
    <row r="6100" spans="2:8">
      <c r="B6100" s="14" t="s">
        <v>10456</v>
      </c>
      <c r="C6100" s="23" t="s">
        <v>10455</v>
      </c>
      <c r="D6100" s="15" t="s">
        <v>6686</v>
      </c>
      <c r="E6100" s="16">
        <v>0.72202490842490896</v>
      </c>
      <c r="F6100" s="16">
        <v>0.72202490842490896</v>
      </c>
      <c r="G6100" s="16">
        <v>0.81166483277071599</v>
      </c>
      <c r="H6100" s="17">
        <v>0.75960000000000072</v>
      </c>
    </row>
    <row r="6101" spans="2:8">
      <c r="B6101" s="14" t="s">
        <v>10457</v>
      </c>
      <c r="C6101" s="23" t="s">
        <v>10455</v>
      </c>
      <c r="D6101" s="15" t="s">
        <v>6686</v>
      </c>
      <c r="E6101" s="16">
        <v>0.72202490842490896</v>
      </c>
      <c r="F6101" s="16">
        <v>0.72202490842490896</v>
      </c>
      <c r="G6101" s="16">
        <v>0.81166483277071599</v>
      </c>
      <c r="H6101" s="17">
        <v>0.75960000000000072</v>
      </c>
    </row>
    <row r="6102" spans="2:8">
      <c r="B6102" s="14" t="s">
        <v>10458</v>
      </c>
      <c r="C6102" s="23" t="s">
        <v>23339</v>
      </c>
      <c r="D6102" s="15" t="s">
        <v>6686</v>
      </c>
      <c r="E6102" s="16">
        <v>0.72202490842490896</v>
      </c>
      <c r="F6102" s="16">
        <v>0.72202490842490896</v>
      </c>
      <c r="G6102" s="16">
        <v>0.81166483277071599</v>
      </c>
      <c r="H6102" s="17">
        <v>0.75960000000000072</v>
      </c>
    </row>
    <row r="6103" spans="2:8">
      <c r="B6103" s="14" t="s">
        <v>10459</v>
      </c>
      <c r="C6103" s="23" t="s">
        <v>23339</v>
      </c>
      <c r="D6103" s="15" t="s">
        <v>6686</v>
      </c>
      <c r="E6103" s="16">
        <v>0.72202490842490896</v>
      </c>
      <c r="F6103" s="16">
        <v>0.72202490842490896</v>
      </c>
      <c r="G6103" s="16">
        <v>0.81166483277071599</v>
      </c>
      <c r="H6103" s="17">
        <v>0.75960000000000072</v>
      </c>
    </row>
    <row r="6104" spans="2:8">
      <c r="B6104" s="14" t="s">
        <v>10460</v>
      </c>
      <c r="C6104" s="23" t="s">
        <v>23339</v>
      </c>
      <c r="D6104" s="15" t="s">
        <v>6686</v>
      </c>
      <c r="E6104" s="16">
        <v>0.72202490842490896</v>
      </c>
      <c r="F6104" s="16">
        <v>0.72202490842490896</v>
      </c>
      <c r="G6104" s="16">
        <v>0.81166483277071599</v>
      </c>
      <c r="H6104" s="17">
        <v>0.75960000000000072</v>
      </c>
    </row>
    <row r="6105" spans="2:8">
      <c r="B6105" s="14" t="s">
        <v>10461</v>
      </c>
      <c r="C6105" s="23" t="s">
        <v>23339</v>
      </c>
      <c r="D6105" s="15" t="s">
        <v>6686</v>
      </c>
      <c r="E6105" s="16">
        <v>0.72202490842490896</v>
      </c>
      <c r="F6105" s="16">
        <v>0.72202490842490896</v>
      </c>
      <c r="G6105" s="16">
        <v>0.81166483277071599</v>
      </c>
      <c r="H6105" s="17">
        <v>0.75960000000000072</v>
      </c>
    </row>
    <row r="6106" spans="2:8">
      <c r="B6106" s="14" t="s">
        <v>10462</v>
      </c>
      <c r="C6106" s="23" t="s">
        <v>23339</v>
      </c>
      <c r="D6106" s="15" t="s">
        <v>6686</v>
      </c>
      <c r="E6106" s="16">
        <v>0.72202490842490896</v>
      </c>
      <c r="F6106" s="16">
        <v>0.72202490842490896</v>
      </c>
      <c r="G6106" s="16">
        <v>0.81166483277071599</v>
      </c>
      <c r="H6106" s="17">
        <v>0.75960000000000072</v>
      </c>
    </row>
    <row r="6107" spans="2:8">
      <c r="B6107" s="14" t="s">
        <v>10463</v>
      </c>
      <c r="C6107" s="23" t="s">
        <v>10464</v>
      </c>
      <c r="D6107" s="15" t="s">
        <v>6686</v>
      </c>
      <c r="E6107" s="16">
        <v>0.72202490842490896</v>
      </c>
      <c r="F6107" s="16">
        <v>0.72202490842490896</v>
      </c>
      <c r="G6107" s="16">
        <v>0.81166483277071599</v>
      </c>
      <c r="H6107" s="17">
        <v>0.75960000000000072</v>
      </c>
    </row>
    <row r="6108" spans="2:8">
      <c r="B6108" s="14" t="s">
        <v>10465</v>
      </c>
      <c r="C6108" s="23" t="s">
        <v>10464</v>
      </c>
      <c r="D6108" s="15" t="s">
        <v>6686</v>
      </c>
      <c r="E6108" s="16">
        <v>0.72202490842490896</v>
      </c>
      <c r="F6108" s="16">
        <v>0.72202490842490896</v>
      </c>
      <c r="G6108" s="16">
        <v>0.81166483277071599</v>
      </c>
      <c r="H6108" s="17">
        <v>0.75960000000000072</v>
      </c>
    </row>
    <row r="6109" spans="2:8">
      <c r="B6109" s="14" t="s">
        <v>10466</v>
      </c>
      <c r="C6109" s="23" t="s">
        <v>10467</v>
      </c>
      <c r="D6109" s="15" t="s">
        <v>6686</v>
      </c>
      <c r="E6109" s="16">
        <v>0.72202490842490896</v>
      </c>
      <c r="F6109" s="16">
        <v>0.72202490842490896</v>
      </c>
      <c r="G6109" s="16">
        <v>0.81166483277071599</v>
      </c>
      <c r="H6109" s="17">
        <v>0.75960000000000072</v>
      </c>
    </row>
    <row r="6110" spans="2:8">
      <c r="B6110" s="14" t="s">
        <v>10468</v>
      </c>
      <c r="C6110" s="23" t="s">
        <v>10467</v>
      </c>
      <c r="D6110" s="15" t="s">
        <v>6686</v>
      </c>
      <c r="E6110" s="16">
        <v>0.72202490842490896</v>
      </c>
      <c r="F6110" s="16">
        <v>0.72202490842490896</v>
      </c>
      <c r="G6110" s="16">
        <v>0.81166483277071599</v>
      </c>
      <c r="H6110" s="17">
        <v>0.75960000000000072</v>
      </c>
    </row>
    <row r="6111" spans="2:8">
      <c r="B6111" s="14" t="s">
        <v>10469</v>
      </c>
      <c r="C6111" s="23" t="s">
        <v>10467</v>
      </c>
      <c r="D6111" s="15" t="s">
        <v>6686</v>
      </c>
      <c r="E6111" s="16">
        <v>0.72202490842490896</v>
      </c>
      <c r="F6111" s="16">
        <v>0.72202490842490896</v>
      </c>
      <c r="G6111" s="16">
        <v>0.81166483277071599</v>
      </c>
      <c r="H6111" s="17">
        <v>0.75960000000000072</v>
      </c>
    </row>
    <row r="6112" spans="2:8">
      <c r="B6112" s="14" t="s">
        <v>7275</v>
      </c>
      <c r="C6112" s="23" t="s">
        <v>7276</v>
      </c>
      <c r="D6112" s="15" t="s">
        <v>6686</v>
      </c>
      <c r="E6112" s="16">
        <v>0.78976373626373597</v>
      </c>
      <c r="F6112" s="16">
        <v>0.78976373626373597</v>
      </c>
      <c r="G6112" s="16">
        <v>0.88551364648423503</v>
      </c>
      <c r="H6112" s="17">
        <v>0.82989999999999997</v>
      </c>
    </row>
    <row r="6113" spans="2:8">
      <c r="B6113" s="14" t="s">
        <v>10470</v>
      </c>
      <c r="C6113" s="23" t="s">
        <v>10471</v>
      </c>
      <c r="D6113" s="15" t="s">
        <v>6686</v>
      </c>
      <c r="E6113" s="16">
        <v>0.72202490842490896</v>
      </c>
      <c r="F6113" s="16">
        <v>0.72202490842490896</v>
      </c>
      <c r="G6113" s="16">
        <v>0.81166483277071499</v>
      </c>
      <c r="H6113" s="17">
        <v>0.75960000000000027</v>
      </c>
    </row>
    <row r="6114" spans="2:8">
      <c r="B6114" s="14" t="s">
        <v>10472</v>
      </c>
      <c r="C6114" s="23" t="s">
        <v>10471</v>
      </c>
      <c r="D6114" s="15" t="s">
        <v>6686</v>
      </c>
      <c r="E6114" s="16">
        <v>0.72202490842490896</v>
      </c>
      <c r="F6114" s="16">
        <v>0.72202490842490896</v>
      </c>
      <c r="G6114" s="16">
        <v>0.81166483277071499</v>
      </c>
      <c r="H6114" s="17">
        <v>0.75960000000000027</v>
      </c>
    </row>
    <row r="6115" spans="2:8">
      <c r="B6115" s="14" t="s">
        <v>10473</v>
      </c>
      <c r="C6115" s="23" t="s">
        <v>10471</v>
      </c>
      <c r="D6115" s="15" t="s">
        <v>6686</v>
      </c>
      <c r="E6115" s="16">
        <v>0.72202490842490896</v>
      </c>
      <c r="F6115" s="16">
        <v>0.72202490842490896</v>
      </c>
      <c r="G6115" s="16">
        <v>0.81166483277071499</v>
      </c>
      <c r="H6115" s="17">
        <v>0.75960000000000027</v>
      </c>
    </row>
    <row r="6116" spans="2:8">
      <c r="B6116" s="14" t="s">
        <v>3787</v>
      </c>
      <c r="C6116" s="23" t="s">
        <v>3788</v>
      </c>
      <c r="D6116" s="15" t="s">
        <v>2042</v>
      </c>
      <c r="E6116" s="16">
        <v>0.85396483516483501</v>
      </c>
      <c r="F6116" s="16">
        <v>0.85396483516483501</v>
      </c>
      <c r="G6116" s="16">
        <v>0.90557813689578404</v>
      </c>
      <c r="H6116" s="17">
        <v>0.87559999999999993</v>
      </c>
    </row>
    <row r="6117" spans="2:8">
      <c r="B6117" s="14" t="s">
        <v>10474</v>
      </c>
      <c r="C6117" s="23" t="s">
        <v>10475</v>
      </c>
      <c r="D6117" s="15" t="s">
        <v>6686</v>
      </c>
      <c r="E6117" s="16">
        <v>0.72202490842490896</v>
      </c>
      <c r="F6117" s="16">
        <v>0.72202490842490896</v>
      </c>
      <c r="G6117" s="16">
        <v>0.81166483277071599</v>
      </c>
      <c r="H6117" s="17">
        <v>0.75960000000000072</v>
      </c>
    </row>
    <row r="6118" spans="2:8">
      <c r="B6118" s="14" t="s">
        <v>10476</v>
      </c>
      <c r="C6118" s="23" t="s">
        <v>10475</v>
      </c>
      <c r="D6118" s="15" t="s">
        <v>6686</v>
      </c>
      <c r="E6118" s="16">
        <v>0.72202490842490896</v>
      </c>
      <c r="F6118" s="16">
        <v>0.72202490842490896</v>
      </c>
      <c r="G6118" s="16">
        <v>0.81166483277071599</v>
      </c>
      <c r="H6118" s="17">
        <v>0.75960000000000072</v>
      </c>
    </row>
    <row r="6119" spans="2:8">
      <c r="B6119" s="14" t="s">
        <v>10477</v>
      </c>
      <c r="C6119" s="23" t="s">
        <v>10478</v>
      </c>
      <c r="D6119" s="15" t="s">
        <v>6686</v>
      </c>
      <c r="E6119" s="16">
        <v>0.72202490842490896</v>
      </c>
      <c r="F6119" s="16">
        <v>0.72202490842490896</v>
      </c>
      <c r="G6119" s="16">
        <v>0.81166483277071599</v>
      </c>
      <c r="H6119" s="17">
        <v>0.75960000000000072</v>
      </c>
    </row>
    <row r="6120" spans="2:8">
      <c r="B6120" s="14" t="s">
        <v>10479</v>
      </c>
      <c r="C6120" s="23" t="s">
        <v>10478</v>
      </c>
      <c r="D6120" s="15" t="s">
        <v>6686</v>
      </c>
      <c r="E6120" s="16">
        <v>0.72202490842490896</v>
      </c>
      <c r="F6120" s="16">
        <v>0.72202490842490896</v>
      </c>
      <c r="G6120" s="16">
        <v>0.81166483277071599</v>
      </c>
      <c r="H6120" s="17">
        <v>0.75960000000000072</v>
      </c>
    </row>
    <row r="6121" spans="2:8">
      <c r="B6121" s="14" t="s">
        <v>3745</v>
      </c>
      <c r="C6121" s="23" t="s">
        <v>3746</v>
      </c>
      <c r="D6121" s="15" t="s">
        <v>2042</v>
      </c>
      <c r="E6121" s="16">
        <v>0.85132097011857399</v>
      </c>
      <c r="F6121" s="16">
        <v>0.85132097011857399</v>
      </c>
      <c r="G6121" s="16">
        <v>0.90354823074076096</v>
      </c>
      <c r="H6121" s="17">
        <v>0.87321349306431273</v>
      </c>
    </row>
    <row r="6122" spans="2:8">
      <c r="B6122" s="14" t="s">
        <v>3747</v>
      </c>
      <c r="C6122" s="23" t="s">
        <v>3746</v>
      </c>
      <c r="D6122" s="15" t="s">
        <v>2042</v>
      </c>
      <c r="E6122" s="16">
        <v>0.85132097011857399</v>
      </c>
      <c r="F6122" s="16">
        <v>0.85132097011857399</v>
      </c>
      <c r="G6122" s="16">
        <v>0.90354823074076096</v>
      </c>
      <c r="H6122" s="17">
        <v>0.87321349306431273</v>
      </c>
    </row>
    <row r="6123" spans="2:8">
      <c r="B6123" s="14" t="s">
        <v>3748</v>
      </c>
      <c r="C6123" s="23" t="s">
        <v>3746</v>
      </c>
      <c r="D6123" s="15" t="s">
        <v>2042</v>
      </c>
      <c r="E6123" s="16">
        <v>0.85132097011857399</v>
      </c>
      <c r="F6123" s="16">
        <v>0.85132097011857399</v>
      </c>
      <c r="G6123" s="16">
        <v>0.90354823074076096</v>
      </c>
      <c r="H6123" s="17">
        <v>0.87321349306431273</v>
      </c>
    </row>
    <row r="6124" spans="2:8">
      <c r="B6124" s="14" t="s">
        <v>10480</v>
      </c>
      <c r="C6124" s="23" t="s">
        <v>10481</v>
      </c>
      <c r="D6124" s="15" t="s">
        <v>6686</v>
      </c>
      <c r="E6124" s="16">
        <v>0.72202490842490896</v>
      </c>
      <c r="F6124" s="16">
        <v>0.72202490842490896</v>
      </c>
      <c r="G6124" s="16">
        <v>0.81166483277071599</v>
      </c>
      <c r="H6124" s="17">
        <v>0.75960000000000072</v>
      </c>
    </row>
    <row r="6125" spans="2:8">
      <c r="B6125" s="14" t="s">
        <v>10482</v>
      </c>
      <c r="C6125" s="23" t="s">
        <v>10481</v>
      </c>
      <c r="D6125" s="15" t="s">
        <v>6686</v>
      </c>
      <c r="E6125" s="16">
        <v>0.72202490842490896</v>
      </c>
      <c r="F6125" s="16">
        <v>0.72202490842490896</v>
      </c>
      <c r="G6125" s="16">
        <v>0.81166483277071599</v>
      </c>
      <c r="H6125" s="17">
        <v>0.75960000000000072</v>
      </c>
    </row>
    <row r="6126" spans="2:8">
      <c r="B6126" s="14" t="s">
        <v>10483</v>
      </c>
      <c r="C6126" s="23" t="s">
        <v>10481</v>
      </c>
      <c r="D6126" s="15" t="s">
        <v>6686</v>
      </c>
      <c r="E6126" s="16">
        <v>0.72202490842490896</v>
      </c>
      <c r="F6126" s="16">
        <v>0.72202490842490896</v>
      </c>
      <c r="G6126" s="16">
        <v>0.81166483277071599</v>
      </c>
      <c r="H6126" s="17">
        <v>0.75960000000000072</v>
      </c>
    </row>
    <row r="6127" spans="2:8">
      <c r="B6127" s="14" t="s">
        <v>3789</v>
      </c>
      <c r="C6127" s="23" t="s">
        <v>3790</v>
      </c>
      <c r="D6127" s="15" t="s">
        <v>2042</v>
      </c>
      <c r="E6127" s="16">
        <v>0.86456263736263705</v>
      </c>
      <c r="F6127" s="16">
        <v>0.86456263736263705</v>
      </c>
      <c r="G6127" s="16">
        <v>0.89471059398118202</v>
      </c>
      <c r="H6127" s="17">
        <v>0.87719999999999976</v>
      </c>
    </row>
    <row r="6128" spans="2:8">
      <c r="B6128" s="14" t="s">
        <v>3791</v>
      </c>
      <c r="C6128" s="23" t="s">
        <v>3790</v>
      </c>
      <c r="D6128" s="15" t="s">
        <v>2042</v>
      </c>
      <c r="E6128" s="16">
        <v>0.86456263736263705</v>
      </c>
      <c r="F6128" s="16">
        <v>0.86456263736263705</v>
      </c>
      <c r="G6128" s="16">
        <v>0.89471059398118202</v>
      </c>
      <c r="H6128" s="17">
        <v>0.87719999999999976</v>
      </c>
    </row>
    <row r="6129" spans="2:8">
      <c r="B6129" s="14" t="s">
        <v>10484</v>
      </c>
      <c r="C6129" s="23" t="s">
        <v>10485</v>
      </c>
      <c r="D6129" s="15" t="s">
        <v>6686</v>
      </c>
      <c r="E6129" s="16">
        <v>0.72202490842490896</v>
      </c>
      <c r="F6129" s="16">
        <v>0.72202490842490896</v>
      </c>
      <c r="G6129" s="16">
        <v>0.81166483277071599</v>
      </c>
      <c r="H6129" s="17">
        <v>0.75960000000000072</v>
      </c>
    </row>
    <row r="6130" spans="2:8">
      <c r="B6130" s="14" t="s">
        <v>10486</v>
      </c>
      <c r="C6130" s="23" t="s">
        <v>10485</v>
      </c>
      <c r="D6130" s="15" t="s">
        <v>6686</v>
      </c>
      <c r="E6130" s="16">
        <v>0.72202490842490896</v>
      </c>
      <c r="F6130" s="16">
        <v>0.72202490842490896</v>
      </c>
      <c r="G6130" s="16">
        <v>0.81166483277071599</v>
      </c>
      <c r="H6130" s="17">
        <v>0.75960000000000072</v>
      </c>
    </row>
    <row r="6131" spans="2:8">
      <c r="B6131" s="14" t="s">
        <v>10487</v>
      </c>
      <c r="C6131" s="23" t="s">
        <v>10485</v>
      </c>
      <c r="D6131" s="15" t="s">
        <v>6686</v>
      </c>
      <c r="E6131" s="16">
        <v>0.72202490842490896</v>
      </c>
      <c r="F6131" s="16">
        <v>0.72202490842490896</v>
      </c>
      <c r="G6131" s="16">
        <v>0.81166483277071599</v>
      </c>
      <c r="H6131" s="17">
        <v>0.75960000000000072</v>
      </c>
    </row>
    <row r="6132" spans="2:8">
      <c r="B6132" s="14" t="s">
        <v>10488</v>
      </c>
      <c r="C6132" s="23" t="s">
        <v>10485</v>
      </c>
      <c r="D6132" s="15" t="s">
        <v>6686</v>
      </c>
      <c r="E6132" s="16">
        <v>0.72202490842490896</v>
      </c>
      <c r="F6132" s="16">
        <v>0.72202490842490896</v>
      </c>
      <c r="G6132" s="16">
        <v>0.81166483277071599</v>
      </c>
      <c r="H6132" s="17">
        <v>0.75960000000000072</v>
      </c>
    </row>
    <row r="6133" spans="2:8">
      <c r="B6133" s="14" t="s">
        <v>10489</v>
      </c>
      <c r="C6133" s="23" t="s">
        <v>10485</v>
      </c>
      <c r="D6133" s="15" t="s">
        <v>6686</v>
      </c>
      <c r="E6133" s="16">
        <v>0.72202490842490896</v>
      </c>
      <c r="F6133" s="16">
        <v>0.72202490842490896</v>
      </c>
      <c r="G6133" s="16">
        <v>0.81166483277071599</v>
      </c>
      <c r="H6133" s="17">
        <v>0.75960000000000072</v>
      </c>
    </row>
    <row r="6134" spans="2:8">
      <c r="B6134" s="14" t="s">
        <v>102</v>
      </c>
      <c r="C6134" s="23" t="s">
        <v>24740</v>
      </c>
      <c r="D6134" s="15" t="s">
        <v>2042</v>
      </c>
      <c r="E6134" s="16">
        <v>0.848425641025641</v>
      </c>
      <c r="F6134" s="16">
        <v>0.848425641025641</v>
      </c>
      <c r="G6134" s="16">
        <v>0.90132525557231502</v>
      </c>
      <c r="H6134" s="17">
        <v>0.87060000000000026</v>
      </c>
    </row>
    <row r="6135" spans="2:8">
      <c r="B6135" s="14" t="s">
        <v>4015</v>
      </c>
      <c r="C6135" s="23" t="s">
        <v>24740</v>
      </c>
      <c r="D6135" s="15" t="s">
        <v>3795</v>
      </c>
      <c r="E6135" s="16">
        <v>0.81398608058608102</v>
      </c>
      <c r="F6135" s="16">
        <v>0.81398608058608102</v>
      </c>
      <c r="G6135" s="16">
        <v>0.89751601905719602</v>
      </c>
      <c r="H6135" s="17">
        <v>0.84900000000000042</v>
      </c>
    </row>
    <row r="6136" spans="2:8">
      <c r="B6136" s="14" t="s">
        <v>4016</v>
      </c>
      <c r="C6136" s="23" t="s">
        <v>24740</v>
      </c>
      <c r="D6136" s="15" t="s">
        <v>3795</v>
      </c>
      <c r="E6136" s="16">
        <v>0.81398608058608102</v>
      </c>
      <c r="F6136" s="16">
        <v>0.81398608058608102</v>
      </c>
      <c r="G6136" s="16">
        <v>0.89751601905719602</v>
      </c>
      <c r="H6136" s="17">
        <v>0.84900000000000042</v>
      </c>
    </row>
    <row r="6137" spans="2:8">
      <c r="B6137" s="14" t="s">
        <v>4017</v>
      </c>
      <c r="C6137" s="23" t="s">
        <v>24740</v>
      </c>
      <c r="D6137" s="15" t="s">
        <v>3795</v>
      </c>
      <c r="E6137" s="16">
        <v>0.81398608058608102</v>
      </c>
      <c r="F6137" s="16">
        <v>0.81398608058608102</v>
      </c>
      <c r="G6137" s="16">
        <v>0.89751601905719602</v>
      </c>
      <c r="H6137" s="17">
        <v>0.84900000000000042</v>
      </c>
    </row>
    <row r="6138" spans="2:8">
      <c r="B6138" s="14" t="s">
        <v>10490</v>
      </c>
      <c r="C6138" s="23" t="s">
        <v>10491</v>
      </c>
      <c r="D6138" s="15" t="s">
        <v>6686</v>
      </c>
      <c r="E6138" s="16">
        <v>0.72202490842490896</v>
      </c>
      <c r="F6138" s="16">
        <v>0.72202490842490896</v>
      </c>
      <c r="G6138" s="16">
        <v>0.81166483277071599</v>
      </c>
      <c r="H6138" s="17">
        <v>0.75960000000000072</v>
      </c>
    </row>
    <row r="6139" spans="2:8">
      <c r="B6139" s="14" t="s">
        <v>10492</v>
      </c>
      <c r="C6139" s="23" t="s">
        <v>10491</v>
      </c>
      <c r="D6139" s="15" t="s">
        <v>6686</v>
      </c>
      <c r="E6139" s="16">
        <v>0.72202490842490896</v>
      </c>
      <c r="F6139" s="16">
        <v>0.72202490842490896</v>
      </c>
      <c r="G6139" s="16">
        <v>0.81166483277071599</v>
      </c>
      <c r="H6139" s="17">
        <v>0.75960000000000072</v>
      </c>
    </row>
    <row r="6140" spans="2:8">
      <c r="B6140" s="14" t="s">
        <v>10493</v>
      </c>
      <c r="C6140" s="23" t="s">
        <v>10491</v>
      </c>
      <c r="D6140" s="15" t="s">
        <v>6686</v>
      </c>
      <c r="E6140" s="16">
        <v>0.72202490842490896</v>
      </c>
      <c r="F6140" s="16">
        <v>0.72202490842490896</v>
      </c>
      <c r="G6140" s="16">
        <v>0.81166483277071599</v>
      </c>
      <c r="H6140" s="17">
        <v>0.75960000000000072</v>
      </c>
    </row>
    <row r="6141" spans="2:8">
      <c r="B6141" s="14" t="s">
        <v>10494</v>
      </c>
      <c r="C6141" s="23" t="s">
        <v>10491</v>
      </c>
      <c r="D6141" s="15" t="s">
        <v>6686</v>
      </c>
      <c r="E6141" s="16">
        <v>0.72202490842490896</v>
      </c>
      <c r="F6141" s="16">
        <v>0.72202490842490896</v>
      </c>
      <c r="G6141" s="16">
        <v>0.81166483277071599</v>
      </c>
      <c r="H6141" s="17">
        <v>0.75960000000000072</v>
      </c>
    </row>
    <row r="6142" spans="2:8">
      <c r="B6142" s="14" t="s">
        <v>6984</v>
      </c>
      <c r="C6142" s="23" t="s">
        <v>6985</v>
      </c>
      <c r="D6142" s="15" t="s">
        <v>6686</v>
      </c>
      <c r="E6142" s="16">
        <v>0.78976373626373597</v>
      </c>
      <c r="F6142" s="16">
        <v>0.78976373626373597</v>
      </c>
      <c r="G6142" s="16">
        <v>0.88551364648423503</v>
      </c>
      <c r="H6142" s="17">
        <v>0.82989999999999997</v>
      </c>
    </row>
    <row r="6143" spans="2:8">
      <c r="B6143" s="14" t="s">
        <v>6986</v>
      </c>
      <c r="C6143" s="23" t="s">
        <v>6987</v>
      </c>
      <c r="D6143" s="15" t="s">
        <v>6686</v>
      </c>
      <c r="E6143" s="16">
        <v>0.72202490842490796</v>
      </c>
      <c r="F6143" s="16">
        <v>0.72202490842490796</v>
      </c>
      <c r="G6143" s="16">
        <v>0.81166483277071499</v>
      </c>
      <c r="H6143" s="17">
        <v>0.75959999999999961</v>
      </c>
    </row>
    <row r="6144" spans="2:8">
      <c r="B6144" s="14" t="s">
        <v>5114</v>
      </c>
      <c r="C6144" s="23" t="s">
        <v>5071</v>
      </c>
      <c r="D6144" s="15" t="s">
        <v>2042</v>
      </c>
      <c r="E6144" s="16">
        <v>0.901560805860806</v>
      </c>
      <c r="F6144" s="16">
        <v>0.901560805860806</v>
      </c>
      <c r="G6144" s="16">
        <v>0.92479483109483096</v>
      </c>
      <c r="H6144" s="17">
        <v>0.9113</v>
      </c>
    </row>
    <row r="6145" spans="2:8">
      <c r="B6145" s="14" t="s">
        <v>14038</v>
      </c>
      <c r="C6145" s="23" t="s">
        <v>5071</v>
      </c>
      <c r="D6145" s="15" t="s">
        <v>2042</v>
      </c>
      <c r="E6145" s="16">
        <v>0.901560805860806</v>
      </c>
      <c r="F6145" s="16">
        <v>0.901560805860806</v>
      </c>
      <c r="G6145" s="16">
        <v>0.92479483109483096</v>
      </c>
      <c r="H6145" s="17">
        <v>0.9113</v>
      </c>
    </row>
    <row r="6146" spans="2:8">
      <c r="B6146" s="14" t="s">
        <v>5115</v>
      </c>
      <c r="C6146" s="23" t="s">
        <v>5071</v>
      </c>
      <c r="D6146" s="15" t="s">
        <v>2042</v>
      </c>
      <c r="E6146" s="16">
        <v>0.901560805860806</v>
      </c>
      <c r="F6146" s="16">
        <v>0.901560805860806</v>
      </c>
      <c r="G6146" s="16">
        <v>0.92479483109483096</v>
      </c>
      <c r="H6146" s="17">
        <v>0.9113</v>
      </c>
    </row>
    <row r="6147" spans="2:8">
      <c r="B6147" s="14" t="s">
        <v>5116</v>
      </c>
      <c r="C6147" s="23" t="s">
        <v>5071</v>
      </c>
      <c r="D6147" s="15" t="s">
        <v>2042</v>
      </c>
      <c r="E6147" s="16">
        <v>0.901560805860806</v>
      </c>
      <c r="F6147" s="16">
        <v>0.901560805860806</v>
      </c>
      <c r="G6147" s="16">
        <v>0.92479483109483096</v>
      </c>
      <c r="H6147" s="17">
        <v>0.9113</v>
      </c>
    </row>
    <row r="6148" spans="2:8">
      <c r="B6148" s="14" t="s">
        <v>5117</v>
      </c>
      <c r="C6148" s="23" t="s">
        <v>5071</v>
      </c>
      <c r="D6148" s="15" t="s">
        <v>2042</v>
      </c>
      <c r="E6148" s="16">
        <v>0.901560805860806</v>
      </c>
      <c r="F6148" s="16">
        <v>0.901560805860806</v>
      </c>
      <c r="G6148" s="16">
        <v>0.92479483109483096</v>
      </c>
      <c r="H6148" s="17">
        <v>0.9113</v>
      </c>
    </row>
    <row r="6149" spans="2:8">
      <c r="B6149" s="14" t="s">
        <v>5137</v>
      </c>
      <c r="C6149" s="23" t="s">
        <v>5071</v>
      </c>
      <c r="D6149" s="15" t="s">
        <v>2042</v>
      </c>
      <c r="E6149" s="16">
        <v>0.901560805860806</v>
      </c>
      <c r="F6149" s="16">
        <v>0.901560805860806</v>
      </c>
      <c r="G6149" s="16">
        <v>0.92479483109483096</v>
      </c>
      <c r="H6149" s="17">
        <v>0.9113</v>
      </c>
    </row>
    <row r="6150" spans="2:8">
      <c r="B6150" s="14" t="s">
        <v>5138</v>
      </c>
      <c r="C6150" s="23" t="s">
        <v>5071</v>
      </c>
      <c r="D6150" s="15" t="s">
        <v>2042</v>
      </c>
      <c r="E6150" s="16">
        <v>0.901560805860806</v>
      </c>
      <c r="F6150" s="16">
        <v>0.901560805860806</v>
      </c>
      <c r="G6150" s="16">
        <v>0.92479483109483096</v>
      </c>
      <c r="H6150" s="17">
        <v>0.9113</v>
      </c>
    </row>
    <row r="6151" spans="2:8">
      <c r="B6151" s="14" t="s">
        <v>5070</v>
      </c>
      <c r="C6151" s="23" t="s">
        <v>5071</v>
      </c>
      <c r="D6151" s="15" t="s">
        <v>2042</v>
      </c>
      <c r="E6151" s="16">
        <v>0.901560805860806</v>
      </c>
      <c r="F6151" s="16">
        <v>0.901560805860806</v>
      </c>
      <c r="G6151" s="16">
        <v>0.92479483109483096</v>
      </c>
      <c r="H6151" s="17">
        <v>0.9113</v>
      </c>
    </row>
    <row r="6152" spans="2:8">
      <c r="B6152" s="14" t="s">
        <v>5072</v>
      </c>
      <c r="C6152" s="23" t="s">
        <v>5071</v>
      </c>
      <c r="D6152" s="15" t="s">
        <v>2042</v>
      </c>
      <c r="E6152" s="16">
        <v>0.901560805860806</v>
      </c>
      <c r="F6152" s="16">
        <v>0.901560805860806</v>
      </c>
      <c r="G6152" s="16">
        <v>0.92479483109483096</v>
      </c>
      <c r="H6152" s="17">
        <v>0.9113</v>
      </c>
    </row>
    <row r="6153" spans="2:8">
      <c r="B6153" s="14" t="s">
        <v>5073</v>
      </c>
      <c r="C6153" s="23" t="s">
        <v>5071</v>
      </c>
      <c r="D6153" s="15" t="s">
        <v>2042</v>
      </c>
      <c r="E6153" s="16">
        <v>0.901560805860806</v>
      </c>
      <c r="F6153" s="16">
        <v>0.901560805860806</v>
      </c>
      <c r="G6153" s="16">
        <v>0.92479483109483096</v>
      </c>
      <c r="H6153" s="17">
        <v>0.9113</v>
      </c>
    </row>
    <row r="6154" spans="2:8">
      <c r="B6154" s="14" t="s">
        <v>5074</v>
      </c>
      <c r="C6154" s="23" t="s">
        <v>5075</v>
      </c>
      <c r="D6154" s="15" t="s">
        <v>2042</v>
      </c>
      <c r="E6154" s="16">
        <v>0.901560805860806</v>
      </c>
      <c r="F6154" s="16">
        <v>0.901560805860806</v>
      </c>
      <c r="G6154" s="16">
        <v>0.92479483109483096</v>
      </c>
      <c r="H6154" s="17">
        <v>0.9113</v>
      </c>
    </row>
    <row r="6155" spans="2:8">
      <c r="B6155" s="14" t="s">
        <v>5076</v>
      </c>
      <c r="C6155" s="23" t="s">
        <v>5075</v>
      </c>
      <c r="D6155" s="15" t="s">
        <v>2042</v>
      </c>
      <c r="E6155" s="16">
        <v>0.901560805860806</v>
      </c>
      <c r="F6155" s="16">
        <v>0.901560805860806</v>
      </c>
      <c r="G6155" s="16">
        <v>0.92479483109483096</v>
      </c>
      <c r="H6155" s="17">
        <v>0.9113</v>
      </c>
    </row>
    <row r="6156" spans="2:8">
      <c r="B6156" s="14" t="s">
        <v>5077</v>
      </c>
      <c r="C6156" s="23" t="s">
        <v>5075</v>
      </c>
      <c r="D6156" s="15" t="s">
        <v>2042</v>
      </c>
      <c r="E6156" s="16">
        <v>0.901560805860806</v>
      </c>
      <c r="F6156" s="16">
        <v>0.901560805860806</v>
      </c>
      <c r="G6156" s="16">
        <v>0.92479483109483096</v>
      </c>
      <c r="H6156" s="17">
        <v>0.9113</v>
      </c>
    </row>
    <row r="6157" spans="2:8">
      <c r="B6157" s="14" t="s">
        <v>5078</v>
      </c>
      <c r="C6157" s="23" t="s">
        <v>5075</v>
      </c>
      <c r="D6157" s="15" t="s">
        <v>2042</v>
      </c>
      <c r="E6157" s="16">
        <v>0.901560805860806</v>
      </c>
      <c r="F6157" s="16">
        <v>0.901560805860806</v>
      </c>
      <c r="G6157" s="16">
        <v>0.92479483109483096</v>
      </c>
      <c r="H6157" s="17">
        <v>0.9113</v>
      </c>
    </row>
    <row r="6158" spans="2:8">
      <c r="B6158" s="14" t="s">
        <v>5079</v>
      </c>
      <c r="C6158" s="23" t="s">
        <v>5075</v>
      </c>
      <c r="D6158" s="15" t="s">
        <v>2042</v>
      </c>
      <c r="E6158" s="16">
        <v>0.901560805860806</v>
      </c>
      <c r="F6158" s="16">
        <v>0.901560805860806</v>
      </c>
      <c r="G6158" s="16">
        <v>0.92479483109483096</v>
      </c>
      <c r="H6158" s="17">
        <v>0.9113</v>
      </c>
    </row>
    <row r="6159" spans="2:8">
      <c r="B6159" s="14" t="s">
        <v>5080</v>
      </c>
      <c r="C6159" s="23" t="s">
        <v>5075</v>
      </c>
      <c r="D6159" s="15" t="s">
        <v>2042</v>
      </c>
      <c r="E6159" s="16">
        <v>0.901560805860806</v>
      </c>
      <c r="F6159" s="16">
        <v>0.901560805860806</v>
      </c>
      <c r="G6159" s="16">
        <v>0.92479483109483096</v>
      </c>
      <c r="H6159" s="17">
        <v>0.9113</v>
      </c>
    </row>
    <row r="6160" spans="2:8">
      <c r="B6160" s="14" t="s">
        <v>11320</v>
      </c>
      <c r="C6160" s="23" t="s">
        <v>5075</v>
      </c>
      <c r="D6160" s="15" t="s">
        <v>6686</v>
      </c>
      <c r="E6160" s="16">
        <v>0.72202490842490796</v>
      </c>
      <c r="F6160" s="16">
        <v>0.72202490842490796</v>
      </c>
      <c r="G6160" s="16">
        <v>0.81166483277071499</v>
      </c>
      <c r="H6160" s="17">
        <v>0.75959999999999961</v>
      </c>
    </row>
    <row r="6161" spans="2:8">
      <c r="B6161" s="14" t="s">
        <v>5118</v>
      </c>
      <c r="C6161" s="23" t="s">
        <v>5082</v>
      </c>
      <c r="D6161" s="15" t="s">
        <v>2042</v>
      </c>
      <c r="E6161" s="16">
        <v>0.901560805860806</v>
      </c>
      <c r="F6161" s="16">
        <v>0.901560805860806</v>
      </c>
      <c r="G6161" s="16">
        <v>0.92479483109483096</v>
      </c>
      <c r="H6161" s="17">
        <v>0.9113</v>
      </c>
    </row>
    <row r="6162" spans="2:8">
      <c r="B6162" s="14" t="s">
        <v>5139</v>
      </c>
      <c r="C6162" s="23" t="s">
        <v>5082</v>
      </c>
      <c r="D6162" s="15" t="s">
        <v>2042</v>
      </c>
      <c r="E6162" s="16">
        <v>0.901560805860806</v>
      </c>
      <c r="F6162" s="16">
        <v>0.901560805860806</v>
      </c>
      <c r="G6162" s="16">
        <v>0.92479483109483096</v>
      </c>
      <c r="H6162" s="17">
        <v>0.9113</v>
      </c>
    </row>
    <row r="6163" spans="2:8">
      <c r="B6163" s="14" t="s">
        <v>5081</v>
      </c>
      <c r="C6163" s="23" t="s">
        <v>5082</v>
      </c>
      <c r="D6163" s="15" t="s">
        <v>2042</v>
      </c>
      <c r="E6163" s="16">
        <v>0.901560805860806</v>
      </c>
      <c r="F6163" s="16">
        <v>0.901560805860806</v>
      </c>
      <c r="G6163" s="16">
        <v>0.92479483109483096</v>
      </c>
      <c r="H6163" s="17">
        <v>0.9113</v>
      </c>
    </row>
    <row r="6164" spans="2:8">
      <c r="B6164" s="14" t="s">
        <v>5119</v>
      </c>
      <c r="C6164" s="23" t="s">
        <v>22921</v>
      </c>
      <c r="D6164" s="15" t="s">
        <v>2042</v>
      </c>
      <c r="E6164" s="16">
        <v>0.901560805860806</v>
      </c>
      <c r="F6164" s="16">
        <v>0.901560805860806</v>
      </c>
      <c r="G6164" s="16">
        <v>0.92479483109483096</v>
      </c>
      <c r="H6164" s="17">
        <v>0.9113</v>
      </c>
    </row>
    <row r="6165" spans="2:8">
      <c r="B6165" s="14" t="s">
        <v>5120</v>
      </c>
      <c r="C6165" s="23" t="s">
        <v>22921</v>
      </c>
      <c r="D6165" s="15" t="s">
        <v>2042</v>
      </c>
      <c r="E6165" s="16">
        <v>0.901560805860806</v>
      </c>
      <c r="F6165" s="16">
        <v>0.901560805860806</v>
      </c>
      <c r="G6165" s="16">
        <v>0.92479483109483096</v>
      </c>
      <c r="H6165" s="17">
        <v>0.9113</v>
      </c>
    </row>
    <row r="6166" spans="2:8">
      <c r="B6166" s="14" t="s">
        <v>5121</v>
      </c>
      <c r="C6166" s="23" t="s">
        <v>22921</v>
      </c>
      <c r="D6166" s="15" t="s">
        <v>2042</v>
      </c>
      <c r="E6166" s="16">
        <v>0.901560805860806</v>
      </c>
      <c r="F6166" s="16">
        <v>0.901560805860806</v>
      </c>
      <c r="G6166" s="16">
        <v>0.92479483109483096</v>
      </c>
      <c r="H6166" s="17">
        <v>0.9113</v>
      </c>
    </row>
    <row r="6167" spans="2:8">
      <c r="B6167" s="14" t="s">
        <v>5083</v>
      </c>
      <c r="C6167" s="23" t="s">
        <v>22921</v>
      </c>
      <c r="D6167" s="15" t="s">
        <v>2042</v>
      </c>
      <c r="E6167" s="16">
        <v>0.901560805860806</v>
      </c>
      <c r="F6167" s="16">
        <v>0.901560805860806</v>
      </c>
      <c r="G6167" s="16">
        <v>0.92479483109483096</v>
      </c>
      <c r="H6167" s="17">
        <v>0.9113</v>
      </c>
    </row>
    <row r="6168" spans="2:8">
      <c r="B6168" s="14" t="s">
        <v>5140</v>
      </c>
      <c r="C6168" s="23" t="s">
        <v>22921</v>
      </c>
      <c r="D6168" s="15" t="s">
        <v>2042</v>
      </c>
      <c r="E6168" s="16">
        <v>0.901560805860806</v>
      </c>
      <c r="F6168" s="16">
        <v>0.901560805860806</v>
      </c>
      <c r="G6168" s="16">
        <v>0.92479483109483096</v>
      </c>
      <c r="H6168" s="17">
        <v>0.9113</v>
      </c>
    </row>
    <row r="6169" spans="2:8">
      <c r="B6169" s="14" t="s">
        <v>5084</v>
      </c>
      <c r="C6169" s="23" t="s">
        <v>22921</v>
      </c>
      <c r="D6169" s="15" t="s">
        <v>2042</v>
      </c>
      <c r="E6169" s="16">
        <v>0.901560805860806</v>
      </c>
      <c r="F6169" s="16">
        <v>0.901560805860806</v>
      </c>
      <c r="G6169" s="16">
        <v>0.92479483109483096</v>
      </c>
      <c r="H6169" s="17">
        <v>0.9113</v>
      </c>
    </row>
    <row r="6170" spans="2:8">
      <c r="B6170" s="14" t="s">
        <v>5141</v>
      </c>
      <c r="C6170" s="23" t="s">
        <v>22921</v>
      </c>
      <c r="D6170" s="15" t="s">
        <v>2042</v>
      </c>
      <c r="E6170" s="16">
        <v>0.901560805860806</v>
      </c>
      <c r="F6170" s="16">
        <v>0.901560805860806</v>
      </c>
      <c r="G6170" s="16">
        <v>0.92479483109483096</v>
      </c>
      <c r="H6170" s="17">
        <v>0.9113</v>
      </c>
    </row>
    <row r="6171" spans="2:8">
      <c r="B6171" s="14" t="s">
        <v>5142</v>
      </c>
      <c r="C6171" s="23" t="s">
        <v>22921</v>
      </c>
      <c r="D6171" s="15" t="s">
        <v>2042</v>
      </c>
      <c r="E6171" s="16">
        <v>0.901560805860806</v>
      </c>
      <c r="F6171" s="16">
        <v>0.901560805860806</v>
      </c>
      <c r="G6171" s="16">
        <v>0.92479483109483096</v>
      </c>
      <c r="H6171" s="17">
        <v>0.9113</v>
      </c>
    </row>
    <row r="6172" spans="2:8">
      <c r="B6172" s="14" t="s">
        <v>5085</v>
      </c>
      <c r="C6172" s="23" t="s">
        <v>5086</v>
      </c>
      <c r="D6172" s="15" t="s">
        <v>2042</v>
      </c>
      <c r="E6172" s="16">
        <v>0.901560805860806</v>
      </c>
      <c r="F6172" s="16">
        <v>0.901560805860806</v>
      </c>
      <c r="G6172" s="16">
        <v>0.92479483109483096</v>
      </c>
      <c r="H6172" s="17">
        <v>0.9113</v>
      </c>
    </row>
    <row r="6173" spans="2:8">
      <c r="B6173" s="14" t="s">
        <v>5087</v>
      </c>
      <c r="C6173" s="23" t="s">
        <v>5086</v>
      </c>
      <c r="D6173" s="15" t="s">
        <v>2042</v>
      </c>
      <c r="E6173" s="16">
        <v>0.901560805860806</v>
      </c>
      <c r="F6173" s="16">
        <v>0.901560805860806</v>
      </c>
      <c r="G6173" s="16">
        <v>0.92479483109483096</v>
      </c>
      <c r="H6173" s="17">
        <v>0.9113</v>
      </c>
    </row>
    <row r="6174" spans="2:8">
      <c r="B6174" s="14" t="s">
        <v>5143</v>
      </c>
      <c r="C6174" s="23" t="s">
        <v>5086</v>
      </c>
      <c r="D6174" s="15" t="s">
        <v>2042</v>
      </c>
      <c r="E6174" s="16">
        <v>0.901560805860806</v>
      </c>
      <c r="F6174" s="16">
        <v>0.901560805860806</v>
      </c>
      <c r="G6174" s="16">
        <v>0.92479483109483096</v>
      </c>
      <c r="H6174" s="17">
        <v>0.9113</v>
      </c>
    </row>
    <row r="6175" spans="2:8">
      <c r="B6175" s="14" t="s">
        <v>3758</v>
      </c>
      <c r="C6175" s="23" t="s">
        <v>3759</v>
      </c>
      <c r="D6175" s="15" t="s">
        <v>2042</v>
      </c>
      <c r="E6175" s="16">
        <v>0.901560805860806</v>
      </c>
      <c r="F6175" s="16">
        <v>0.901560805860806</v>
      </c>
      <c r="G6175" s="16">
        <v>0.92479483109483096</v>
      </c>
      <c r="H6175" s="17">
        <v>0.9113</v>
      </c>
    </row>
    <row r="6176" spans="2:8">
      <c r="B6176" s="14" t="s">
        <v>3760</v>
      </c>
      <c r="C6176" s="23" t="s">
        <v>3759</v>
      </c>
      <c r="D6176" s="15" t="s">
        <v>2042</v>
      </c>
      <c r="E6176" s="16">
        <v>0.901560805860806</v>
      </c>
      <c r="F6176" s="16">
        <v>0.901560805860806</v>
      </c>
      <c r="G6176" s="16">
        <v>0.92479483109483096</v>
      </c>
      <c r="H6176" s="17">
        <v>0.9113</v>
      </c>
    </row>
    <row r="6177" spans="2:8">
      <c r="B6177" s="14" t="s">
        <v>3761</v>
      </c>
      <c r="C6177" s="23" t="s">
        <v>3759</v>
      </c>
      <c r="D6177" s="15" t="s">
        <v>2042</v>
      </c>
      <c r="E6177" s="16">
        <v>0.901560805860806</v>
      </c>
      <c r="F6177" s="16">
        <v>0.901560805860806</v>
      </c>
      <c r="G6177" s="16">
        <v>0.92479483109483096</v>
      </c>
      <c r="H6177" s="17">
        <v>0.9113</v>
      </c>
    </row>
    <row r="6178" spans="2:8">
      <c r="B6178" s="14" t="s">
        <v>3762</v>
      </c>
      <c r="C6178" s="23" t="s">
        <v>3759</v>
      </c>
      <c r="D6178" s="15" t="s">
        <v>2042</v>
      </c>
      <c r="E6178" s="16">
        <v>0.901560805860806</v>
      </c>
      <c r="F6178" s="16">
        <v>0.901560805860806</v>
      </c>
      <c r="G6178" s="16">
        <v>0.92479483109483096</v>
      </c>
      <c r="H6178" s="17">
        <v>0.9113</v>
      </c>
    </row>
    <row r="6179" spans="2:8">
      <c r="B6179" s="14" t="s">
        <v>3763</v>
      </c>
      <c r="C6179" s="23" t="s">
        <v>3759</v>
      </c>
      <c r="D6179" s="15" t="s">
        <v>2042</v>
      </c>
      <c r="E6179" s="16">
        <v>0.901560805860806</v>
      </c>
      <c r="F6179" s="16">
        <v>0.901560805860806</v>
      </c>
      <c r="G6179" s="16">
        <v>0.92479483109483096</v>
      </c>
      <c r="H6179" s="17">
        <v>0.9113</v>
      </c>
    </row>
    <row r="6180" spans="2:8">
      <c r="B6180" s="14" t="s">
        <v>3733</v>
      </c>
      <c r="C6180" s="23" t="s">
        <v>3734</v>
      </c>
      <c r="D6180" s="15" t="s">
        <v>2042</v>
      </c>
      <c r="E6180" s="16">
        <v>0.86456263736263705</v>
      </c>
      <c r="F6180" s="16">
        <v>0.86456263736263705</v>
      </c>
      <c r="G6180" s="16">
        <v>0.89471059398118202</v>
      </c>
      <c r="H6180" s="17">
        <v>0.87719999999999976</v>
      </c>
    </row>
    <row r="6181" spans="2:8">
      <c r="B6181" s="14" t="s">
        <v>10495</v>
      </c>
      <c r="C6181" s="23" t="s">
        <v>10496</v>
      </c>
      <c r="D6181" s="15" t="s">
        <v>6686</v>
      </c>
      <c r="E6181" s="16">
        <v>0.72202490842490896</v>
      </c>
      <c r="F6181" s="16">
        <v>0.72202490842490896</v>
      </c>
      <c r="G6181" s="16">
        <v>0.81166483277071499</v>
      </c>
      <c r="H6181" s="17">
        <v>0.75960000000000027</v>
      </c>
    </row>
    <row r="6182" spans="2:8">
      <c r="B6182" s="14" t="s">
        <v>10497</v>
      </c>
      <c r="C6182" s="23" t="s">
        <v>10496</v>
      </c>
      <c r="D6182" s="15" t="s">
        <v>6686</v>
      </c>
      <c r="E6182" s="16">
        <v>0.72202490842490896</v>
      </c>
      <c r="F6182" s="16">
        <v>0.72202490842490896</v>
      </c>
      <c r="G6182" s="16">
        <v>0.81166483277071499</v>
      </c>
      <c r="H6182" s="17">
        <v>0.75960000000000027</v>
      </c>
    </row>
    <row r="6183" spans="2:8">
      <c r="B6183" s="14" t="s">
        <v>10498</v>
      </c>
      <c r="C6183" s="23" t="s">
        <v>10496</v>
      </c>
      <c r="D6183" s="15" t="s">
        <v>6686</v>
      </c>
      <c r="E6183" s="16">
        <v>0.72202490842490896</v>
      </c>
      <c r="F6183" s="16">
        <v>0.72202490842490896</v>
      </c>
      <c r="G6183" s="16">
        <v>0.81166483277071499</v>
      </c>
      <c r="H6183" s="17">
        <v>0.75960000000000027</v>
      </c>
    </row>
    <row r="6184" spans="2:8">
      <c r="B6184" s="14" t="s">
        <v>6988</v>
      </c>
      <c r="C6184" s="23" t="s">
        <v>6989</v>
      </c>
      <c r="D6184" s="15" t="s">
        <v>6686</v>
      </c>
      <c r="E6184" s="16">
        <v>0.78976373626373597</v>
      </c>
      <c r="F6184" s="16">
        <v>0.78976373626373597</v>
      </c>
      <c r="G6184" s="16">
        <v>0.88551364648423503</v>
      </c>
      <c r="H6184" s="17">
        <v>0.82989999999999997</v>
      </c>
    </row>
    <row r="6185" spans="2:8">
      <c r="B6185" s="14" t="s">
        <v>20217</v>
      </c>
      <c r="C6185" s="23" t="s">
        <v>10499</v>
      </c>
      <c r="D6185" s="15" t="s">
        <v>6686</v>
      </c>
      <c r="E6185" s="16">
        <v>0.72202490842490896</v>
      </c>
      <c r="F6185" s="16">
        <v>0.72202490842490896</v>
      </c>
      <c r="G6185" s="16">
        <v>0.81166483277071599</v>
      </c>
      <c r="H6185" s="17">
        <v>0.75960000000000072</v>
      </c>
    </row>
    <row r="6186" spans="2:8">
      <c r="B6186" s="14" t="s">
        <v>20216</v>
      </c>
      <c r="C6186" s="23" t="s">
        <v>10499</v>
      </c>
      <c r="D6186" s="15" t="s">
        <v>6686</v>
      </c>
      <c r="E6186" s="16">
        <v>0.72202490842490896</v>
      </c>
      <c r="F6186" s="16">
        <v>0.72202490842490896</v>
      </c>
      <c r="G6186" s="16">
        <v>0.81166483277071599</v>
      </c>
      <c r="H6186" s="17">
        <v>0.75960000000000072</v>
      </c>
    </row>
    <row r="6187" spans="2:8">
      <c r="B6187" s="14" t="s">
        <v>10500</v>
      </c>
      <c r="C6187" s="23" t="s">
        <v>10501</v>
      </c>
      <c r="D6187" s="15" t="s">
        <v>6686</v>
      </c>
      <c r="E6187" s="16">
        <v>0.72202490842490896</v>
      </c>
      <c r="F6187" s="16">
        <v>0.72202490842490896</v>
      </c>
      <c r="G6187" s="16">
        <v>0.81166483277071499</v>
      </c>
      <c r="H6187" s="17">
        <v>0.75960000000000027</v>
      </c>
    </row>
    <row r="6188" spans="2:8">
      <c r="B6188" s="14" t="s">
        <v>10502</v>
      </c>
      <c r="C6188" s="23" t="s">
        <v>10501</v>
      </c>
      <c r="D6188" s="15" t="s">
        <v>6686</v>
      </c>
      <c r="E6188" s="16">
        <v>0.72202490842490896</v>
      </c>
      <c r="F6188" s="16">
        <v>0.72202490842490896</v>
      </c>
      <c r="G6188" s="16">
        <v>0.81166483277071499</v>
      </c>
      <c r="H6188" s="17">
        <v>0.75960000000000027</v>
      </c>
    </row>
    <row r="6189" spans="2:8">
      <c r="B6189" s="14" t="s">
        <v>10503</v>
      </c>
      <c r="C6189" s="23" t="s">
        <v>10501</v>
      </c>
      <c r="D6189" s="15" t="s">
        <v>6686</v>
      </c>
      <c r="E6189" s="16">
        <v>0.72202490842490896</v>
      </c>
      <c r="F6189" s="16">
        <v>0.72202490842490896</v>
      </c>
      <c r="G6189" s="16">
        <v>0.81166483277071499</v>
      </c>
      <c r="H6189" s="17">
        <v>0.75960000000000027</v>
      </c>
    </row>
    <row r="6190" spans="2:8">
      <c r="B6190" s="14" t="s">
        <v>10504</v>
      </c>
      <c r="C6190" s="23" t="s">
        <v>10501</v>
      </c>
      <c r="D6190" s="15" t="s">
        <v>6686</v>
      </c>
      <c r="E6190" s="16">
        <v>0.72202490842490896</v>
      </c>
      <c r="F6190" s="16">
        <v>0.72202490842490896</v>
      </c>
      <c r="G6190" s="16">
        <v>0.81166483277071499</v>
      </c>
      <c r="H6190" s="17">
        <v>0.75960000000000027</v>
      </c>
    </row>
    <row r="6191" spans="2:8">
      <c r="B6191" s="14" t="s">
        <v>5088</v>
      </c>
      <c r="C6191" s="23" t="s">
        <v>5089</v>
      </c>
      <c r="D6191" s="15" t="s">
        <v>2042</v>
      </c>
      <c r="E6191" s="16">
        <v>0.901560805860806</v>
      </c>
      <c r="F6191" s="16">
        <v>0.901560805860806</v>
      </c>
      <c r="G6191" s="16">
        <v>0.92479483109483096</v>
      </c>
      <c r="H6191" s="17">
        <v>0.9113</v>
      </c>
    </row>
    <row r="6192" spans="2:8">
      <c r="B6192" s="14" t="s">
        <v>6990</v>
      </c>
      <c r="C6192" s="23" t="s">
        <v>6991</v>
      </c>
      <c r="D6192" s="15" t="s">
        <v>6686</v>
      </c>
      <c r="E6192" s="16">
        <v>0.72202490842490796</v>
      </c>
      <c r="F6192" s="16">
        <v>0.72202490842490796</v>
      </c>
      <c r="G6192" s="16">
        <v>0.81166483277071499</v>
      </c>
      <c r="H6192" s="17">
        <v>0.75959999999999961</v>
      </c>
    </row>
    <row r="6193" spans="2:8">
      <c r="B6193" s="14" t="s">
        <v>5144</v>
      </c>
      <c r="C6193" s="23" t="s">
        <v>5123</v>
      </c>
      <c r="D6193" s="15" t="s">
        <v>2042</v>
      </c>
      <c r="E6193" s="16">
        <v>0.901560805860806</v>
      </c>
      <c r="F6193" s="16">
        <v>0.901560805860806</v>
      </c>
      <c r="G6193" s="16">
        <v>0.92479483109483096</v>
      </c>
      <c r="H6193" s="17">
        <v>0.9113</v>
      </c>
    </row>
    <row r="6194" spans="2:8">
      <c r="B6194" s="14" t="s">
        <v>5145</v>
      </c>
      <c r="C6194" s="23" t="s">
        <v>5123</v>
      </c>
      <c r="D6194" s="15" t="s">
        <v>2042</v>
      </c>
      <c r="E6194" s="16">
        <v>0.901560805860806</v>
      </c>
      <c r="F6194" s="16">
        <v>0.901560805860806</v>
      </c>
      <c r="G6194" s="16">
        <v>0.92479483109483096</v>
      </c>
      <c r="H6194" s="17">
        <v>0.9113</v>
      </c>
    </row>
    <row r="6195" spans="2:8">
      <c r="B6195" s="14" t="s">
        <v>5122</v>
      </c>
      <c r="C6195" s="23" t="s">
        <v>5123</v>
      </c>
      <c r="D6195" s="15" t="s">
        <v>2042</v>
      </c>
      <c r="E6195" s="16">
        <v>0.901560805860806</v>
      </c>
      <c r="F6195" s="16">
        <v>0.901560805860806</v>
      </c>
      <c r="G6195" s="16">
        <v>0.92479483109483096</v>
      </c>
      <c r="H6195" s="17">
        <v>0.9113</v>
      </c>
    </row>
    <row r="6196" spans="2:8">
      <c r="B6196" s="14" t="s">
        <v>5124</v>
      </c>
      <c r="C6196" s="23" t="s">
        <v>5123</v>
      </c>
      <c r="D6196" s="15" t="s">
        <v>2042</v>
      </c>
      <c r="E6196" s="16">
        <v>0.901560805860806</v>
      </c>
      <c r="F6196" s="16">
        <v>0.901560805860806</v>
      </c>
      <c r="G6196" s="16">
        <v>0.92479483109483096</v>
      </c>
      <c r="H6196" s="17">
        <v>0.9113</v>
      </c>
    </row>
    <row r="6197" spans="2:8">
      <c r="B6197" s="14" t="s">
        <v>5125</v>
      </c>
      <c r="C6197" s="23" t="s">
        <v>5126</v>
      </c>
      <c r="D6197" s="15" t="s">
        <v>2042</v>
      </c>
      <c r="E6197" s="16">
        <v>0.901560805860806</v>
      </c>
      <c r="F6197" s="16">
        <v>0.901560805860806</v>
      </c>
      <c r="G6197" s="16">
        <v>0.92479483109483096</v>
      </c>
      <c r="H6197" s="17">
        <v>0.9113</v>
      </c>
    </row>
    <row r="6198" spans="2:8">
      <c r="B6198" s="14" t="s">
        <v>6992</v>
      </c>
      <c r="C6198" s="23" t="s">
        <v>6993</v>
      </c>
      <c r="D6198" s="15" t="s">
        <v>6686</v>
      </c>
      <c r="E6198" s="16">
        <v>0.72202490842490796</v>
      </c>
      <c r="F6198" s="16">
        <v>0.72202490842490796</v>
      </c>
      <c r="G6198" s="16">
        <v>0.81166483277071499</v>
      </c>
      <c r="H6198" s="17">
        <v>0.75959999999999961</v>
      </c>
    </row>
    <row r="6199" spans="2:8">
      <c r="B6199" s="14" t="s">
        <v>8002</v>
      </c>
      <c r="C6199" s="23" t="s">
        <v>16391</v>
      </c>
      <c r="D6199" s="15" t="s">
        <v>6686</v>
      </c>
      <c r="E6199" s="16">
        <v>0.72202490842490796</v>
      </c>
      <c r="F6199" s="16">
        <v>0.72202490842490796</v>
      </c>
      <c r="G6199" s="16">
        <v>0.81166483277071499</v>
      </c>
      <c r="H6199" s="17">
        <v>0.75959999999999961</v>
      </c>
    </row>
    <row r="6200" spans="2:8">
      <c r="B6200" s="14" t="s">
        <v>8003</v>
      </c>
      <c r="C6200" s="23" t="s">
        <v>16391</v>
      </c>
      <c r="D6200" s="15" t="s">
        <v>6686</v>
      </c>
      <c r="E6200" s="16">
        <v>0.72202490842490796</v>
      </c>
      <c r="F6200" s="16">
        <v>0.72202490842490796</v>
      </c>
      <c r="G6200" s="16">
        <v>0.81166483277071499</v>
      </c>
      <c r="H6200" s="17">
        <v>0.75959999999999961</v>
      </c>
    </row>
    <row r="6201" spans="2:8">
      <c r="B6201" s="14" t="s">
        <v>8004</v>
      </c>
      <c r="C6201" s="23" t="s">
        <v>16391</v>
      </c>
      <c r="D6201" s="15" t="s">
        <v>6686</v>
      </c>
      <c r="E6201" s="16">
        <v>0.72202490842490796</v>
      </c>
      <c r="F6201" s="16">
        <v>0.72202490842490796</v>
      </c>
      <c r="G6201" s="16">
        <v>0.81166483277071499</v>
      </c>
      <c r="H6201" s="17">
        <v>0.75959999999999961</v>
      </c>
    </row>
    <row r="6202" spans="2:8">
      <c r="B6202" s="14" t="s">
        <v>10505</v>
      </c>
      <c r="C6202" s="23" t="s">
        <v>10506</v>
      </c>
      <c r="D6202" s="15" t="s">
        <v>6686</v>
      </c>
      <c r="E6202" s="16">
        <v>0.72202490842490896</v>
      </c>
      <c r="F6202" s="16">
        <v>0.72202490842490896</v>
      </c>
      <c r="G6202" s="16">
        <v>0.81166483277071499</v>
      </c>
      <c r="H6202" s="17">
        <v>0.75960000000000027</v>
      </c>
    </row>
    <row r="6203" spans="2:8">
      <c r="B6203" s="14" t="s">
        <v>10507</v>
      </c>
      <c r="C6203" s="23" t="s">
        <v>10506</v>
      </c>
      <c r="D6203" s="15" t="s">
        <v>6686</v>
      </c>
      <c r="E6203" s="16">
        <v>0.72202490842490896</v>
      </c>
      <c r="F6203" s="16">
        <v>0.72202490842490896</v>
      </c>
      <c r="G6203" s="16">
        <v>0.81166483277071499</v>
      </c>
      <c r="H6203" s="17">
        <v>0.75960000000000027</v>
      </c>
    </row>
    <row r="6204" spans="2:8">
      <c r="B6204" s="14" t="s">
        <v>3767</v>
      </c>
      <c r="C6204" s="23" t="s">
        <v>3765</v>
      </c>
      <c r="D6204" s="15" t="s">
        <v>2042</v>
      </c>
      <c r="E6204" s="16">
        <v>0.901560805860806</v>
      </c>
      <c r="F6204" s="16">
        <v>0.901560805860806</v>
      </c>
      <c r="G6204" s="16">
        <v>0.92479483109483096</v>
      </c>
      <c r="H6204" s="17">
        <v>0.9113</v>
      </c>
    </row>
    <row r="6205" spans="2:8">
      <c r="B6205" s="14" t="s">
        <v>3768</v>
      </c>
      <c r="C6205" s="23" t="s">
        <v>3765</v>
      </c>
      <c r="D6205" s="15" t="s">
        <v>2042</v>
      </c>
      <c r="E6205" s="16">
        <v>0.901560805860806</v>
      </c>
      <c r="F6205" s="16">
        <v>0.901560805860806</v>
      </c>
      <c r="G6205" s="16">
        <v>0.92479483109483096</v>
      </c>
      <c r="H6205" s="17">
        <v>0.9113</v>
      </c>
    </row>
    <row r="6206" spans="2:8">
      <c r="B6206" s="14" t="s">
        <v>3764</v>
      </c>
      <c r="C6206" s="23" t="s">
        <v>3765</v>
      </c>
      <c r="D6206" s="15" t="s">
        <v>2042</v>
      </c>
      <c r="E6206" s="16">
        <v>0.901560805860806</v>
      </c>
      <c r="F6206" s="16">
        <v>0.901560805860806</v>
      </c>
      <c r="G6206" s="16">
        <v>0.92479483109483096</v>
      </c>
      <c r="H6206" s="17">
        <v>0.9113</v>
      </c>
    </row>
    <row r="6207" spans="2:8">
      <c r="B6207" s="14" t="s">
        <v>3769</v>
      </c>
      <c r="C6207" s="23" t="s">
        <v>3765</v>
      </c>
      <c r="D6207" s="15" t="s">
        <v>2042</v>
      </c>
      <c r="E6207" s="16">
        <v>0.901560805860806</v>
      </c>
      <c r="F6207" s="16">
        <v>0.901560805860806</v>
      </c>
      <c r="G6207" s="16">
        <v>0.92479483109483096</v>
      </c>
      <c r="H6207" s="17">
        <v>0.9113</v>
      </c>
    </row>
    <row r="6208" spans="2:8">
      <c r="B6208" s="14" t="s">
        <v>3766</v>
      </c>
      <c r="C6208" s="23" t="s">
        <v>3765</v>
      </c>
      <c r="D6208" s="15" t="s">
        <v>2042</v>
      </c>
      <c r="E6208" s="16">
        <v>0.901560805860806</v>
      </c>
      <c r="F6208" s="16">
        <v>0.901560805860806</v>
      </c>
      <c r="G6208" s="16">
        <v>0.92479483109483096</v>
      </c>
      <c r="H6208" s="17">
        <v>0.9113</v>
      </c>
    </row>
    <row r="6209" spans="2:8">
      <c r="B6209" s="14" t="s">
        <v>3770</v>
      </c>
      <c r="C6209" s="23" t="s">
        <v>3765</v>
      </c>
      <c r="D6209" s="15" t="s">
        <v>2042</v>
      </c>
      <c r="E6209" s="16">
        <v>0.901560805860806</v>
      </c>
      <c r="F6209" s="16">
        <v>0.901560805860806</v>
      </c>
      <c r="G6209" s="16">
        <v>0.92479483109483096</v>
      </c>
      <c r="H6209" s="17">
        <v>0.9113</v>
      </c>
    </row>
    <row r="6210" spans="2:8">
      <c r="B6210" s="14" t="s">
        <v>3771</v>
      </c>
      <c r="C6210" s="23" t="s">
        <v>3765</v>
      </c>
      <c r="D6210" s="15" t="s">
        <v>2042</v>
      </c>
      <c r="E6210" s="16">
        <v>0.901560805860806</v>
      </c>
      <c r="F6210" s="16">
        <v>0.901560805860806</v>
      </c>
      <c r="G6210" s="16">
        <v>0.92479483109483096</v>
      </c>
      <c r="H6210" s="17">
        <v>0.9113</v>
      </c>
    </row>
    <row r="6211" spans="2:8">
      <c r="B6211" s="14" t="s">
        <v>6994</v>
      </c>
      <c r="C6211" s="23" t="s">
        <v>6995</v>
      </c>
      <c r="D6211" s="15" t="s">
        <v>6686</v>
      </c>
      <c r="E6211" s="16">
        <v>0.78976373626373597</v>
      </c>
      <c r="F6211" s="16">
        <v>0.78976373626373597</v>
      </c>
      <c r="G6211" s="16">
        <v>0.88551364648423503</v>
      </c>
      <c r="H6211" s="17">
        <v>0.82989999999999997</v>
      </c>
    </row>
    <row r="6212" spans="2:8">
      <c r="B6212" s="14" t="s">
        <v>6996</v>
      </c>
      <c r="C6212" s="23" t="s">
        <v>6997</v>
      </c>
      <c r="D6212" s="15" t="s">
        <v>6686</v>
      </c>
      <c r="E6212" s="16">
        <v>0.72949316414902698</v>
      </c>
      <c r="F6212" s="16">
        <v>0.72949316414902698</v>
      </c>
      <c r="G6212" s="16">
        <v>0.81980671894340795</v>
      </c>
      <c r="H6212" s="17">
        <v>0.76735062684365785</v>
      </c>
    </row>
    <row r="6213" spans="2:8">
      <c r="B6213" s="14" t="s">
        <v>6998</v>
      </c>
      <c r="C6213" s="23" t="s">
        <v>6997</v>
      </c>
      <c r="D6213" s="15" t="s">
        <v>6686</v>
      </c>
      <c r="E6213" s="16">
        <v>0.72949316414902698</v>
      </c>
      <c r="F6213" s="16">
        <v>0.72949316414902698</v>
      </c>
      <c r="G6213" s="16">
        <v>0.81980671894340795</v>
      </c>
      <c r="H6213" s="17">
        <v>0.76735062684365785</v>
      </c>
    </row>
    <row r="6214" spans="2:8">
      <c r="B6214" s="14" t="s">
        <v>21436</v>
      </c>
      <c r="C6214" s="23" t="s">
        <v>6997</v>
      </c>
      <c r="D6214" s="15" t="s">
        <v>6686</v>
      </c>
      <c r="E6214" s="16">
        <v>0.72949316414902698</v>
      </c>
      <c r="F6214" s="16">
        <v>0.72949316414902698</v>
      </c>
      <c r="G6214" s="16">
        <v>0.81980671894340795</v>
      </c>
      <c r="H6214" s="17">
        <v>0.76735062684365785</v>
      </c>
    </row>
    <row r="6215" spans="2:8">
      <c r="B6215" s="14" t="s">
        <v>6999</v>
      </c>
      <c r="C6215" s="23" t="s">
        <v>7000</v>
      </c>
      <c r="D6215" s="15" t="s">
        <v>6686</v>
      </c>
      <c r="E6215" s="16">
        <v>0.78976373626373597</v>
      </c>
      <c r="F6215" s="16">
        <v>0.78976373626373597</v>
      </c>
      <c r="G6215" s="16">
        <v>0.88551364648423503</v>
      </c>
      <c r="H6215" s="17">
        <v>0.82989999999999997</v>
      </c>
    </row>
    <row r="6216" spans="2:8">
      <c r="B6216" s="14" t="s">
        <v>8843</v>
      </c>
      <c r="C6216" s="23" t="s">
        <v>8844</v>
      </c>
      <c r="D6216" s="15" t="s">
        <v>6686</v>
      </c>
      <c r="E6216" s="16">
        <v>0.73795784398699904</v>
      </c>
      <c r="F6216" s="16">
        <v>0.73795784398699904</v>
      </c>
      <c r="G6216" s="16">
        <v>0.82903490585544504</v>
      </c>
      <c r="H6216" s="17">
        <v>0.77613535211267637</v>
      </c>
    </row>
    <row r="6217" spans="2:8">
      <c r="B6217" s="14" t="s">
        <v>8845</v>
      </c>
      <c r="C6217" s="23" t="s">
        <v>8844</v>
      </c>
      <c r="D6217" s="15" t="s">
        <v>6686</v>
      </c>
      <c r="E6217" s="16">
        <v>0.73795784398699904</v>
      </c>
      <c r="F6217" s="16">
        <v>0.73795784398699904</v>
      </c>
      <c r="G6217" s="16">
        <v>0.82903490585544504</v>
      </c>
      <c r="H6217" s="17">
        <v>0.77613535211267637</v>
      </c>
    </row>
    <row r="6218" spans="2:8">
      <c r="B6218" s="14" t="s">
        <v>12643</v>
      </c>
      <c r="C6218" s="23" t="s">
        <v>12644</v>
      </c>
      <c r="D6218" s="15" t="s">
        <v>6686</v>
      </c>
      <c r="E6218" s="16">
        <v>0.73795784398699904</v>
      </c>
      <c r="F6218" s="16">
        <v>0.73795784398699904</v>
      </c>
      <c r="G6218" s="16">
        <v>0.82903490585544504</v>
      </c>
      <c r="H6218" s="17">
        <v>0.77613535211267637</v>
      </c>
    </row>
    <row r="6219" spans="2:8">
      <c r="B6219" s="14" t="s">
        <v>12645</v>
      </c>
      <c r="C6219" s="23" t="s">
        <v>12644</v>
      </c>
      <c r="D6219" s="15" t="s">
        <v>6686</v>
      </c>
      <c r="E6219" s="16">
        <v>0.73795784398699904</v>
      </c>
      <c r="F6219" s="16">
        <v>0.73795784398699904</v>
      </c>
      <c r="G6219" s="16">
        <v>0.82903490585544504</v>
      </c>
      <c r="H6219" s="17">
        <v>0.77613535211267637</v>
      </c>
    </row>
    <row r="6220" spans="2:8">
      <c r="B6220" s="14" t="s">
        <v>12646</v>
      </c>
      <c r="C6220" s="23" t="s">
        <v>12647</v>
      </c>
      <c r="D6220" s="15" t="s">
        <v>6686</v>
      </c>
      <c r="E6220" s="16">
        <v>0.73795784398699904</v>
      </c>
      <c r="F6220" s="16">
        <v>0.73795784398699904</v>
      </c>
      <c r="G6220" s="16">
        <v>0.82903490585544504</v>
      </c>
      <c r="H6220" s="17">
        <v>0.77613535211267637</v>
      </c>
    </row>
    <row r="6221" spans="2:8">
      <c r="B6221" s="14" t="s">
        <v>12648</v>
      </c>
      <c r="C6221" s="23" t="s">
        <v>12647</v>
      </c>
      <c r="D6221" s="15" t="s">
        <v>6686</v>
      </c>
      <c r="E6221" s="16">
        <v>0.73795784398699904</v>
      </c>
      <c r="F6221" s="16">
        <v>0.73795784398699904</v>
      </c>
      <c r="G6221" s="16">
        <v>0.82903490585544504</v>
      </c>
      <c r="H6221" s="17">
        <v>0.77613535211267637</v>
      </c>
    </row>
    <row r="6222" spans="2:8">
      <c r="B6222" s="14" t="s">
        <v>7001</v>
      </c>
      <c r="C6222" s="23" t="s">
        <v>7002</v>
      </c>
      <c r="D6222" s="15" t="s">
        <v>6686</v>
      </c>
      <c r="E6222" s="16">
        <v>0.72202490842490796</v>
      </c>
      <c r="F6222" s="16">
        <v>0.72202490842490796</v>
      </c>
      <c r="G6222" s="16">
        <v>0.81166483277071499</v>
      </c>
      <c r="H6222" s="17">
        <v>0.75959999999999961</v>
      </c>
    </row>
    <row r="6223" spans="2:8">
      <c r="B6223" s="14" t="s">
        <v>12649</v>
      </c>
      <c r="C6223" s="23" t="s">
        <v>12650</v>
      </c>
      <c r="D6223" s="15" t="s">
        <v>6686</v>
      </c>
      <c r="E6223" s="16">
        <v>0.73795784398699904</v>
      </c>
      <c r="F6223" s="16">
        <v>0.73795784398699904</v>
      </c>
      <c r="G6223" s="16">
        <v>0.82903490585544504</v>
      </c>
      <c r="H6223" s="17">
        <v>0.77613535211267637</v>
      </c>
    </row>
    <row r="6224" spans="2:8">
      <c r="B6224" s="14" t="s">
        <v>12651</v>
      </c>
      <c r="C6224" s="23" t="s">
        <v>12650</v>
      </c>
      <c r="D6224" s="15" t="s">
        <v>6686</v>
      </c>
      <c r="E6224" s="16">
        <v>0.73795784398699904</v>
      </c>
      <c r="F6224" s="16">
        <v>0.73795784398699904</v>
      </c>
      <c r="G6224" s="16">
        <v>0.82903490585544504</v>
      </c>
      <c r="H6224" s="17">
        <v>0.77613535211267637</v>
      </c>
    </row>
    <row r="6225" spans="2:8">
      <c r="B6225" s="14" t="s">
        <v>12652</v>
      </c>
      <c r="C6225" s="23" t="s">
        <v>12650</v>
      </c>
      <c r="D6225" s="15" t="s">
        <v>6686</v>
      </c>
      <c r="E6225" s="16">
        <v>0.73795784398699904</v>
      </c>
      <c r="F6225" s="16">
        <v>0.73795784398699904</v>
      </c>
      <c r="G6225" s="16">
        <v>0.82903490585544504</v>
      </c>
      <c r="H6225" s="17">
        <v>0.77613535211267637</v>
      </c>
    </row>
    <row r="6226" spans="2:8">
      <c r="B6226" s="14" t="s">
        <v>12653</v>
      </c>
      <c r="C6226" s="23" t="s">
        <v>12654</v>
      </c>
      <c r="D6226" s="15" t="s">
        <v>6686</v>
      </c>
      <c r="E6226" s="16">
        <v>0.73795784398699904</v>
      </c>
      <c r="F6226" s="16">
        <v>0.73795784398699904</v>
      </c>
      <c r="G6226" s="16">
        <v>0.82903490585544504</v>
      </c>
      <c r="H6226" s="17">
        <v>0.77613535211267637</v>
      </c>
    </row>
    <row r="6227" spans="2:8">
      <c r="B6227" s="14" t="s">
        <v>12655</v>
      </c>
      <c r="C6227" s="23" t="s">
        <v>12654</v>
      </c>
      <c r="D6227" s="15" t="s">
        <v>6686</v>
      </c>
      <c r="E6227" s="16">
        <v>0.73795784398699904</v>
      </c>
      <c r="F6227" s="16">
        <v>0.73795784398699904</v>
      </c>
      <c r="G6227" s="16">
        <v>0.82903490585544504</v>
      </c>
      <c r="H6227" s="17">
        <v>0.77613535211267637</v>
      </c>
    </row>
    <row r="6228" spans="2:8">
      <c r="B6228" s="14" t="s">
        <v>12656</v>
      </c>
      <c r="C6228" s="23" t="s">
        <v>12654</v>
      </c>
      <c r="D6228" s="15" t="s">
        <v>6686</v>
      </c>
      <c r="E6228" s="16">
        <v>0.73795784398699904</v>
      </c>
      <c r="F6228" s="16">
        <v>0.73795784398699904</v>
      </c>
      <c r="G6228" s="16">
        <v>0.82903490585544504</v>
      </c>
      <c r="H6228" s="17">
        <v>0.77613535211267637</v>
      </c>
    </row>
    <row r="6229" spans="2:8">
      <c r="B6229" s="14" t="s">
        <v>8846</v>
      </c>
      <c r="C6229" s="23" t="s">
        <v>24420</v>
      </c>
      <c r="D6229" s="15" t="s">
        <v>6686</v>
      </c>
      <c r="E6229" s="16">
        <v>0.73795784398699904</v>
      </c>
      <c r="F6229" s="16">
        <v>0.73795784398699904</v>
      </c>
      <c r="G6229" s="16">
        <v>0.82903490585544504</v>
      </c>
      <c r="H6229" s="17">
        <v>0.77613535211267637</v>
      </c>
    </row>
    <row r="6230" spans="2:8">
      <c r="B6230" s="14" t="s">
        <v>8847</v>
      </c>
      <c r="C6230" s="23" t="s">
        <v>8848</v>
      </c>
      <c r="D6230" s="15" t="s">
        <v>6686</v>
      </c>
      <c r="E6230" s="16">
        <v>0.72202490842490796</v>
      </c>
      <c r="F6230" s="16">
        <v>0.72202490842490796</v>
      </c>
      <c r="G6230" s="16">
        <v>0.81166483277071499</v>
      </c>
      <c r="H6230" s="17">
        <v>0.75959999999999961</v>
      </c>
    </row>
    <row r="6231" spans="2:8">
      <c r="B6231" s="14" t="s">
        <v>7003</v>
      </c>
      <c r="C6231" s="23" t="s">
        <v>7004</v>
      </c>
      <c r="D6231" s="15" t="s">
        <v>6686</v>
      </c>
      <c r="E6231" s="16">
        <v>0.78976373626373597</v>
      </c>
      <c r="F6231" s="16">
        <v>0.78976373626373597</v>
      </c>
      <c r="G6231" s="16">
        <v>0.88551364648423503</v>
      </c>
      <c r="H6231" s="17">
        <v>0.82989999999999997</v>
      </c>
    </row>
    <row r="6232" spans="2:8">
      <c r="B6232" s="14" t="s">
        <v>14039</v>
      </c>
      <c r="C6232" s="23" t="s">
        <v>9156</v>
      </c>
      <c r="D6232" s="15" t="s">
        <v>2042</v>
      </c>
      <c r="E6232" s="16">
        <v>0.901560805860806</v>
      </c>
      <c r="F6232" s="16">
        <v>0.901560805860806</v>
      </c>
      <c r="G6232" s="16">
        <v>0.92479483109483096</v>
      </c>
      <c r="H6232" s="17">
        <v>0.9113</v>
      </c>
    </row>
    <row r="6233" spans="2:8">
      <c r="B6233" s="14" t="s">
        <v>14040</v>
      </c>
      <c r="C6233" s="23" t="s">
        <v>9156</v>
      </c>
      <c r="D6233" s="15" t="s">
        <v>2042</v>
      </c>
      <c r="E6233" s="16">
        <v>0.901560805860806</v>
      </c>
      <c r="F6233" s="16">
        <v>0.901560805860806</v>
      </c>
      <c r="G6233" s="16">
        <v>0.92479483109483096</v>
      </c>
      <c r="H6233" s="17">
        <v>0.9113</v>
      </c>
    </row>
    <row r="6234" spans="2:8">
      <c r="B6234" s="14" t="s">
        <v>14041</v>
      </c>
      <c r="C6234" s="23" t="s">
        <v>9156</v>
      </c>
      <c r="D6234" s="15" t="s">
        <v>2042</v>
      </c>
      <c r="E6234" s="16">
        <v>0.901560805860806</v>
      </c>
      <c r="F6234" s="16">
        <v>0.901560805860806</v>
      </c>
      <c r="G6234" s="16">
        <v>0.92479483109483096</v>
      </c>
      <c r="H6234" s="17">
        <v>0.9113</v>
      </c>
    </row>
    <row r="6235" spans="2:8">
      <c r="B6235" s="14" t="s">
        <v>10508</v>
      </c>
      <c r="C6235" s="23" t="s">
        <v>10509</v>
      </c>
      <c r="D6235" s="15" t="s">
        <v>6686</v>
      </c>
      <c r="E6235" s="16">
        <v>0.72202490842490896</v>
      </c>
      <c r="F6235" s="16">
        <v>0.72202490842490896</v>
      </c>
      <c r="G6235" s="16">
        <v>0.81166483277071499</v>
      </c>
      <c r="H6235" s="17">
        <v>0.75960000000000027</v>
      </c>
    </row>
    <row r="6236" spans="2:8">
      <c r="B6236" s="14" t="s">
        <v>10510</v>
      </c>
      <c r="C6236" s="23" t="s">
        <v>10509</v>
      </c>
      <c r="D6236" s="15" t="s">
        <v>6686</v>
      </c>
      <c r="E6236" s="16">
        <v>0.72202490842490896</v>
      </c>
      <c r="F6236" s="16">
        <v>0.72202490842490896</v>
      </c>
      <c r="G6236" s="16">
        <v>0.81166483277071499</v>
      </c>
      <c r="H6236" s="17">
        <v>0.75960000000000027</v>
      </c>
    </row>
    <row r="6237" spans="2:8">
      <c r="B6237" s="14" t="s">
        <v>8628</v>
      </c>
      <c r="C6237" s="23" t="s">
        <v>8629</v>
      </c>
      <c r="D6237" s="15" t="s">
        <v>6686</v>
      </c>
      <c r="E6237" s="16">
        <v>0.77759092102538696</v>
      </c>
      <c r="F6237" s="16">
        <v>0.77759092102538696</v>
      </c>
      <c r="G6237" s="16">
        <v>0.87224285344593799</v>
      </c>
      <c r="H6237" s="17">
        <v>0.81726693653317961</v>
      </c>
    </row>
    <row r="6238" spans="2:8">
      <c r="B6238" s="14" t="s">
        <v>8630</v>
      </c>
      <c r="C6238" s="23" t="s">
        <v>8629</v>
      </c>
      <c r="D6238" s="15" t="s">
        <v>6686</v>
      </c>
      <c r="E6238" s="16">
        <v>0.77759092102538696</v>
      </c>
      <c r="F6238" s="16">
        <v>0.77759092102538696</v>
      </c>
      <c r="G6238" s="16">
        <v>0.87224285344593799</v>
      </c>
      <c r="H6238" s="17">
        <v>0.81726693653317961</v>
      </c>
    </row>
    <row r="6239" spans="2:8">
      <c r="B6239" s="14" t="s">
        <v>12217</v>
      </c>
      <c r="C6239" s="23" t="s">
        <v>12218</v>
      </c>
      <c r="D6239" s="15" t="s">
        <v>6686</v>
      </c>
      <c r="E6239" s="16">
        <v>0.93872727789461696</v>
      </c>
      <c r="F6239" s="16">
        <v>0.78197931108963803</v>
      </c>
      <c r="G6239" s="16">
        <v>0.78197931108963803</v>
      </c>
      <c r="H6239" s="17">
        <v>0.82062949468538626</v>
      </c>
    </row>
    <row r="6240" spans="2:8">
      <c r="B6240" s="14" t="s">
        <v>12219</v>
      </c>
      <c r="C6240" s="23" t="s">
        <v>12220</v>
      </c>
      <c r="D6240" s="15" t="s">
        <v>6686</v>
      </c>
      <c r="E6240" s="16">
        <v>0.93872727789461696</v>
      </c>
      <c r="F6240" s="16">
        <v>0.78197931108963803</v>
      </c>
      <c r="G6240" s="16">
        <v>0.78197931108963803</v>
      </c>
      <c r="H6240" s="17">
        <v>0.82062949468538626</v>
      </c>
    </row>
    <row r="6241" spans="2:8">
      <c r="B6241" s="14" t="s">
        <v>94</v>
      </c>
      <c r="C6241" s="23" t="s">
        <v>36</v>
      </c>
      <c r="D6241" s="15" t="s">
        <v>2042</v>
      </c>
      <c r="E6241" s="16">
        <v>0.848425641025641</v>
      </c>
      <c r="F6241" s="16">
        <v>0.848425641025641</v>
      </c>
      <c r="G6241" s="16">
        <v>0.90132525557231402</v>
      </c>
      <c r="H6241" s="17">
        <v>0.87059999999999982</v>
      </c>
    </row>
    <row r="6242" spans="2:8">
      <c r="B6242" s="14" t="s">
        <v>95</v>
      </c>
      <c r="C6242" s="23" t="s">
        <v>36</v>
      </c>
      <c r="D6242" s="15" t="s">
        <v>2042</v>
      </c>
      <c r="E6242" s="16">
        <v>0.848425641025641</v>
      </c>
      <c r="F6242" s="16">
        <v>0.848425641025641</v>
      </c>
      <c r="G6242" s="16">
        <v>0.90132525557231402</v>
      </c>
      <c r="H6242" s="17">
        <v>0.87059999999999982</v>
      </c>
    </row>
    <row r="6243" spans="2:8">
      <c r="B6243" s="14" t="s">
        <v>35</v>
      </c>
      <c r="C6243" s="23" t="s">
        <v>36</v>
      </c>
      <c r="D6243" s="15" t="s">
        <v>2042</v>
      </c>
      <c r="E6243" s="16">
        <v>0.848425641025641</v>
      </c>
      <c r="F6243" s="16">
        <v>0.848425641025641</v>
      </c>
      <c r="G6243" s="16">
        <v>0.90132525557231402</v>
      </c>
      <c r="H6243" s="17">
        <v>0.87059999999999982</v>
      </c>
    </row>
    <row r="6244" spans="2:8">
      <c r="B6244" s="14" t="s">
        <v>37</v>
      </c>
      <c r="C6244" s="23" t="s">
        <v>36</v>
      </c>
      <c r="D6244" s="15" t="s">
        <v>2042</v>
      </c>
      <c r="E6244" s="16">
        <v>0.848425641025641</v>
      </c>
      <c r="F6244" s="16">
        <v>0.848425641025641</v>
      </c>
      <c r="G6244" s="16">
        <v>0.90132525557231402</v>
      </c>
      <c r="H6244" s="17">
        <v>0.87059999999999982</v>
      </c>
    </row>
    <row r="6245" spans="2:8">
      <c r="B6245" s="14" t="s">
        <v>19305</v>
      </c>
      <c r="C6245" s="23" t="s">
        <v>36</v>
      </c>
      <c r="D6245" s="15" t="s">
        <v>3795</v>
      </c>
      <c r="E6245" s="16">
        <v>0.81398608058608102</v>
      </c>
      <c r="F6245" s="16">
        <v>0.81398608058608102</v>
      </c>
      <c r="G6245" s="16">
        <v>0.89751601905719602</v>
      </c>
      <c r="H6245" s="17">
        <v>0.84900000000000042</v>
      </c>
    </row>
    <row r="6246" spans="2:8">
      <c r="B6246" s="14" t="s">
        <v>18072</v>
      </c>
      <c r="C6246" s="23" t="s">
        <v>36</v>
      </c>
      <c r="D6246" s="15" t="s">
        <v>3795</v>
      </c>
      <c r="E6246" s="16">
        <v>0.81398608058608102</v>
      </c>
      <c r="F6246" s="16">
        <v>0.81398608058608102</v>
      </c>
      <c r="G6246" s="16">
        <v>0.89751601905719602</v>
      </c>
      <c r="H6246" s="17">
        <v>0.84900000000000042</v>
      </c>
    </row>
    <row r="6247" spans="2:8">
      <c r="B6247" s="14" t="s">
        <v>7005</v>
      </c>
      <c r="C6247" s="23" t="s">
        <v>7006</v>
      </c>
      <c r="D6247" s="15" t="s">
        <v>6686</v>
      </c>
      <c r="E6247" s="16">
        <v>0.72202490842490796</v>
      </c>
      <c r="F6247" s="16">
        <v>0.72202490842490796</v>
      </c>
      <c r="G6247" s="16">
        <v>0.81166483277071499</v>
      </c>
      <c r="H6247" s="17">
        <v>0.75959999999999961</v>
      </c>
    </row>
    <row r="6248" spans="2:8">
      <c r="B6248" s="14" t="s">
        <v>7007</v>
      </c>
      <c r="C6248" s="23" t="s">
        <v>7008</v>
      </c>
      <c r="D6248" s="15" t="s">
        <v>6686</v>
      </c>
      <c r="E6248" s="16">
        <v>0.78976373626373597</v>
      </c>
      <c r="F6248" s="16">
        <v>0.78976373626373597</v>
      </c>
      <c r="G6248" s="16">
        <v>0.88551364648423503</v>
      </c>
      <c r="H6248" s="17">
        <v>0.82989999999999997</v>
      </c>
    </row>
    <row r="6249" spans="2:8">
      <c r="B6249" s="14" t="s">
        <v>7009</v>
      </c>
      <c r="C6249" s="23" t="s">
        <v>7008</v>
      </c>
      <c r="D6249" s="15" t="s">
        <v>6686</v>
      </c>
      <c r="E6249" s="16">
        <v>0.78976373626373597</v>
      </c>
      <c r="F6249" s="16">
        <v>0.78976373626373597</v>
      </c>
      <c r="G6249" s="16">
        <v>0.88551364648423503</v>
      </c>
      <c r="H6249" s="17">
        <v>0.82989999999999997</v>
      </c>
    </row>
    <row r="6250" spans="2:8">
      <c r="B6250" s="14" t="s">
        <v>2439</v>
      </c>
      <c r="C6250" s="23" t="s">
        <v>2440</v>
      </c>
      <c r="D6250" s="15" t="s">
        <v>2042</v>
      </c>
      <c r="E6250" s="16">
        <v>0.86456263736263705</v>
      </c>
      <c r="F6250" s="16">
        <v>0.86456263736263705</v>
      </c>
      <c r="G6250" s="16">
        <v>0.89471059398118202</v>
      </c>
      <c r="H6250" s="17">
        <v>0.87719999999999976</v>
      </c>
    </row>
    <row r="6251" spans="2:8">
      <c r="B6251" s="14" t="s">
        <v>2441</v>
      </c>
      <c r="C6251" s="23" t="s">
        <v>2440</v>
      </c>
      <c r="D6251" s="15" t="s">
        <v>2042</v>
      </c>
      <c r="E6251" s="16">
        <v>0.86456263736263705</v>
      </c>
      <c r="F6251" s="16">
        <v>0.86456263736263705</v>
      </c>
      <c r="G6251" s="16">
        <v>0.89471059398118202</v>
      </c>
      <c r="H6251" s="17">
        <v>0.87719999999999976</v>
      </c>
    </row>
    <row r="6252" spans="2:8">
      <c r="B6252" s="14" t="s">
        <v>2442</v>
      </c>
      <c r="C6252" s="23" t="s">
        <v>2440</v>
      </c>
      <c r="D6252" s="15" t="s">
        <v>2042</v>
      </c>
      <c r="E6252" s="16">
        <v>0.86456263736263705</v>
      </c>
      <c r="F6252" s="16">
        <v>0.86456263736263705</v>
      </c>
      <c r="G6252" s="16">
        <v>0.89471059398118202</v>
      </c>
      <c r="H6252" s="17">
        <v>0.87719999999999976</v>
      </c>
    </row>
    <row r="6253" spans="2:8">
      <c r="B6253" s="14" t="s">
        <v>0</v>
      </c>
      <c r="C6253" s="23" t="s">
        <v>1</v>
      </c>
      <c r="D6253" s="15" t="s">
        <v>2042</v>
      </c>
      <c r="E6253" s="16">
        <v>0.848425641025641</v>
      </c>
      <c r="F6253" s="16">
        <v>0.848425641025641</v>
      </c>
      <c r="G6253" s="16">
        <v>0.90132525557231502</v>
      </c>
      <c r="H6253" s="17">
        <v>0.87060000000000026</v>
      </c>
    </row>
    <row r="6254" spans="2:8">
      <c r="B6254" s="14" t="s">
        <v>2</v>
      </c>
      <c r="C6254" s="23" t="s">
        <v>1</v>
      </c>
      <c r="D6254" s="15" t="s">
        <v>2042</v>
      </c>
      <c r="E6254" s="16">
        <v>0.848425641025641</v>
      </c>
      <c r="F6254" s="16">
        <v>0.848425641025641</v>
      </c>
      <c r="G6254" s="16">
        <v>0.90132525557231502</v>
      </c>
      <c r="H6254" s="17">
        <v>0.87060000000000026</v>
      </c>
    </row>
    <row r="6255" spans="2:8">
      <c r="B6255" s="14" t="s">
        <v>3354</v>
      </c>
      <c r="C6255" s="23" t="s">
        <v>3355</v>
      </c>
      <c r="D6255" s="15" t="s">
        <v>2042</v>
      </c>
      <c r="E6255" s="16">
        <v>0.901560805860806</v>
      </c>
      <c r="F6255" s="16">
        <v>0.901560805860806</v>
      </c>
      <c r="G6255" s="16">
        <v>0.92479483109483096</v>
      </c>
      <c r="H6255" s="17">
        <v>0.9113</v>
      </c>
    </row>
    <row r="6256" spans="2:8">
      <c r="B6256" s="14" t="s">
        <v>3360</v>
      </c>
      <c r="C6256" s="23" t="s">
        <v>3355</v>
      </c>
      <c r="D6256" s="15" t="s">
        <v>2042</v>
      </c>
      <c r="E6256" s="16">
        <v>0.901560805860806</v>
      </c>
      <c r="F6256" s="16">
        <v>0.901560805860806</v>
      </c>
      <c r="G6256" s="16">
        <v>0.92479483109483096</v>
      </c>
      <c r="H6256" s="17">
        <v>0.9113</v>
      </c>
    </row>
    <row r="6257" spans="2:8">
      <c r="B6257" s="14" t="s">
        <v>3376</v>
      </c>
      <c r="C6257" s="23" t="s">
        <v>3355</v>
      </c>
      <c r="D6257" s="15" t="s">
        <v>2042</v>
      </c>
      <c r="E6257" s="16">
        <v>0.86456263736263705</v>
      </c>
      <c r="F6257" s="16">
        <v>0.86456263736263705</v>
      </c>
      <c r="G6257" s="16">
        <v>0.89471059398118202</v>
      </c>
      <c r="H6257" s="17">
        <v>0.87719999999999976</v>
      </c>
    </row>
    <row r="6258" spans="2:8">
      <c r="B6258" s="14" t="s">
        <v>3377</v>
      </c>
      <c r="C6258" s="23" t="s">
        <v>3355</v>
      </c>
      <c r="D6258" s="15" t="s">
        <v>2042</v>
      </c>
      <c r="E6258" s="16">
        <v>0.86456263736263705</v>
      </c>
      <c r="F6258" s="16">
        <v>0.86456263736263705</v>
      </c>
      <c r="G6258" s="16">
        <v>0.89471059398118202</v>
      </c>
      <c r="H6258" s="17">
        <v>0.87719999999999976</v>
      </c>
    </row>
    <row r="6259" spans="2:8">
      <c r="B6259" s="14" t="s">
        <v>3372</v>
      </c>
      <c r="C6259" s="23" t="s">
        <v>3355</v>
      </c>
      <c r="D6259" s="15" t="s">
        <v>2042</v>
      </c>
      <c r="E6259" s="16">
        <v>0.901560805860806</v>
      </c>
      <c r="F6259" s="16">
        <v>0.901560805860806</v>
      </c>
      <c r="G6259" s="16">
        <v>0.92479483109483096</v>
      </c>
      <c r="H6259" s="17">
        <v>0.9113</v>
      </c>
    </row>
    <row r="6260" spans="2:8">
      <c r="B6260" s="14" t="s">
        <v>3373</v>
      </c>
      <c r="C6260" s="23" t="s">
        <v>3355</v>
      </c>
      <c r="D6260" s="15" t="s">
        <v>2042</v>
      </c>
      <c r="E6260" s="16">
        <v>0.901560805860806</v>
      </c>
      <c r="F6260" s="16">
        <v>0.901560805860806</v>
      </c>
      <c r="G6260" s="16">
        <v>0.92479483109483096</v>
      </c>
      <c r="H6260" s="17">
        <v>0.9113</v>
      </c>
    </row>
    <row r="6261" spans="2:8">
      <c r="B6261" s="14" t="s">
        <v>3374</v>
      </c>
      <c r="C6261" s="23" t="s">
        <v>3355</v>
      </c>
      <c r="D6261" s="15" t="s">
        <v>2042</v>
      </c>
      <c r="E6261" s="16">
        <v>0.901560805860806</v>
      </c>
      <c r="F6261" s="16">
        <v>0.901560805860806</v>
      </c>
      <c r="G6261" s="16">
        <v>0.92479483109483096</v>
      </c>
      <c r="H6261" s="17">
        <v>0.9113</v>
      </c>
    </row>
    <row r="6262" spans="2:8">
      <c r="B6262" s="14" t="s">
        <v>3375</v>
      </c>
      <c r="C6262" s="23" t="s">
        <v>3355</v>
      </c>
      <c r="D6262" s="15" t="s">
        <v>2042</v>
      </c>
      <c r="E6262" s="16">
        <v>0.901560805860806</v>
      </c>
      <c r="F6262" s="16">
        <v>0.901560805860806</v>
      </c>
      <c r="G6262" s="16">
        <v>0.92479483109483096</v>
      </c>
      <c r="H6262" s="17">
        <v>0.9113</v>
      </c>
    </row>
    <row r="6263" spans="2:8">
      <c r="B6263" s="14" t="s">
        <v>10751</v>
      </c>
      <c r="C6263" s="23" t="s">
        <v>10752</v>
      </c>
      <c r="D6263" s="15" t="s">
        <v>6686</v>
      </c>
      <c r="E6263" s="16">
        <v>0.72202490842490896</v>
      </c>
      <c r="F6263" s="16">
        <v>0.72202490842490796</v>
      </c>
      <c r="G6263" s="16">
        <v>0.81166483277071499</v>
      </c>
      <c r="H6263" s="17">
        <v>0.75959999999999994</v>
      </c>
    </row>
    <row r="6264" spans="2:8">
      <c r="B6264" s="14" t="s">
        <v>10753</v>
      </c>
      <c r="C6264" s="23" t="s">
        <v>10752</v>
      </c>
      <c r="D6264" s="15" t="s">
        <v>6686</v>
      </c>
      <c r="E6264" s="16">
        <v>0.72202490842490896</v>
      </c>
      <c r="F6264" s="16">
        <v>0.72202490842490796</v>
      </c>
      <c r="G6264" s="16">
        <v>0.81166483277071499</v>
      </c>
      <c r="H6264" s="17">
        <v>0.75959999999999994</v>
      </c>
    </row>
    <row r="6265" spans="2:8">
      <c r="B6265" s="14" t="s">
        <v>10754</v>
      </c>
      <c r="C6265" s="23" t="s">
        <v>10752</v>
      </c>
      <c r="D6265" s="15" t="s">
        <v>6686</v>
      </c>
      <c r="E6265" s="16">
        <v>0.72202490842490896</v>
      </c>
      <c r="F6265" s="16">
        <v>0.72202490842490796</v>
      </c>
      <c r="G6265" s="16">
        <v>0.81166483277071499</v>
      </c>
      <c r="H6265" s="17">
        <v>0.75959999999999994</v>
      </c>
    </row>
    <row r="6266" spans="2:8">
      <c r="B6266" s="14" t="s">
        <v>7010</v>
      </c>
      <c r="C6266" s="23" t="s">
        <v>24027</v>
      </c>
      <c r="D6266" s="15" t="s">
        <v>6686</v>
      </c>
      <c r="E6266" s="16">
        <v>0.72202490842490796</v>
      </c>
      <c r="F6266" s="16">
        <v>0.72202490842490796</v>
      </c>
      <c r="G6266" s="16">
        <v>0.81166483277071499</v>
      </c>
      <c r="H6266" s="17">
        <v>0.75959999999999961</v>
      </c>
    </row>
    <row r="6267" spans="2:8">
      <c r="B6267" s="14" t="s">
        <v>8815</v>
      </c>
      <c r="C6267" s="23" t="s">
        <v>8816</v>
      </c>
      <c r="D6267" s="15" t="s">
        <v>6686</v>
      </c>
      <c r="E6267" s="16">
        <v>0.76682993703464297</v>
      </c>
      <c r="F6267" s="16">
        <v>0.76682993703464297</v>
      </c>
      <c r="G6267" s="16">
        <v>0.86051123765835003</v>
      </c>
      <c r="H6267" s="17">
        <v>0.80609908496732019</v>
      </c>
    </row>
    <row r="6268" spans="2:8">
      <c r="B6268" s="14" t="s">
        <v>8817</v>
      </c>
      <c r="C6268" s="23" t="s">
        <v>8816</v>
      </c>
      <c r="D6268" s="15" t="s">
        <v>6686</v>
      </c>
      <c r="E6268" s="16">
        <v>0.76682993703464297</v>
      </c>
      <c r="F6268" s="16">
        <v>0.76682993703464297</v>
      </c>
      <c r="G6268" s="16">
        <v>0.86051123765835003</v>
      </c>
      <c r="H6268" s="17">
        <v>0.80609908496732019</v>
      </c>
    </row>
    <row r="6269" spans="2:8">
      <c r="B6269" s="14" t="s">
        <v>8818</v>
      </c>
      <c r="C6269" s="23" t="s">
        <v>8816</v>
      </c>
      <c r="D6269" s="15" t="s">
        <v>6686</v>
      </c>
      <c r="E6269" s="16">
        <v>0.76682993703464297</v>
      </c>
      <c r="F6269" s="16">
        <v>0.76682993703464297</v>
      </c>
      <c r="G6269" s="16">
        <v>0.86051123765835003</v>
      </c>
      <c r="H6269" s="17">
        <v>0.80609908496732019</v>
      </c>
    </row>
    <row r="6270" spans="2:8">
      <c r="B6270" s="14" t="s">
        <v>7011</v>
      </c>
      <c r="C6270" s="23" t="s">
        <v>7012</v>
      </c>
      <c r="D6270" s="15" t="s">
        <v>6686</v>
      </c>
      <c r="E6270" s="16">
        <v>0.78976373626373597</v>
      </c>
      <c r="F6270" s="16">
        <v>0.78976373626373597</v>
      </c>
      <c r="G6270" s="16">
        <v>0.88551364648423503</v>
      </c>
      <c r="H6270" s="17">
        <v>0.82989999999999997</v>
      </c>
    </row>
    <row r="6271" spans="2:8">
      <c r="B6271" s="14" t="s">
        <v>13213</v>
      </c>
      <c r="C6271" s="23" t="s">
        <v>13214</v>
      </c>
      <c r="D6271" s="15" t="s">
        <v>13190</v>
      </c>
      <c r="E6271" s="16">
        <v>0.87833976805559899</v>
      </c>
      <c r="F6271" s="16">
        <v>0.87833976805559899</v>
      </c>
      <c r="G6271" s="16">
        <v>0.93239849132165298</v>
      </c>
      <c r="H6271" s="17">
        <v>0.9009999999999998</v>
      </c>
    </row>
    <row r="6272" spans="2:8">
      <c r="B6272" s="14" t="s">
        <v>7013</v>
      </c>
      <c r="C6272" s="23" t="s">
        <v>7014</v>
      </c>
      <c r="D6272" s="15" t="s">
        <v>6686</v>
      </c>
      <c r="E6272" s="16">
        <v>0.72949316414902698</v>
      </c>
      <c r="F6272" s="16">
        <v>0.72949316414902698</v>
      </c>
      <c r="G6272" s="16">
        <v>0.81980671894340795</v>
      </c>
      <c r="H6272" s="17">
        <v>0.76735062684365785</v>
      </c>
    </row>
    <row r="6273" spans="2:8">
      <c r="B6273" s="14" t="s">
        <v>7015</v>
      </c>
      <c r="C6273" s="23" t="s">
        <v>7016</v>
      </c>
      <c r="D6273" s="15" t="s">
        <v>6686</v>
      </c>
      <c r="E6273" s="16">
        <v>0.78976373626373597</v>
      </c>
      <c r="F6273" s="16">
        <v>0.78976373626373597</v>
      </c>
      <c r="G6273" s="16">
        <v>0.88551364648423503</v>
      </c>
      <c r="H6273" s="17">
        <v>0.82989999999999997</v>
      </c>
    </row>
    <row r="6274" spans="2:8">
      <c r="B6274" s="14" t="s">
        <v>7017</v>
      </c>
      <c r="C6274" s="23" t="s">
        <v>7016</v>
      </c>
      <c r="D6274" s="15" t="s">
        <v>6686</v>
      </c>
      <c r="E6274" s="16">
        <v>0.78976373626373597</v>
      </c>
      <c r="F6274" s="16">
        <v>0.78976373626373597</v>
      </c>
      <c r="G6274" s="16">
        <v>0.88551364648423503</v>
      </c>
      <c r="H6274" s="17">
        <v>0.82989999999999997</v>
      </c>
    </row>
    <row r="6275" spans="2:8">
      <c r="B6275" s="14" t="s">
        <v>7018</v>
      </c>
      <c r="C6275" s="23" t="s">
        <v>7019</v>
      </c>
      <c r="D6275" s="15" t="s">
        <v>6686</v>
      </c>
      <c r="E6275" s="16">
        <v>0.78976373626373597</v>
      </c>
      <c r="F6275" s="16">
        <v>0.78976373626373597</v>
      </c>
      <c r="G6275" s="16">
        <v>0.88551364648423503</v>
      </c>
      <c r="H6275" s="17">
        <v>0.82989999999999997</v>
      </c>
    </row>
    <row r="6276" spans="2:8">
      <c r="B6276" s="14" t="s">
        <v>7020</v>
      </c>
      <c r="C6276" s="23" t="s">
        <v>7019</v>
      </c>
      <c r="D6276" s="15" t="s">
        <v>6686</v>
      </c>
      <c r="E6276" s="16">
        <v>0.78976373626373597</v>
      </c>
      <c r="F6276" s="16">
        <v>0.78976373626373597</v>
      </c>
      <c r="G6276" s="16">
        <v>0.88551364648423503</v>
      </c>
      <c r="H6276" s="17">
        <v>0.82989999999999997</v>
      </c>
    </row>
    <row r="6277" spans="2:8">
      <c r="B6277" s="14" t="s">
        <v>7021</v>
      </c>
      <c r="C6277" s="23" t="s">
        <v>7022</v>
      </c>
      <c r="D6277" s="15" t="s">
        <v>6686</v>
      </c>
      <c r="E6277" s="16">
        <v>0.78976373626373597</v>
      </c>
      <c r="F6277" s="16">
        <v>0.78976373626373597</v>
      </c>
      <c r="G6277" s="16">
        <v>0.88551364648423503</v>
      </c>
      <c r="H6277" s="17">
        <v>0.82989999999999997</v>
      </c>
    </row>
    <row r="6278" spans="2:8">
      <c r="B6278" s="14" t="s">
        <v>7023</v>
      </c>
      <c r="C6278" s="23" t="s">
        <v>7024</v>
      </c>
      <c r="D6278" s="15" t="s">
        <v>6686</v>
      </c>
      <c r="E6278" s="16">
        <v>0.72202490842490796</v>
      </c>
      <c r="F6278" s="16">
        <v>0.72202490842490796</v>
      </c>
      <c r="G6278" s="16">
        <v>0.81166483277071499</v>
      </c>
      <c r="H6278" s="17">
        <v>0.75959999999999961</v>
      </c>
    </row>
    <row r="6279" spans="2:8">
      <c r="B6279" s="14" t="s">
        <v>7025</v>
      </c>
      <c r="C6279" s="23" t="s">
        <v>7026</v>
      </c>
      <c r="D6279" s="15" t="s">
        <v>6686</v>
      </c>
      <c r="E6279" s="16">
        <v>0.78976373626373597</v>
      </c>
      <c r="F6279" s="16">
        <v>0.78976373626373597</v>
      </c>
      <c r="G6279" s="16">
        <v>0.88551364648423503</v>
      </c>
      <c r="H6279" s="17">
        <v>0.82989999999999997</v>
      </c>
    </row>
    <row r="6280" spans="2:8">
      <c r="B6280" s="14" t="s">
        <v>7027</v>
      </c>
      <c r="C6280" s="23" t="s">
        <v>7026</v>
      </c>
      <c r="D6280" s="15" t="s">
        <v>6686</v>
      </c>
      <c r="E6280" s="16">
        <v>0.78976373626373597</v>
      </c>
      <c r="F6280" s="16">
        <v>0.78976373626373597</v>
      </c>
      <c r="G6280" s="16">
        <v>0.88551364648423503</v>
      </c>
      <c r="H6280" s="17">
        <v>0.82989999999999997</v>
      </c>
    </row>
    <row r="6281" spans="2:8">
      <c r="B6281" s="14" t="s">
        <v>25138</v>
      </c>
      <c r="C6281" s="23" t="s">
        <v>7026</v>
      </c>
      <c r="D6281" s="15" t="s">
        <v>6686</v>
      </c>
      <c r="E6281" s="16">
        <v>0.72202490842490796</v>
      </c>
      <c r="F6281" s="16">
        <v>0.72202490842490796</v>
      </c>
      <c r="G6281" s="16">
        <v>0.81166483277071499</v>
      </c>
      <c r="H6281" s="17">
        <v>0.75959999999999961</v>
      </c>
    </row>
    <row r="6282" spans="2:8">
      <c r="B6282" s="14" t="s">
        <v>7277</v>
      </c>
      <c r="C6282" s="23" t="s">
        <v>7278</v>
      </c>
      <c r="D6282" s="15" t="s">
        <v>6686</v>
      </c>
      <c r="E6282" s="16">
        <v>0.78976373626373597</v>
      </c>
      <c r="F6282" s="16">
        <v>0.78976373626373597</v>
      </c>
      <c r="G6282" s="16">
        <v>0.88551364648423503</v>
      </c>
      <c r="H6282" s="17">
        <v>0.82989999999999997</v>
      </c>
    </row>
    <row r="6283" spans="2:8">
      <c r="B6283" s="14" t="s">
        <v>7279</v>
      </c>
      <c r="C6283" s="23" t="s">
        <v>7278</v>
      </c>
      <c r="D6283" s="15" t="s">
        <v>6686</v>
      </c>
      <c r="E6283" s="16">
        <v>0.78976373626373597</v>
      </c>
      <c r="F6283" s="16">
        <v>0.78976373626373597</v>
      </c>
      <c r="G6283" s="16">
        <v>0.88551364648423503</v>
      </c>
      <c r="H6283" s="17">
        <v>0.82989999999999997</v>
      </c>
    </row>
    <row r="6284" spans="2:8">
      <c r="B6284" s="14" t="s">
        <v>7280</v>
      </c>
      <c r="C6284" s="23" t="s">
        <v>7278</v>
      </c>
      <c r="D6284" s="15" t="s">
        <v>6686</v>
      </c>
      <c r="E6284" s="16">
        <v>0.78976373626373597</v>
      </c>
      <c r="F6284" s="16">
        <v>0.78976373626373597</v>
      </c>
      <c r="G6284" s="16">
        <v>0.88551364648423503</v>
      </c>
      <c r="H6284" s="17">
        <v>0.82989999999999997</v>
      </c>
    </row>
    <row r="6285" spans="2:8">
      <c r="B6285" s="14" t="s">
        <v>7281</v>
      </c>
      <c r="C6285" s="23" t="s">
        <v>7278</v>
      </c>
      <c r="D6285" s="15" t="s">
        <v>6686</v>
      </c>
      <c r="E6285" s="16">
        <v>0.78976373626373597</v>
      </c>
      <c r="F6285" s="16">
        <v>0.78976373626373597</v>
      </c>
      <c r="G6285" s="16">
        <v>0.88551364648423503</v>
      </c>
      <c r="H6285" s="17">
        <v>0.82989999999999997</v>
      </c>
    </row>
    <row r="6286" spans="2:8">
      <c r="B6286" s="14" t="s">
        <v>7028</v>
      </c>
      <c r="C6286" s="23" t="s">
        <v>7029</v>
      </c>
      <c r="D6286" s="15" t="s">
        <v>6686</v>
      </c>
      <c r="E6286" s="16">
        <v>0.78976373626373597</v>
      </c>
      <c r="F6286" s="16">
        <v>0.78976373626373597</v>
      </c>
      <c r="G6286" s="16">
        <v>0.88551364648423503</v>
      </c>
      <c r="H6286" s="17">
        <v>0.82989999999999997</v>
      </c>
    </row>
    <row r="6287" spans="2:8">
      <c r="B6287" s="14" t="s">
        <v>25139</v>
      </c>
      <c r="C6287" s="23" t="s">
        <v>7029</v>
      </c>
      <c r="D6287" s="15" t="s">
        <v>11503</v>
      </c>
      <c r="E6287" s="16">
        <v>0.77566996336996297</v>
      </c>
      <c r="F6287" s="16">
        <v>0.77566996336996297</v>
      </c>
      <c r="G6287" s="16">
        <v>0.87736907036318801</v>
      </c>
      <c r="H6287" s="17">
        <v>0.81829999999999981</v>
      </c>
    </row>
    <row r="6288" spans="2:8">
      <c r="B6288" s="14" t="s">
        <v>7030</v>
      </c>
      <c r="C6288" s="23" t="s">
        <v>7029</v>
      </c>
      <c r="D6288" s="15" t="s">
        <v>6686</v>
      </c>
      <c r="E6288" s="16">
        <v>0.78976373626373597</v>
      </c>
      <c r="F6288" s="16">
        <v>0.78976373626373597</v>
      </c>
      <c r="G6288" s="16">
        <v>0.88551364648423503</v>
      </c>
      <c r="H6288" s="17">
        <v>0.82989999999999997</v>
      </c>
    </row>
    <row r="6289" spans="2:8">
      <c r="B6289" s="14" t="s">
        <v>25140</v>
      </c>
      <c r="C6289" s="23" t="s">
        <v>7029</v>
      </c>
      <c r="D6289" s="15" t="s">
        <v>11503</v>
      </c>
      <c r="E6289" s="16">
        <v>0.77566996336996297</v>
      </c>
      <c r="F6289" s="16">
        <v>0.77566996336996297</v>
      </c>
      <c r="G6289" s="16">
        <v>0.87736907036318801</v>
      </c>
      <c r="H6289" s="17">
        <v>0.81829999999999981</v>
      </c>
    </row>
    <row r="6290" spans="2:8">
      <c r="B6290" s="14" t="s">
        <v>7031</v>
      </c>
      <c r="C6290" s="23" t="s">
        <v>7029</v>
      </c>
      <c r="D6290" s="15" t="s">
        <v>6686</v>
      </c>
      <c r="E6290" s="16">
        <v>0.78976373626373597</v>
      </c>
      <c r="F6290" s="16">
        <v>0.78976373626373597</v>
      </c>
      <c r="G6290" s="16">
        <v>0.88551364648423503</v>
      </c>
      <c r="H6290" s="17">
        <v>0.82989999999999997</v>
      </c>
    </row>
    <row r="6291" spans="2:8">
      <c r="B6291" s="14" t="s">
        <v>25141</v>
      </c>
      <c r="C6291" s="23" t="s">
        <v>7029</v>
      </c>
      <c r="D6291" s="15" t="s">
        <v>11503</v>
      </c>
      <c r="E6291" s="16">
        <v>0.77566996336996297</v>
      </c>
      <c r="F6291" s="16">
        <v>0.77566996336996297</v>
      </c>
      <c r="G6291" s="16">
        <v>0.87736907036318801</v>
      </c>
      <c r="H6291" s="17">
        <v>0.81829999999999981</v>
      </c>
    </row>
    <row r="6292" spans="2:8">
      <c r="B6292" s="14" t="s">
        <v>7032</v>
      </c>
      <c r="C6292" s="23" t="s">
        <v>7033</v>
      </c>
      <c r="D6292" s="15" t="s">
        <v>6686</v>
      </c>
      <c r="E6292" s="16">
        <v>0.78976373626373597</v>
      </c>
      <c r="F6292" s="16">
        <v>0.78976373626373597</v>
      </c>
      <c r="G6292" s="16">
        <v>0.88551364648423503</v>
      </c>
      <c r="H6292" s="17">
        <v>0.82989999999999997</v>
      </c>
    </row>
    <row r="6293" spans="2:8">
      <c r="B6293" s="14" t="s">
        <v>7034</v>
      </c>
      <c r="C6293" s="23" t="s">
        <v>7033</v>
      </c>
      <c r="D6293" s="15" t="s">
        <v>6686</v>
      </c>
      <c r="E6293" s="16">
        <v>0.78976373626373597</v>
      </c>
      <c r="F6293" s="16">
        <v>0.78976373626373597</v>
      </c>
      <c r="G6293" s="16">
        <v>0.88551364648423503</v>
      </c>
      <c r="H6293" s="17">
        <v>0.82989999999999997</v>
      </c>
    </row>
    <row r="6294" spans="2:8">
      <c r="B6294" s="14" t="s">
        <v>7035</v>
      </c>
      <c r="C6294" s="23" t="s">
        <v>7033</v>
      </c>
      <c r="D6294" s="15" t="s">
        <v>6686</v>
      </c>
      <c r="E6294" s="16">
        <v>0.78976373626373597</v>
      </c>
      <c r="F6294" s="16">
        <v>0.78976373626373597</v>
      </c>
      <c r="G6294" s="16">
        <v>0.88551364648423503</v>
      </c>
      <c r="H6294" s="17">
        <v>0.82989999999999997</v>
      </c>
    </row>
    <row r="6295" spans="2:8">
      <c r="B6295" s="14" t="s">
        <v>7036</v>
      </c>
      <c r="C6295" s="23" t="s">
        <v>7033</v>
      </c>
      <c r="D6295" s="15" t="s">
        <v>6686</v>
      </c>
      <c r="E6295" s="16">
        <v>0.78976373626373597</v>
      </c>
      <c r="F6295" s="16">
        <v>0.78976373626373597</v>
      </c>
      <c r="G6295" s="16">
        <v>0.88551364648423503</v>
      </c>
      <c r="H6295" s="17">
        <v>0.82989999999999997</v>
      </c>
    </row>
    <row r="6296" spans="2:8">
      <c r="B6296" s="14" t="s">
        <v>7037</v>
      </c>
      <c r="C6296" s="23" t="s">
        <v>7038</v>
      </c>
      <c r="D6296" s="15" t="s">
        <v>6686</v>
      </c>
      <c r="E6296" s="16">
        <v>0.72202490842490796</v>
      </c>
      <c r="F6296" s="16">
        <v>0.72202490842490796</v>
      </c>
      <c r="G6296" s="16">
        <v>0.81166483277071499</v>
      </c>
      <c r="H6296" s="17">
        <v>0.75959999999999961</v>
      </c>
    </row>
    <row r="6297" spans="2:8">
      <c r="B6297" s="14" t="s">
        <v>7039</v>
      </c>
      <c r="C6297" s="23" t="s">
        <v>7038</v>
      </c>
      <c r="D6297" s="15" t="s">
        <v>6686</v>
      </c>
      <c r="E6297" s="16">
        <v>0.72202490842490796</v>
      </c>
      <c r="F6297" s="16">
        <v>0.72202490842490796</v>
      </c>
      <c r="G6297" s="16">
        <v>0.81166483277071499</v>
      </c>
      <c r="H6297" s="17">
        <v>0.75959999999999961</v>
      </c>
    </row>
    <row r="6298" spans="2:8">
      <c r="B6298" s="14" t="s">
        <v>7040</v>
      </c>
      <c r="C6298" s="23" t="s">
        <v>7041</v>
      </c>
      <c r="D6298" s="15" t="s">
        <v>6686</v>
      </c>
      <c r="E6298" s="16">
        <v>0.78976373626373597</v>
      </c>
      <c r="F6298" s="16">
        <v>0.78976373626373597</v>
      </c>
      <c r="G6298" s="16">
        <v>0.88551364648423503</v>
      </c>
      <c r="H6298" s="17">
        <v>0.82989999999999997</v>
      </c>
    </row>
    <row r="6299" spans="2:8">
      <c r="B6299" s="14" t="s">
        <v>7042</v>
      </c>
      <c r="C6299" s="23" t="s">
        <v>7041</v>
      </c>
      <c r="D6299" s="15" t="s">
        <v>6686</v>
      </c>
      <c r="E6299" s="16">
        <v>0.78976373626373597</v>
      </c>
      <c r="F6299" s="16">
        <v>0.78976373626373597</v>
      </c>
      <c r="G6299" s="16">
        <v>0.88551364648423503</v>
      </c>
      <c r="H6299" s="17">
        <v>0.82989999999999997</v>
      </c>
    </row>
    <row r="6300" spans="2:8">
      <c r="B6300" s="14" t="s">
        <v>7043</v>
      </c>
      <c r="C6300" s="23" t="s">
        <v>7041</v>
      </c>
      <c r="D6300" s="15" t="s">
        <v>6686</v>
      </c>
      <c r="E6300" s="16">
        <v>0.78976373626373597</v>
      </c>
      <c r="F6300" s="16">
        <v>0.78976373626373597</v>
      </c>
      <c r="G6300" s="16">
        <v>0.88551364648423503</v>
      </c>
      <c r="H6300" s="17">
        <v>0.82989999999999997</v>
      </c>
    </row>
    <row r="6301" spans="2:8">
      <c r="B6301" s="14" t="s">
        <v>7044</v>
      </c>
      <c r="C6301" s="23" t="s">
        <v>7045</v>
      </c>
      <c r="D6301" s="15" t="s">
        <v>6686</v>
      </c>
      <c r="E6301" s="16">
        <v>0.78976373626373597</v>
      </c>
      <c r="F6301" s="16">
        <v>0.78976373626373597</v>
      </c>
      <c r="G6301" s="16">
        <v>0.88551364648423503</v>
      </c>
      <c r="H6301" s="17">
        <v>0.82989999999999997</v>
      </c>
    </row>
    <row r="6302" spans="2:8">
      <c r="B6302" s="14" t="s">
        <v>7046</v>
      </c>
      <c r="C6302" s="23" t="s">
        <v>7045</v>
      </c>
      <c r="D6302" s="15" t="s">
        <v>6686</v>
      </c>
      <c r="E6302" s="16">
        <v>0.78976373626373597</v>
      </c>
      <c r="F6302" s="16">
        <v>0.78976373626373597</v>
      </c>
      <c r="G6302" s="16">
        <v>0.88551364648423503</v>
      </c>
      <c r="H6302" s="17">
        <v>0.82989999999999997</v>
      </c>
    </row>
    <row r="6303" spans="2:8">
      <c r="B6303" s="14" t="s">
        <v>7047</v>
      </c>
      <c r="C6303" s="23" t="s">
        <v>7048</v>
      </c>
      <c r="D6303" s="15" t="s">
        <v>6686</v>
      </c>
      <c r="E6303" s="16">
        <v>0.78976373626373597</v>
      </c>
      <c r="F6303" s="16">
        <v>0.78976373626373597</v>
      </c>
      <c r="G6303" s="16">
        <v>0.88551364648423503</v>
      </c>
      <c r="H6303" s="17">
        <v>0.82989999999999997</v>
      </c>
    </row>
    <row r="6304" spans="2:8">
      <c r="B6304" s="14" t="s">
        <v>7049</v>
      </c>
      <c r="C6304" s="23" t="s">
        <v>7048</v>
      </c>
      <c r="D6304" s="15" t="s">
        <v>6686</v>
      </c>
      <c r="E6304" s="16">
        <v>0.78976373626373597</v>
      </c>
      <c r="F6304" s="16">
        <v>0.78976373626373597</v>
      </c>
      <c r="G6304" s="16">
        <v>0.88551364648423503</v>
      </c>
      <c r="H6304" s="17">
        <v>0.82989999999999997</v>
      </c>
    </row>
    <row r="6305" spans="2:8">
      <c r="B6305" s="14" t="s">
        <v>7050</v>
      </c>
      <c r="C6305" s="23" t="s">
        <v>7048</v>
      </c>
      <c r="D6305" s="15" t="s">
        <v>6686</v>
      </c>
      <c r="E6305" s="16">
        <v>0.78976373626373597</v>
      </c>
      <c r="F6305" s="16">
        <v>0.78976373626373597</v>
      </c>
      <c r="G6305" s="16">
        <v>0.88551364648423503</v>
      </c>
      <c r="H6305" s="17">
        <v>0.82989999999999997</v>
      </c>
    </row>
    <row r="6306" spans="2:8">
      <c r="B6306" s="14" t="s">
        <v>7051</v>
      </c>
      <c r="C6306" s="23" t="s">
        <v>7052</v>
      </c>
      <c r="D6306" s="15" t="s">
        <v>6686</v>
      </c>
      <c r="E6306" s="16">
        <v>0.72949316414902698</v>
      </c>
      <c r="F6306" s="16">
        <v>0.72949316414902698</v>
      </c>
      <c r="G6306" s="16">
        <v>0.81980671894340795</v>
      </c>
      <c r="H6306" s="17">
        <v>0.76735062684365785</v>
      </c>
    </row>
    <row r="6307" spans="2:8">
      <c r="B6307" s="14" t="s">
        <v>7053</v>
      </c>
      <c r="C6307" s="23" t="s">
        <v>7052</v>
      </c>
      <c r="D6307" s="15" t="s">
        <v>6686</v>
      </c>
      <c r="E6307" s="16">
        <v>0.72949316414902698</v>
      </c>
      <c r="F6307" s="16">
        <v>0.72949316414902698</v>
      </c>
      <c r="G6307" s="16">
        <v>0.81980671894340795</v>
      </c>
      <c r="H6307" s="17">
        <v>0.76735062684365785</v>
      </c>
    </row>
    <row r="6308" spans="2:8">
      <c r="B6308" s="14" t="s">
        <v>7054</v>
      </c>
      <c r="C6308" s="23" t="s">
        <v>7055</v>
      </c>
      <c r="D6308" s="15" t="s">
        <v>6686</v>
      </c>
      <c r="E6308" s="16">
        <v>0.78976373626373597</v>
      </c>
      <c r="F6308" s="16">
        <v>0.78976373626373597</v>
      </c>
      <c r="G6308" s="16">
        <v>0.88551364648423503</v>
      </c>
      <c r="H6308" s="17">
        <v>0.82989999999999997</v>
      </c>
    </row>
    <row r="6309" spans="2:8">
      <c r="B6309" s="14" t="s">
        <v>7056</v>
      </c>
      <c r="C6309" s="23" t="s">
        <v>7055</v>
      </c>
      <c r="D6309" s="15" t="s">
        <v>6686</v>
      </c>
      <c r="E6309" s="16">
        <v>0.78976373626373597</v>
      </c>
      <c r="F6309" s="16">
        <v>0.78976373626373597</v>
      </c>
      <c r="G6309" s="16">
        <v>0.88551364648423503</v>
      </c>
      <c r="H6309" s="17">
        <v>0.82989999999999997</v>
      </c>
    </row>
    <row r="6310" spans="2:8">
      <c r="B6310" s="14" t="s">
        <v>7057</v>
      </c>
      <c r="C6310" s="23" t="s">
        <v>7055</v>
      </c>
      <c r="D6310" s="15" t="s">
        <v>6686</v>
      </c>
      <c r="E6310" s="16">
        <v>0.78976373626373597</v>
      </c>
      <c r="F6310" s="16">
        <v>0.78976373626373597</v>
      </c>
      <c r="G6310" s="16">
        <v>0.88551364648423503</v>
      </c>
      <c r="H6310" s="17">
        <v>0.82989999999999997</v>
      </c>
    </row>
    <row r="6311" spans="2:8">
      <c r="B6311" s="14" t="s">
        <v>7058</v>
      </c>
      <c r="C6311" s="23" t="s">
        <v>7055</v>
      </c>
      <c r="D6311" s="15" t="s">
        <v>6686</v>
      </c>
      <c r="E6311" s="16">
        <v>0.78976373626373597</v>
      </c>
      <c r="F6311" s="16">
        <v>0.78976373626373597</v>
      </c>
      <c r="G6311" s="16">
        <v>0.88551364648423503</v>
      </c>
      <c r="H6311" s="17">
        <v>0.82989999999999997</v>
      </c>
    </row>
    <row r="6312" spans="2:8">
      <c r="B6312" s="14" t="s">
        <v>7059</v>
      </c>
      <c r="C6312" s="23" t="s">
        <v>7055</v>
      </c>
      <c r="D6312" s="15" t="s">
        <v>6686</v>
      </c>
      <c r="E6312" s="16">
        <v>0.78976373626373597</v>
      </c>
      <c r="F6312" s="16">
        <v>0.78976373626373597</v>
      </c>
      <c r="G6312" s="16">
        <v>0.88551364648423503</v>
      </c>
      <c r="H6312" s="17">
        <v>0.82989999999999997</v>
      </c>
    </row>
    <row r="6313" spans="2:8">
      <c r="B6313" s="14" t="s">
        <v>7060</v>
      </c>
      <c r="C6313" s="23" t="s">
        <v>7055</v>
      </c>
      <c r="D6313" s="15" t="s">
        <v>6686</v>
      </c>
      <c r="E6313" s="16">
        <v>0.72202490842490796</v>
      </c>
      <c r="F6313" s="16">
        <v>0.72202490842490796</v>
      </c>
      <c r="G6313" s="16">
        <v>0.81166483277071499</v>
      </c>
      <c r="H6313" s="17">
        <v>0.75959999999999961</v>
      </c>
    </row>
    <row r="6314" spans="2:8">
      <c r="B6314" s="14" t="s">
        <v>7061</v>
      </c>
      <c r="C6314" s="23" t="s">
        <v>7055</v>
      </c>
      <c r="D6314" s="15" t="s">
        <v>6686</v>
      </c>
      <c r="E6314" s="16">
        <v>0.72202490842490796</v>
      </c>
      <c r="F6314" s="16">
        <v>0.72202490842490796</v>
      </c>
      <c r="G6314" s="16">
        <v>0.81166483277071499</v>
      </c>
      <c r="H6314" s="17">
        <v>0.75959999999999961</v>
      </c>
    </row>
    <row r="6315" spans="2:8">
      <c r="B6315" s="14" t="s">
        <v>11512</v>
      </c>
      <c r="C6315" s="23" t="s">
        <v>11513</v>
      </c>
      <c r="D6315" s="15" t="s">
        <v>11503</v>
      </c>
      <c r="E6315" s="16">
        <v>0.77566996336996297</v>
      </c>
      <c r="F6315" s="16">
        <v>0.77566996336996297</v>
      </c>
      <c r="G6315" s="16">
        <v>0.87736907036318801</v>
      </c>
      <c r="H6315" s="17">
        <v>0.81829999999999981</v>
      </c>
    </row>
    <row r="6316" spans="2:8">
      <c r="B6316" s="14" t="s">
        <v>11514</v>
      </c>
      <c r="C6316" s="23" t="s">
        <v>11513</v>
      </c>
      <c r="D6316" s="15" t="s">
        <v>11503</v>
      </c>
      <c r="E6316" s="16">
        <v>0.77566996336996297</v>
      </c>
      <c r="F6316" s="16">
        <v>0.77566996336996297</v>
      </c>
      <c r="G6316" s="16">
        <v>0.87736907036318801</v>
      </c>
      <c r="H6316" s="17">
        <v>0.81829999999999981</v>
      </c>
    </row>
    <row r="6317" spans="2:8">
      <c r="B6317" s="14" t="s">
        <v>11515</v>
      </c>
      <c r="C6317" s="23" t="s">
        <v>11513</v>
      </c>
      <c r="D6317" s="15" t="s">
        <v>11503</v>
      </c>
      <c r="E6317" s="16">
        <v>0.77566996336996297</v>
      </c>
      <c r="F6317" s="16">
        <v>0.77566996336996297</v>
      </c>
      <c r="G6317" s="16">
        <v>0.87736907036318801</v>
      </c>
      <c r="H6317" s="17">
        <v>0.81829999999999981</v>
      </c>
    </row>
    <row r="6318" spans="2:8">
      <c r="B6318" s="14" t="s">
        <v>11516</v>
      </c>
      <c r="C6318" s="23" t="s">
        <v>11513</v>
      </c>
      <c r="D6318" s="15" t="s">
        <v>11503</v>
      </c>
      <c r="E6318" s="16">
        <v>0.77566996336996297</v>
      </c>
      <c r="F6318" s="16">
        <v>0.77566996336996297</v>
      </c>
      <c r="G6318" s="16">
        <v>0.87736907036318801</v>
      </c>
      <c r="H6318" s="17">
        <v>0.81829999999999981</v>
      </c>
    </row>
    <row r="6319" spans="2:8">
      <c r="B6319" s="14" t="s">
        <v>11517</v>
      </c>
      <c r="C6319" s="23" t="s">
        <v>11513</v>
      </c>
      <c r="D6319" s="15" t="s">
        <v>11503</v>
      </c>
      <c r="E6319" s="16">
        <v>0.77566996336996297</v>
      </c>
      <c r="F6319" s="16">
        <v>0.77566996336996297</v>
      </c>
      <c r="G6319" s="16">
        <v>0.87736907036318801</v>
      </c>
      <c r="H6319" s="17">
        <v>0.81829999999999981</v>
      </c>
    </row>
    <row r="6320" spans="2:8">
      <c r="B6320" s="14" t="s">
        <v>11518</v>
      </c>
      <c r="C6320" s="23" t="s">
        <v>11513</v>
      </c>
      <c r="D6320" s="15" t="s">
        <v>11503</v>
      </c>
      <c r="E6320" s="16">
        <v>0.77566996336996297</v>
      </c>
      <c r="F6320" s="16">
        <v>0.77566996336996297</v>
      </c>
      <c r="G6320" s="16">
        <v>0.87736907036318801</v>
      </c>
      <c r="H6320" s="17">
        <v>0.81829999999999981</v>
      </c>
    </row>
    <row r="6321" spans="2:8">
      <c r="B6321" s="14" t="s">
        <v>7282</v>
      </c>
      <c r="C6321" s="23" t="s">
        <v>7283</v>
      </c>
      <c r="D6321" s="15" t="s">
        <v>6686</v>
      </c>
      <c r="E6321" s="16">
        <v>0.78976373626373597</v>
      </c>
      <c r="F6321" s="16">
        <v>0.78976373626373597</v>
      </c>
      <c r="G6321" s="16">
        <v>0.88551364648423503</v>
      </c>
      <c r="H6321" s="17">
        <v>0.82989999999999997</v>
      </c>
    </row>
    <row r="6322" spans="2:8">
      <c r="B6322" s="14" t="s">
        <v>7284</v>
      </c>
      <c r="C6322" s="23" t="s">
        <v>7283</v>
      </c>
      <c r="D6322" s="15" t="s">
        <v>6686</v>
      </c>
      <c r="E6322" s="16">
        <v>0.78976373626373597</v>
      </c>
      <c r="F6322" s="16">
        <v>0.78976373626373597</v>
      </c>
      <c r="G6322" s="16">
        <v>0.88551364648423503</v>
      </c>
      <c r="H6322" s="17">
        <v>0.82989999999999997</v>
      </c>
    </row>
    <row r="6323" spans="2:8">
      <c r="B6323" s="14" t="s">
        <v>7285</v>
      </c>
      <c r="C6323" s="23" t="s">
        <v>7283</v>
      </c>
      <c r="D6323" s="15" t="s">
        <v>6686</v>
      </c>
      <c r="E6323" s="16">
        <v>0.78976373626373597</v>
      </c>
      <c r="F6323" s="16">
        <v>0.78976373626373597</v>
      </c>
      <c r="G6323" s="16">
        <v>0.88551364648423503</v>
      </c>
      <c r="H6323" s="17">
        <v>0.82989999999999997</v>
      </c>
    </row>
    <row r="6324" spans="2:8">
      <c r="B6324" s="14" t="s">
        <v>7286</v>
      </c>
      <c r="C6324" s="23" t="s">
        <v>7283</v>
      </c>
      <c r="D6324" s="15" t="s">
        <v>6686</v>
      </c>
      <c r="E6324" s="16">
        <v>0.78976373626373597</v>
      </c>
      <c r="F6324" s="16">
        <v>0.78976373626373597</v>
      </c>
      <c r="G6324" s="16">
        <v>0.88551364648423503</v>
      </c>
      <c r="H6324" s="17">
        <v>0.82989999999999997</v>
      </c>
    </row>
    <row r="6325" spans="2:8">
      <c r="B6325" s="14" t="s">
        <v>11519</v>
      </c>
      <c r="C6325" s="23" t="s">
        <v>11520</v>
      </c>
      <c r="D6325" s="15" t="s">
        <v>11503</v>
      </c>
      <c r="E6325" s="16">
        <v>0.77566996336996297</v>
      </c>
      <c r="F6325" s="16">
        <v>0.77566996336996297</v>
      </c>
      <c r="G6325" s="16">
        <v>0.87736907036318801</v>
      </c>
      <c r="H6325" s="17">
        <v>0.81829999999999981</v>
      </c>
    </row>
    <row r="6326" spans="2:8">
      <c r="B6326" s="14" t="s">
        <v>11521</v>
      </c>
      <c r="C6326" s="23" t="s">
        <v>11520</v>
      </c>
      <c r="D6326" s="15" t="s">
        <v>11503</v>
      </c>
      <c r="E6326" s="16">
        <v>0.77566996336996297</v>
      </c>
      <c r="F6326" s="16">
        <v>0.77566996336996297</v>
      </c>
      <c r="G6326" s="16">
        <v>0.87736907036318801</v>
      </c>
      <c r="H6326" s="17">
        <v>0.81829999999999981</v>
      </c>
    </row>
    <row r="6327" spans="2:8">
      <c r="B6327" s="14" t="s">
        <v>11522</v>
      </c>
      <c r="C6327" s="23" t="s">
        <v>11520</v>
      </c>
      <c r="D6327" s="15" t="s">
        <v>11503</v>
      </c>
      <c r="E6327" s="16">
        <v>0.77566996336996297</v>
      </c>
      <c r="F6327" s="16">
        <v>0.77566996336996297</v>
      </c>
      <c r="G6327" s="16">
        <v>0.87736907036318801</v>
      </c>
      <c r="H6327" s="17">
        <v>0.81829999999999981</v>
      </c>
    </row>
    <row r="6328" spans="2:8">
      <c r="B6328" s="14" t="s">
        <v>11523</v>
      </c>
      <c r="C6328" s="23" t="s">
        <v>11520</v>
      </c>
      <c r="D6328" s="15" t="s">
        <v>11503</v>
      </c>
      <c r="E6328" s="16">
        <v>0.77566996336996297</v>
      </c>
      <c r="F6328" s="16">
        <v>0.77566996336996297</v>
      </c>
      <c r="G6328" s="16">
        <v>0.87736907036318801</v>
      </c>
      <c r="H6328" s="17">
        <v>0.81829999999999981</v>
      </c>
    </row>
    <row r="6329" spans="2:8">
      <c r="B6329" s="14" t="s">
        <v>11524</v>
      </c>
      <c r="C6329" s="23" t="s">
        <v>11520</v>
      </c>
      <c r="D6329" s="15" t="s">
        <v>11503</v>
      </c>
      <c r="E6329" s="16">
        <v>0.77566996336996297</v>
      </c>
      <c r="F6329" s="16">
        <v>0.77566996336996297</v>
      </c>
      <c r="G6329" s="16">
        <v>0.87736907036318801</v>
      </c>
      <c r="H6329" s="17">
        <v>0.81829999999999981</v>
      </c>
    </row>
    <row r="6330" spans="2:8">
      <c r="B6330" s="14" t="s">
        <v>11525</v>
      </c>
      <c r="C6330" s="23" t="s">
        <v>11520</v>
      </c>
      <c r="D6330" s="15" t="s">
        <v>11503</v>
      </c>
      <c r="E6330" s="16">
        <v>0.77566996336996297</v>
      </c>
      <c r="F6330" s="16">
        <v>0.77566996336996297</v>
      </c>
      <c r="G6330" s="16">
        <v>0.87736907036318801</v>
      </c>
      <c r="H6330" s="17">
        <v>0.81829999999999981</v>
      </c>
    </row>
    <row r="6331" spans="2:8">
      <c r="B6331" s="14" t="s">
        <v>11526</v>
      </c>
      <c r="C6331" s="23" t="s">
        <v>11520</v>
      </c>
      <c r="D6331" s="15" t="s">
        <v>11503</v>
      </c>
      <c r="E6331" s="16">
        <v>0.77566996336996297</v>
      </c>
      <c r="F6331" s="16">
        <v>0.77566996336996297</v>
      </c>
      <c r="G6331" s="16">
        <v>0.87736907036318801</v>
      </c>
      <c r="H6331" s="17">
        <v>0.81829999999999981</v>
      </c>
    </row>
    <row r="6332" spans="2:8">
      <c r="B6332" s="14" t="s">
        <v>11527</v>
      </c>
      <c r="C6332" s="23" t="s">
        <v>11520</v>
      </c>
      <c r="D6332" s="15" t="s">
        <v>11503</v>
      </c>
      <c r="E6332" s="16">
        <v>0.77566996336996297</v>
      </c>
      <c r="F6332" s="16">
        <v>0.77566996336996297</v>
      </c>
      <c r="G6332" s="16">
        <v>0.87736907036318801</v>
      </c>
      <c r="H6332" s="17">
        <v>0.81829999999999981</v>
      </c>
    </row>
    <row r="6333" spans="2:8">
      <c r="B6333" s="14" t="s">
        <v>7062</v>
      </c>
      <c r="C6333" s="23" t="s">
        <v>7063</v>
      </c>
      <c r="D6333" s="15" t="s">
        <v>6686</v>
      </c>
      <c r="E6333" s="16">
        <v>0.78976373626373597</v>
      </c>
      <c r="F6333" s="16">
        <v>0.78976373626373597</v>
      </c>
      <c r="G6333" s="16">
        <v>0.88551364648423503</v>
      </c>
      <c r="H6333" s="17">
        <v>0.82989999999999997</v>
      </c>
    </row>
    <row r="6334" spans="2:8">
      <c r="B6334" s="14" t="s">
        <v>7064</v>
      </c>
      <c r="C6334" s="23" t="s">
        <v>7063</v>
      </c>
      <c r="D6334" s="15" t="s">
        <v>6686</v>
      </c>
      <c r="E6334" s="16">
        <v>0.78976373626373597</v>
      </c>
      <c r="F6334" s="16">
        <v>0.78976373626373597</v>
      </c>
      <c r="G6334" s="16">
        <v>0.88551364648423503</v>
      </c>
      <c r="H6334" s="17">
        <v>0.82989999999999997</v>
      </c>
    </row>
    <row r="6335" spans="2:8">
      <c r="B6335" s="14" t="s">
        <v>7065</v>
      </c>
      <c r="C6335" s="23" t="s">
        <v>7066</v>
      </c>
      <c r="D6335" s="15" t="s">
        <v>6686</v>
      </c>
      <c r="E6335" s="16">
        <v>0.78976373626373597</v>
      </c>
      <c r="F6335" s="16">
        <v>0.78976373626373597</v>
      </c>
      <c r="G6335" s="16">
        <v>0.88551364648423503</v>
      </c>
      <c r="H6335" s="17">
        <v>0.82989999999999997</v>
      </c>
    </row>
    <row r="6336" spans="2:8">
      <c r="B6336" s="14" t="s">
        <v>7067</v>
      </c>
      <c r="C6336" s="23" t="s">
        <v>7066</v>
      </c>
      <c r="D6336" s="15" t="s">
        <v>6686</v>
      </c>
      <c r="E6336" s="16">
        <v>0.78976373626373597</v>
      </c>
      <c r="F6336" s="16">
        <v>0.78976373626373597</v>
      </c>
      <c r="G6336" s="16">
        <v>0.88551364648423503</v>
      </c>
      <c r="H6336" s="17">
        <v>0.82989999999999997</v>
      </c>
    </row>
    <row r="6337" spans="2:8">
      <c r="B6337" s="14" t="s">
        <v>7068</v>
      </c>
      <c r="C6337" s="23" t="s">
        <v>7069</v>
      </c>
      <c r="D6337" s="15" t="s">
        <v>6686</v>
      </c>
      <c r="E6337" s="16">
        <v>0.78976373626373597</v>
      </c>
      <c r="F6337" s="16">
        <v>0.78976373626373597</v>
      </c>
      <c r="G6337" s="16">
        <v>0.88551364648423503</v>
      </c>
      <c r="H6337" s="17">
        <v>0.82989999999999997</v>
      </c>
    </row>
    <row r="6338" spans="2:8">
      <c r="B6338" s="14" t="s">
        <v>7070</v>
      </c>
      <c r="C6338" s="23" t="s">
        <v>7069</v>
      </c>
      <c r="D6338" s="15" t="s">
        <v>6686</v>
      </c>
      <c r="E6338" s="16">
        <v>0.78976373626373597</v>
      </c>
      <c r="F6338" s="16">
        <v>0.78976373626373597</v>
      </c>
      <c r="G6338" s="16">
        <v>0.88551364648423503</v>
      </c>
      <c r="H6338" s="17">
        <v>0.82989999999999997</v>
      </c>
    </row>
    <row r="6339" spans="2:8">
      <c r="B6339" s="14" t="s">
        <v>7071</v>
      </c>
      <c r="C6339" s="23" t="s">
        <v>7072</v>
      </c>
      <c r="D6339" s="15" t="s">
        <v>6686</v>
      </c>
      <c r="E6339" s="16">
        <v>0.78976373626373597</v>
      </c>
      <c r="F6339" s="16">
        <v>0.78976373626373597</v>
      </c>
      <c r="G6339" s="16">
        <v>0.88551364648423503</v>
      </c>
      <c r="H6339" s="17">
        <v>0.82989999999999997</v>
      </c>
    </row>
    <row r="6340" spans="2:8">
      <c r="B6340" s="14" t="s">
        <v>7287</v>
      </c>
      <c r="C6340" s="23" t="s">
        <v>7288</v>
      </c>
      <c r="D6340" s="15" t="s">
        <v>6686</v>
      </c>
      <c r="E6340" s="16">
        <v>0.72202490842490796</v>
      </c>
      <c r="F6340" s="16">
        <v>0.72202490842490796</v>
      </c>
      <c r="G6340" s="16">
        <v>0.81166483277071499</v>
      </c>
      <c r="H6340" s="17">
        <v>0.75959999999999961</v>
      </c>
    </row>
    <row r="6341" spans="2:8">
      <c r="B6341" s="14" t="s">
        <v>7289</v>
      </c>
      <c r="C6341" s="23" t="s">
        <v>7288</v>
      </c>
      <c r="D6341" s="15" t="s">
        <v>6686</v>
      </c>
      <c r="E6341" s="16">
        <v>0.72202490842490796</v>
      </c>
      <c r="F6341" s="16">
        <v>0.72202490842490796</v>
      </c>
      <c r="G6341" s="16">
        <v>0.81166483277071499</v>
      </c>
      <c r="H6341" s="17">
        <v>0.75959999999999961</v>
      </c>
    </row>
    <row r="6342" spans="2:8">
      <c r="B6342" s="14" t="s">
        <v>13275</v>
      </c>
      <c r="C6342" s="23" t="s">
        <v>13276</v>
      </c>
      <c r="D6342" s="15" t="s">
        <v>13190</v>
      </c>
      <c r="E6342" s="16">
        <v>0.87639006823749599</v>
      </c>
      <c r="F6342" s="16">
        <v>0.87639006823749599</v>
      </c>
      <c r="G6342" s="16">
        <v>0.93032879433758697</v>
      </c>
      <c r="H6342" s="17">
        <v>0.89899999999999991</v>
      </c>
    </row>
    <row r="6343" spans="2:8">
      <c r="B6343" s="14" t="s">
        <v>13277</v>
      </c>
      <c r="C6343" s="23" t="s">
        <v>13276</v>
      </c>
      <c r="D6343" s="15" t="s">
        <v>13190</v>
      </c>
      <c r="E6343" s="16">
        <v>0.903685865690944</v>
      </c>
      <c r="F6343" s="16">
        <v>0.903685865690944</v>
      </c>
      <c r="G6343" s="16">
        <v>0.95930455211450905</v>
      </c>
      <c r="H6343" s="17">
        <v>0.92700000000000005</v>
      </c>
    </row>
    <row r="6344" spans="2:8">
      <c r="B6344" s="14" t="s">
        <v>13278</v>
      </c>
      <c r="C6344" s="23" t="s">
        <v>13276</v>
      </c>
      <c r="D6344" s="15" t="s">
        <v>13190</v>
      </c>
      <c r="E6344" s="16">
        <v>0.87151581869223704</v>
      </c>
      <c r="F6344" s="16">
        <v>0.87151581869223704</v>
      </c>
      <c r="G6344" s="16">
        <v>0.92515455187742301</v>
      </c>
      <c r="H6344" s="17">
        <v>0.89399999999999991</v>
      </c>
    </row>
    <row r="6345" spans="2:8">
      <c r="B6345" s="14" t="s">
        <v>2690</v>
      </c>
      <c r="C6345" s="23" t="s">
        <v>2691</v>
      </c>
      <c r="D6345" s="15" t="s">
        <v>2042</v>
      </c>
      <c r="E6345" s="16">
        <v>0.901560805860806</v>
      </c>
      <c r="F6345" s="16">
        <v>0.901560805860806</v>
      </c>
      <c r="G6345" s="16">
        <v>0.92479483109483096</v>
      </c>
      <c r="H6345" s="17">
        <v>0.9113</v>
      </c>
    </row>
    <row r="6346" spans="2:8">
      <c r="B6346" s="14" t="s">
        <v>2692</v>
      </c>
      <c r="C6346" s="23" t="s">
        <v>2691</v>
      </c>
      <c r="D6346" s="15" t="s">
        <v>2042</v>
      </c>
      <c r="E6346" s="16">
        <v>0.901560805860806</v>
      </c>
      <c r="F6346" s="16">
        <v>0.901560805860806</v>
      </c>
      <c r="G6346" s="16">
        <v>0.92479483109483096</v>
      </c>
      <c r="H6346" s="17">
        <v>0.9113</v>
      </c>
    </row>
    <row r="6347" spans="2:8">
      <c r="B6347" s="14" t="s">
        <v>2693</v>
      </c>
      <c r="C6347" s="23" t="s">
        <v>2691</v>
      </c>
      <c r="D6347" s="15" t="s">
        <v>2042</v>
      </c>
      <c r="E6347" s="16">
        <v>0.901560805860806</v>
      </c>
      <c r="F6347" s="16">
        <v>0.901560805860806</v>
      </c>
      <c r="G6347" s="16">
        <v>0.92479483109483096</v>
      </c>
      <c r="H6347" s="17">
        <v>0.9113</v>
      </c>
    </row>
    <row r="6348" spans="2:8">
      <c r="B6348" s="14" t="s">
        <v>2694</v>
      </c>
      <c r="C6348" s="23" t="s">
        <v>2691</v>
      </c>
      <c r="D6348" s="15" t="s">
        <v>2042</v>
      </c>
      <c r="E6348" s="16">
        <v>0.901560805860806</v>
      </c>
      <c r="F6348" s="16">
        <v>0.901560805860806</v>
      </c>
      <c r="G6348" s="16">
        <v>0.92479483109483096</v>
      </c>
      <c r="H6348" s="17">
        <v>0.9113</v>
      </c>
    </row>
    <row r="6349" spans="2:8">
      <c r="B6349" s="14" t="s">
        <v>2665</v>
      </c>
      <c r="C6349" s="23" t="s">
        <v>2666</v>
      </c>
      <c r="D6349" s="15" t="s">
        <v>2042</v>
      </c>
      <c r="E6349" s="16">
        <v>0.86456263736263705</v>
      </c>
      <c r="F6349" s="16">
        <v>0.86456263736263705</v>
      </c>
      <c r="G6349" s="16">
        <v>0.89471059398118202</v>
      </c>
      <c r="H6349" s="17">
        <v>0.87719999999999976</v>
      </c>
    </row>
    <row r="6350" spans="2:8">
      <c r="B6350" s="14" t="s">
        <v>2667</v>
      </c>
      <c r="C6350" s="23" t="s">
        <v>2666</v>
      </c>
      <c r="D6350" s="15" t="s">
        <v>2042</v>
      </c>
      <c r="E6350" s="16">
        <v>0.86456263736263705</v>
      </c>
      <c r="F6350" s="16">
        <v>0.86456263736263705</v>
      </c>
      <c r="G6350" s="16">
        <v>0.89471059398118202</v>
      </c>
      <c r="H6350" s="17">
        <v>0.87719999999999976</v>
      </c>
    </row>
    <row r="6351" spans="2:8">
      <c r="B6351" s="14" t="s">
        <v>18436</v>
      </c>
      <c r="C6351" s="23" t="s">
        <v>12573</v>
      </c>
      <c r="D6351" s="15" t="s">
        <v>6686</v>
      </c>
      <c r="E6351" s="16">
        <v>0.72202490842490796</v>
      </c>
      <c r="F6351" s="16">
        <v>0.72202490842490796</v>
      </c>
      <c r="G6351" s="16">
        <v>0.81166483277071499</v>
      </c>
      <c r="H6351" s="17">
        <v>0.75959999999999961</v>
      </c>
    </row>
    <row r="6352" spans="2:8">
      <c r="B6352" s="14" t="s">
        <v>11586</v>
      </c>
      <c r="C6352" s="23" t="s">
        <v>11587</v>
      </c>
      <c r="D6352" s="15" t="s">
        <v>11503</v>
      </c>
      <c r="E6352" s="16">
        <v>0.77566996336996297</v>
      </c>
      <c r="F6352" s="16">
        <v>0.77566996336996297</v>
      </c>
      <c r="G6352" s="16">
        <v>0.87736907036318801</v>
      </c>
      <c r="H6352" s="17">
        <v>0.81829999999999981</v>
      </c>
    </row>
    <row r="6353" spans="2:8">
      <c r="B6353" s="14" t="s">
        <v>11588</v>
      </c>
      <c r="C6353" s="23" t="s">
        <v>11587</v>
      </c>
      <c r="D6353" s="15" t="s">
        <v>11503</v>
      </c>
      <c r="E6353" s="16">
        <v>0.77566996336996297</v>
      </c>
      <c r="F6353" s="16">
        <v>0.77566996336996297</v>
      </c>
      <c r="G6353" s="16">
        <v>0.87736907036318801</v>
      </c>
      <c r="H6353" s="17">
        <v>0.81829999999999981</v>
      </c>
    </row>
    <row r="6354" spans="2:8">
      <c r="B6354" s="14" t="s">
        <v>18703</v>
      </c>
      <c r="C6354" s="23" t="s">
        <v>2641</v>
      </c>
      <c r="D6354" s="15" t="s">
        <v>3795</v>
      </c>
      <c r="E6354" s="16">
        <v>0.81398608058608102</v>
      </c>
      <c r="F6354" s="16">
        <v>0.81398608058608102</v>
      </c>
      <c r="G6354" s="16">
        <v>0.89751601905719602</v>
      </c>
      <c r="H6354" s="17">
        <v>0.84900000000000042</v>
      </c>
    </row>
    <row r="6355" spans="2:8">
      <c r="B6355" s="14" t="s">
        <v>18701</v>
      </c>
      <c r="C6355" s="23" t="s">
        <v>2641</v>
      </c>
      <c r="D6355" s="15" t="s">
        <v>3795</v>
      </c>
      <c r="E6355" s="16">
        <v>0.81398608058608102</v>
      </c>
      <c r="F6355" s="16">
        <v>0.81398608058608102</v>
      </c>
      <c r="G6355" s="16">
        <v>0.89751601905719602</v>
      </c>
      <c r="H6355" s="17">
        <v>0.84900000000000042</v>
      </c>
    </row>
    <row r="6356" spans="2:8">
      <c r="B6356" s="14" t="s">
        <v>18702</v>
      </c>
      <c r="C6356" s="23" t="s">
        <v>2641</v>
      </c>
      <c r="D6356" s="15" t="s">
        <v>3795</v>
      </c>
      <c r="E6356" s="16">
        <v>0.81398608058608102</v>
      </c>
      <c r="F6356" s="16">
        <v>0.81398608058608102</v>
      </c>
      <c r="G6356" s="16">
        <v>0.89751601905719602</v>
      </c>
      <c r="H6356" s="17">
        <v>0.84900000000000042</v>
      </c>
    </row>
    <row r="6357" spans="2:8">
      <c r="B6357" s="14" t="s">
        <v>6156</v>
      </c>
      <c r="C6357" s="23" t="s">
        <v>6157</v>
      </c>
      <c r="D6357" s="15" t="s">
        <v>2042</v>
      </c>
      <c r="E6357" s="16">
        <v>0.848425641025641</v>
      </c>
      <c r="F6357" s="16">
        <v>0.848425641025641</v>
      </c>
      <c r="G6357" s="16">
        <v>0.90132525557231502</v>
      </c>
      <c r="H6357" s="17">
        <v>0.87060000000000026</v>
      </c>
    </row>
    <row r="6358" spans="2:8">
      <c r="B6358" s="14" t="s">
        <v>6158</v>
      </c>
      <c r="C6358" s="23" t="s">
        <v>6157</v>
      </c>
      <c r="D6358" s="15" t="s">
        <v>2042</v>
      </c>
      <c r="E6358" s="16">
        <v>0.848425641025641</v>
      </c>
      <c r="F6358" s="16">
        <v>0.848425641025641</v>
      </c>
      <c r="G6358" s="16">
        <v>0.90132525557231502</v>
      </c>
      <c r="H6358" s="17">
        <v>0.87060000000000026</v>
      </c>
    </row>
    <row r="6359" spans="2:8">
      <c r="B6359" s="14" t="s">
        <v>6159</v>
      </c>
      <c r="C6359" s="23" t="s">
        <v>6157</v>
      </c>
      <c r="D6359" s="15" t="s">
        <v>2042</v>
      </c>
      <c r="E6359" s="16">
        <v>0.848425641025641</v>
      </c>
      <c r="F6359" s="16">
        <v>0.848425641025641</v>
      </c>
      <c r="G6359" s="16">
        <v>0.90132525557231502</v>
      </c>
      <c r="H6359" s="17">
        <v>0.87060000000000026</v>
      </c>
    </row>
    <row r="6360" spans="2:8">
      <c r="B6360" s="14" t="s">
        <v>6160</v>
      </c>
      <c r="C6360" s="23" t="s">
        <v>6157</v>
      </c>
      <c r="D6360" s="15" t="s">
        <v>2042</v>
      </c>
      <c r="E6360" s="16">
        <v>0.848425641025641</v>
      </c>
      <c r="F6360" s="16">
        <v>0.848425641025641</v>
      </c>
      <c r="G6360" s="16">
        <v>0.90132525557231502</v>
      </c>
      <c r="H6360" s="17">
        <v>0.87060000000000026</v>
      </c>
    </row>
    <row r="6361" spans="2:8">
      <c r="B6361" s="14" t="s">
        <v>6161</v>
      </c>
      <c r="C6361" s="23" t="s">
        <v>6157</v>
      </c>
      <c r="D6361" s="15" t="s">
        <v>2042</v>
      </c>
      <c r="E6361" s="16">
        <v>0.848425641025641</v>
      </c>
      <c r="F6361" s="16">
        <v>0.848425641025641</v>
      </c>
      <c r="G6361" s="16">
        <v>0.90132525557231502</v>
      </c>
      <c r="H6361" s="17">
        <v>0.87060000000000026</v>
      </c>
    </row>
    <row r="6362" spans="2:8">
      <c r="B6362" s="14" t="s">
        <v>6162</v>
      </c>
      <c r="C6362" s="23" t="s">
        <v>6157</v>
      </c>
      <c r="D6362" s="15" t="s">
        <v>2042</v>
      </c>
      <c r="E6362" s="16">
        <v>0.848425641025641</v>
      </c>
      <c r="F6362" s="16">
        <v>0.848425641025641</v>
      </c>
      <c r="G6362" s="16">
        <v>0.90132525557231502</v>
      </c>
      <c r="H6362" s="17">
        <v>0.87060000000000026</v>
      </c>
    </row>
    <row r="6363" spans="2:8">
      <c r="B6363" s="14" t="s">
        <v>6163</v>
      </c>
      <c r="C6363" s="23" t="s">
        <v>6157</v>
      </c>
      <c r="D6363" s="15" t="s">
        <v>2042</v>
      </c>
      <c r="E6363" s="16">
        <v>0.848425641025641</v>
      </c>
      <c r="F6363" s="16">
        <v>0.848425641025641</v>
      </c>
      <c r="G6363" s="16">
        <v>0.90132525557231502</v>
      </c>
      <c r="H6363" s="17">
        <v>0.87060000000000026</v>
      </c>
    </row>
    <row r="6364" spans="2:8">
      <c r="B6364" s="14" t="s">
        <v>6164</v>
      </c>
      <c r="C6364" s="23" t="s">
        <v>6157</v>
      </c>
      <c r="D6364" s="15" t="s">
        <v>2042</v>
      </c>
      <c r="E6364" s="16">
        <v>0.848425641025641</v>
      </c>
      <c r="F6364" s="16">
        <v>0.848425641025641</v>
      </c>
      <c r="G6364" s="16">
        <v>0.90132525557231502</v>
      </c>
      <c r="H6364" s="17">
        <v>0.87060000000000026</v>
      </c>
    </row>
    <row r="6365" spans="2:8">
      <c r="B6365" s="14" t="s">
        <v>2668</v>
      </c>
      <c r="C6365" s="23" t="s">
        <v>2669</v>
      </c>
      <c r="D6365" s="15" t="s">
        <v>2042</v>
      </c>
      <c r="E6365" s="16">
        <v>0.86456263736263705</v>
      </c>
      <c r="F6365" s="16">
        <v>0.86456263736263705</v>
      </c>
      <c r="G6365" s="16">
        <v>0.89471059398118202</v>
      </c>
      <c r="H6365" s="17">
        <v>0.87719999999999976</v>
      </c>
    </row>
    <row r="6366" spans="2:8">
      <c r="B6366" s="14" t="s">
        <v>12574</v>
      </c>
      <c r="C6366" s="23" t="s">
        <v>23197</v>
      </c>
      <c r="D6366" s="15" t="s">
        <v>6686</v>
      </c>
      <c r="E6366" s="16">
        <v>0.76888347307882898</v>
      </c>
      <c r="F6366" s="16">
        <v>0.76888347307882898</v>
      </c>
      <c r="G6366" s="16">
        <v>0.86275000094403897</v>
      </c>
      <c r="H6366" s="17">
        <v>0.80823026421136901</v>
      </c>
    </row>
    <row r="6367" spans="2:8">
      <c r="B6367" s="14" t="s">
        <v>12575</v>
      </c>
      <c r="C6367" s="23" t="s">
        <v>23197</v>
      </c>
      <c r="D6367" s="15" t="s">
        <v>6686</v>
      </c>
      <c r="E6367" s="16">
        <v>0.76888347307882898</v>
      </c>
      <c r="F6367" s="16">
        <v>0.76888347307882898</v>
      </c>
      <c r="G6367" s="16">
        <v>0.86275000094403897</v>
      </c>
      <c r="H6367" s="17">
        <v>0.80823026421136901</v>
      </c>
    </row>
    <row r="6368" spans="2:8">
      <c r="B6368" s="14" t="s">
        <v>12577</v>
      </c>
      <c r="C6368" s="23" t="s">
        <v>12576</v>
      </c>
      <c r="D6368" s="15" t="s">
        <v>6686</v>
      </c>
      <c r="E6368" s="16">
        <v>0.75622133737526898</v>
      </c>
      <c r="F6368" s="16">
        <v>0.75622133737526798</v>
      </c>
      <c r="G6368" s="16">
        <v>0.84894575114195403</v>
      </c>
      <c r="H6368" s="17">
        <v>0.79508937931034485</v>
      </c>
    </row>
    <row r="6369" spans="2:8">
      <c r="B6369" s="14" t="s">
        <v>12578</v>
      </c>
      <c r="C6369" s="23" t="s">
        <v>24419</v>
      </c>
      <c r="D6369" s="15" t="s">
        <v>6686</v>
      </c>
      <c r="E6369" s="16">
        <v>0.75622133737526898</v>
      </c>
      <c r="F6369" s="16">
        <v>0.75622133737526798</v>
      </c>
      <c r="G6369" s="16">
        <v>0.84894575114195403</v>
      </c>
      <c r="H6369" s="17">
        <v>0.79508937931034485</v>
      </c>
    </row>
    <row r="6370" spans="2:8">
      <c r="B6370" s="14" t="s">
        <v>12579</v>
      </c>
      <c r="C6370" s="23" t="s">
        <v>24419</v>
      </c>
      <c r="D6370" s="15" t="s">
        <v>6686</v>
      </c>
      <c r="E6370" s="16">
        <v>0.75622133737526898</v>
      </c>
      <c r="F6370" s="16">
        <v>0.75622133737526798</v>
      </c>
      <c r="G6370" s="16">
        <v>0.84894575114195403</v>
      </c>
      <c r="H6370" s="17">
        <v>0.79508937931034485</v>
      </c>
    </row>
    <row r="6371" spans="2:8">
      <c r="B6371" s="14" t="s">
        <v>2639</v>
      </c>
      <c r="C6371" s="23" t="s">
        <v>2640</v>
      </c>
      <c r="D6371" s="15" t="s">
        <v>2042</v>
      </c>
      <c r="E6371" s="16">
        <v>0.848425641025641</v>
      </c>
      <c r="F6371" s="16">
        <v>0.848425641025641</v>
      </c>
      <c r="G6371" s="16">
        <v>0.90132525557231502</v>
      </c>
      <c r="H6371" s="17">
        <v>0.87060000000000026</v>
      </c>
    </row>
    <row r="6372" spans="2:8">
      <c r="B6372" s="14" t="s">
        <v>7290</v>
      </c>
      <c r="C6372" s="23" t="s">
        <v>7291</v>
      </c>
      <c r="D6372" s="15" t="s">
        <v>6686</v>
      </c>
      <c r="E6372" s="16">
        <v>0.72202490842490896</v>
      </c>
      <c r="F6372" s="16">
        <v>0.72202490842490896</v>
      </c>
      <c r="G6372" s="16">
        <v>0.81166483277071499</v>
      </c>
      <c r="H6372" s="17">
        <v>0.75960000000000027</v>
      </c>
    </row>
    <row r="6373" spans="2:8">
      <c r="B6373" s="14" t="s">
        <v>9495</v>
      </c>
      <c r="C6373" s="23" t="s">
        <v>9496</v>
      </c>
      <c r="D6373" s="15" t="s">
        <v>6686</v>
      </c>
      <c r="E6373" s="16">
        <v>0.78976373626373597</v>
      </c>
      <c r="F6373" s="16">
        <v>0.78976373626373597</v>
      </c>
      <c r="G6373" s="16">
        <v>0.88551364648423503</v>
      </c>
      <c r="H6373" s="17">
        <v>0.82989999999999997</v>
      </c>
    </row>
    <row r="6374" spans="2:8">
      <c r="B6374" s="14" t="s">
        <v>9497</v>
      </c>
      <c r="C6374" s="23" t="s">
        <v>9496</v>
      </c>
      <c r="D6374" s="15" t="s">
        <v>6686</v>
      </c>
      <c r="E6374" s="16">
        <v>0.78976373626373597</v>
      </c>
      <c r="F6374" s="16">
        <v>0.78976373626373597</v>
      </c>
      <c r="G6374" s="16">
        <v>0.88551364648423503</v>
      </c>
      <c r="H6374" s="17">
        <v>0.82989999999999997</v>
      </c>
    </row>
    <row r="6375" spans="2:8">
      <c r="B6375" s="14" t="s">
        <v>9498</v>
      </c>
      <c r="C6375" s="23" t="s">
        <v>9496</v>
      </c>
      <c r="D6375" s="15" t="s">
        <v>6686</v>
      </c>
      <c r="E6375" s="16">
        <v>0.78976373626373597</v>
      </c>
      <c r="F6375" s="16">
        <v>0.78976373626373597</v>
      </c>
      <c r="G6375" s="16">
        <v>0.88551364648423503</v>
      </c>
      <c r="H6375" s="17">
        <v>0.82989999999999997</v>
      </c>
    </row>
    <row r="6376" spans="2:8">
      <c r="B6376" s="14" t="s">
        <v>9499</v>
      </c>
      <c r="C6376" s="23" t="s">
        <v>9496</v>
      </c>
      <c r="D6376" s="15" t="s">
        <v>6686</v>
      </c>
      <c r="E6376" s="16">
        <v>0.78976373626373597</v>
      </c>
      <c r="F6376" s="16">
        <v>0.78976373626373597</v>
      </c>
      <c r="G6376" s="16">
        <v>0.88551364648423503</v>
      </c>
      <c r="H6376" s="17">
        <v>0.82989999999999997</v>
      </c>
    </row>
    <row r="6377" spans="2:8">
      <c r="B6377" s="14" t="s">
        <v>7292</v>
      </c>
      <c r="C6377" s="23" t="s">
        <v>7293</v>
      </c>
      <c r="D6377" s="15" t="s">
        <v>6686</v>
      </c>
      <c r="E6377" s="16">
        <v>0.72202490842490896</v>
      </c>
      <c r="F6377" s="16">
        <v>0.72202490842490896</v>
      </c>
      <c r="G6377" s="16">
        <v>0.81166483277071499</v>
      </c>
      <c r="H6377" s="17">
        <v>0.75960000000000027</v>
      </c>
    </row>
    <row r="6378" spans="2:8">
      <c r="B6378" s="14" t="s">
        <v>7294</v>
      </c>
      <c r="C6378" s="23" t="s">
        <v>7295</v>
      </c>
      <c r="D6378" s="15" t="s">
        <v>6686</v>
      </c>
      <c r="E6378" s="16">
        <v>0.72202490842490896</v>
      </c>
      <c r="F6378" s="16">
        <v>0.72202490842490896</v>
      </c>
      <c r="G6378" s="16">
        <v>0.81166483277071499</v>
      </c>
      <c r="H6378" s="17">
        <v>0.75960000000000027</v>
      </c>
    </row>
    <row r="6379" spans="2:8">
      <c r="B6379" s="14" t="s">
        <v>7296</v>
      </c>
      <c r="C6379" s="23" t="s">
        <v>7297</v>
      </c>
      <c r="D6379" s="15" t="s">
        <v>6686</v>
      </c>
      <c r="E6379" s="16">
        <v>0.72202490842490896</v>
      </c>
      <c r="F6379" s="16">
        <v>0.72202490842490896</v>
      </c>
      <c r="G6379" s="16">
        <v>0.81166483277071499</v>
      </c>
      <c r="H6379" s="17">
        <v>0.75960000000000027</v>
      </c>
    </row>
    <row r="6380" spans="2:8">
      <c r="B6380" s="14" t="s">
        <v>7298</v>
      </c>
      <c r="C6380" s="23" t="s">
        <v>7299</v>
      </c>
      <c r="D6380" s="15" t="s">
        <v>6686</v>
      </c>
      <c r="E6380" s="16">
        <v>0.72202490842490896</v>
      </c>
      <c r="F6380" s="16">
        <v>0.72202490842490896</v>
      </c>
      <c r="G6380" s="16">
        <v>0.81166483277071499</v>
      </c>
      <c r="H6380" s="17">
        <v>0.75960000000000027</v>
      </c>
    </row>
    <row r="6381" spans="2:8">
      <c r="B6381" s="14" t="s">
        <v>7300</v>
      </c>
      <c r="C6381" s="23" t="s">
        <v>7301</v>
      </c>
      <c r="D6381" s="15" t="s">
        <v>6686</v>
      </c>
      <c r="E6381" s="16">
        <v>0.72202490842490796</v>
      </c>
      <c r="F6381" s="16">
        <v>0.72202490842490796</v>
      </c>
      <c r="G6381" s="16">
        <v>0.81166483277071499</v>
      </c>
      <c r="H6381" s="17">
        <v>0.75959999999999961</v>
      </c>
    </row>
    <row r="6382" spans="2:8">
      <c r="B6382" s="14" t="s">
        <v>7302</v>
      </c>
      <c r="C6382" s="23" t="s">
        <v>7303</v>
      </c>
      <c r="D6382" s="15" t="s">
        <v>6686</v>
      </c>
      <c r="E6382" s="16">
        <v>0.72202490842490896</v>
      </c>
      <c r="F6382" s="16">
        <v>0.72202490842490896</v>
      </c>
      <c r="G6382" s="16">
        <v>0.81166483277071499</v>
      </c>
      <c r="H6382" s="17">
        <v>0.75960000000000027</v>
      </c>
    </row>
    <row r="6383" spans="2:8">
      <c r="B6383" s="14" t="s">
        <v>7073</v>
      </c>
      <c r="C6383" s="23" t="s">
        <v>7074</v>
      </c>
      <c r="D6383" s="15" t="s">
        <v>6686</v>
      </c>
      <c r="E6383" s="16">
        <v>0.72949316414902698</v>
      </c>
      <c r="F6383" s="16">
        <v>0.72949316414902698</v>
      </c>
      <c r="G6383" s="16">
        <v>0.81980671894340795</v>
      </c>
      <c r="H6383" s="17">
        <v>0.76735062684365785</v>
      </c>
    </row>
    <row r="6384" spans="2:8">
      <c r="B6384" s="14" t="s">
        <v>9500</v>
      </c>
      <c r="C6384" s="23" t="s">
        <v>9501</v>
      </c>
      <c r="D6384" s="15" t="s">
        <v>6686</v>
      </c>
      <c r="E6384" s="16">
        <v>0.78976373626373597</v>
      </c>
      <c r="F6384" s="16">
        <v>0.78976373626373597</v>
      </c>
      <c r="G6384" s="16">
        <v>0.88551364648423503</v>
      </c>
      <c r="H6384" s="17">
        <v>0.82989999999999997</v>
      </c>
    </row>
    <row r="6385" spans="2:8">
      <c r="B6385" s="14" t="s">
        <v>9502</v>
      </c>
      <c r="C6385" s="23" t="s">
        <v>9501</v>
      </c>
      <c r="D6385" s="15" t="s">
        <v>6686</v>
      </c>
      <c r="E6385" s="16">
        <v>0.78976373626373597</v>
      </c>
      <c r="F6385" s="16">
        <v>0.78976373626373597</v>
      </c>
      <c r="G6385" s="16">
        <v>0.88551364648423503</v>
      </c>
      <c r="H6385" s="17">
        <v>0.82989999999999997</v>
      </c>
    </row>
    <row r="6386" spans="2:8">
      <c r="B6386" s="14" t="s">
        <v>9503</v>
      </c>
      <c r="C6386" s="23" t="s">
        <v>9501</v>
      </c>
      <c r="D6386" s="15" t="s">
        <v>6686</v>
      </c>
      <c r="E6386" s="16">
        <v>0.78976373626373597</v>
      </c>
      <c r="F6386" s="16">
        <v>0.78976373626373597</v>
      </c>
      <c r="G6386" s="16">
        <v>0.88551364648423503</v>
      </c>
      <c r="H6386" s="17">
        <v>0.82989999999999997</v>
      </c>
    </row>
    <row r="6387" spans="2:8">
      <c r="B6387" s="14" t="s">
        <v>9504</v>
      </c>
      <c r="C6387" s="23" t="s">
        <v>9501</v>
      </c>
      <c r="D6387" s="15" t="s">
        <v>6686</v>
      </c>
      <c r="E6387" s="16">
        <v>0.78976373626373597</v>
      </c>
      <c r="F6387" s="16">
        <v>0.78976373626373597</v>
      </c>
      <c r="G6387" s="16">
        <v>0.88551364648423503</v>
      </c>
      <c r="H6387" s="17">
        <v>0.82989999999999997</v>
      </c>
    </row>
    <row r="6388" spans="2:8">
      <c r="B6388" s="14" t="s">
        <v>9505</v>
      </c>
      <c r="C6388" s="23" t="s">
        <v>9501</v>
      </c>
      <c r="D6388" s="15" t="s">
        <v>6686</v>
      </c>
      <c r="E6388" s="16">
        <v>0.78976373626373597</v>
      </c>
      <c r="F6388" s="16">
        <v>0.78976373626373597</v>
      </c>
      <c r="G6388" s="16">
        <v>0.88551364648423503</v>
      </c>
      <c r="H6388" s="17">
        <v>0.82989999999999997</v>
      </c>
    </row>
    <row r="6389" spans="2:8">
      <c r="B6389" s="14" t="s">
        <v>9506</v>
      </c>
      <c r="C6389" s="23" t="s">
        <v>9501</v>
      </c>
      <c r="D6389" s="15" t="s">
        <v>6686</v>
      </c>
      <c r="E6389" s="16">
        <v>0.78976373626373597</v>
      </c>
      <c r="F6389" s="16">
        <v>0.78976373626373597</v>
      </c>
      <c r="G6389" s="16">
        <v>0.88551364648423503</v>
      </c>
      <c r="H6389" s="17">
        <v>0.82989999999999997</v>
      </c>
    </row>
    <row r="6390" spans="2:8">
      <c r="B6390" s="14" t="s">
        <v>9507</v>
      </c>
      <c r="C6390" s="23" t="s">
        <v>9501</v>
      </c>
      <c r="D6390" s="15" t="s">
        <v>6686</v>
      </c>
      <c r="E6390" s="16">
        <v>0.78976373626373597</v>
      </c>
      <c r="F6390" s="16">
        <v>0.78976373626373597</v>
      </c>
      <c r="G6390" s="16">
        <v>0.88551364648423503</v>
      </c>
      <c r="H6390" s="17">
        <v>0.82989999999999997</v>
      </c>
    </row>
    <row r="6391" spans="2:8">
      <c r="B6391" s="14" t="s">
        <v>9508</v>
      </c>
      <c r="C6391" s="23" t="s">
        <v>9501</v>
      </c>
      <c r="D6391" s="15" t="s">
        <v>6686</v>
      </c>
      <c r="E6391" s="16">
        <v>0.78976373626373597</v>
      </c>
      <c r="F6391" s="16">
        <v>0.78976373626373597</v>
      </c>
      <c r="G6391" s="16">
        <v>0.88551364648423503</v>
      </c>
      <c r="H6391" s="17">
        <v>0.82989999999999997</v>
      </c>
    </row>
    <row r="6392" spans="2:8">
      <c r="B6392" s="14" t="s">
        <v>9509</v>
      </c>
      <c r="C6392" s="23" t="s">
        <v>9501</v>
      </c>
      <c r="D6392" s="15" t="s">
        <v>6686</v>
      </c>
      <c r="E6392" s="16">
        <v>0.78976373626373597</v>
      </c>
      <c r="F6392" s="16">
        <v>0.78976373626373597</v>
      </c>
      <c r="G6392" s="16">
        <v>0.88551364648423503</v>
      </c>
      <c r="H6392" s="17">
        <v>0.82989999999999997</v>
      </c>
    </row>
    <row r="6393" spans="2:8">
      <c r="B6393" s="14" t="s">
        <v>9510</v>
      </c>
      <c r="C6393" s="23" t="s">
        <v>9501</v>
      </c>
      <c r="D6393" s="15" t="s">
        <v>6686</v>
      </c>
      <c r="E6393" s="16">
        <v>0.78976373626373597</v>
      </c>
      <c r="F6393" s="16">
        <v>0.78976373626373597</v>
      </c>
      <c r="G6393" s="16">
        <v>0.88551364648423503</v>
      </c>
      <c r="H6393" s="17">
        <v>0.82989999999999997</v>
      </c>
    </row>
    <row r="6394" spans="2:8">
      <c r="B6394" s="14" t="s">
        <v>9511</v>
      </c>
      <c r="C6394" s="23" t="s">
        <v>9501</v>
      </c>
      <c r="D6394" s="15" t="s">
        <v>6686</v>
      </c>
      <c r="E6394" s="16">
        <v>0.78976373626373597</v>
      </c>
      <c r="F6394" s="16">
        <v>0.78976373626373597</v>
      </c>
      <c r="G6394" s="16">
        <v>0.88551364648423503</v>
      </c>
      <c r="H6394" s="17">
        <v>0.82989999999999997</v>
      </c>
    </row>
    <row r="6395" spans="2:8">
      <c r="B6395" s="14" t="s">
        <v>21391</v>
      </c>
      <c r="C6395" s="23" t="s">
        <v>9152</v>
      </c>
      <c r="D6395" s="15" t="s">
        <v>3795</v>
      </c>
      <c r="E6395" s="16">
        <v>0.81398608058608102</v>
      </c>
      <c r="F6395" s="16">
        <v>0.81398608058608102</v>
      </c>
      <c r="G6395" s="16">
        <v>0.89751601905719602</v>
      </c>
      <c r="H6395" s="17">
        <v>0.84900000000000042</v>
      </c>
    </row>
    <row r="6396" spans="2:8">
      <c r="B6396" s="14" t="s">
        <v>21390</v>
      </c>
      <c r="C6396" s="23" t="s">
        <v>9152</v>
      </c>
      <c r="D6396" s="15" t="s">
        <v>3795</v>
      </c>
      <c r="E6396" s="16">
        <v>0.81398608058608102</v>
      </c>
      <c r="F6396" s="16">
        <v>0.81398608058608102</v>
      </c>
      <c r="G6396" s="16">
        <v>0.89751601905719602</v>
      </c>
      <c r="H6396" s="17">
        <v>0.84900000000000042</v>
      </c>
    </row>
    <row r="6397" spans="2:8">
      <c r="B6397" s="14" t="s">
        <v>21389</v>
      </c>
      <c r="C6397" s="23" t="s">
        <v>9152</v>
      </c>
      <c r="D6397" s="15" t="s">
        <v>3795</v>
      </c>
      <c r="E6397" s="16">
        <v>0.81398608058608102</v>
      </c>
      <c r="F6397" s="16">
        <v>0.81398608058608102</v>
      </c>
      <c r="G6397" s="16">
        <v>0.89751601905719602</v>
      </c>
      <c r="H6397" s="17">
        <v>0.84900000000000042</v>
      </c>
    </row>
    <row r="6398" spans="2:8">
      <c r="B6398" s="14" t="s">
        <v>14042</v>
      </c>
      <c r="C6398" s="23" t="s">
        <v>9165</v>
      </c>
      <c r="D6398" s="15" t="s">
        <v>3795</v>
      </c>
      <c r="E6398" s="16">
        <v>0.81398608058608102</v>
      </c>
      <c r="F6398" s="16">
        <v>0.81398608058608102</v>
      </c>
      <c r="G6398" s="16">
        <v>0.89751601905719602</v>
      </c>
      <c r="H6398" s="17">
        <v>0.84900000000000042</v>
      </c>
    </row>
    <row r="6399" spans="2:8">
      <c r="B6399" s="14" t="s">
        <v>14043</v>
      </c>
      <c r="C6399" s="23" t="s">
        <v>9165</v>
      </c>
      <c r="D6399" s="15" t="s">
        <v>3795</v>
      </c>
      <c r="E6399" s="16">
        <v>0.81398608058608102</v>
      </c>
      <c r="F6399" s="16">
        <v>0.81398608058608102</v>
      </c>
      <c r="G6399" s="16">
        <v>0.89751601905719602</v>
      </c>
      <c r="H6399" s="17">
        <v>0.84900000000000042</v>
      </c>
    </row>
    <row r="6400" spans="2:8">
      <c r="B6400" s="14" t="s">
        <v>14044</v>
      </c>
      <c r="C6400" s="23" t="s">
        <v>9165</v>
      </c>
      <c r="D6400" s="15" t="s">
        <v>3795</v>
      </c>
      <c r="E6400" s="16">
        <v>0.81398608058608102</v>
      </c>
      <c r="F6400" s="16">
        <v>0.81398608058608102</v>
      </c>
      <c r="G6400" s="16">
        <v>0.89751601905719602</v>
      </c>
      <c r="H6400" s="17">
        <v>0.84900000000000042</v>
      </c>
    </row>
    <row r="6401" spans="2:8">
      <c r="B6401" s="14" t="s">
        <v>12580</v>
      </c>
      <c r="C6401" s="23" t="s">
        <v>12581</v>
      </c>
      <c r="D6401" s="15" t="s">
        <v>6686</v>
      </c>
      <c r="E6401" s="16">
        <v>0.75622133737526898</v>
      </c>
      <c r="F6401" s="16">
        <v>0.75622133737526798</v>
      </c>
      <c r="G6401" s="16">
        <v>0.84894575114195403</v>
      </c>
      <c r="H6401" s="17">
        <v>0.79508937931034485</v>
      </c>
    </row>
    <row r="6402" spans="2:8">
      <c r="B6402" s="14" t="s">
        <v>12582</v>
      </c>
      <c r="C6402" s="23" t="s">
        <v>12581</v>
      </c>
      <c r="D6402" s="15" t="s">
        <v>6686</v>
      </c>
      <c r="E6402" s="16">
        <v>0.75622133737526898</v>
      </c>
      <c r="F6402" s="16">
        <v>0.75622133737526798</v>
      </c>
      <c r="G6402" s="16">
        <v>0.84894575114195403</v>
      </c>
      <c r="H6402" s="17">
        <v>0.79508937931034485</v>
      </c>
    </row>
    <row r="6403" spans="2:8">
      <c r="B6403" s="14" t="s">
        <v>12583</v>
      </c>
      <c r="C6403" s="23" t="s">
        <v>12581</v>
      </c>
      <c r="D6403" s="15" t="s">
        <v>6686</v>
      </c>
      <c r="E6403" s="16">
        <v>0.72202490842490796</v>
      </c>
      <c r="F6403" s="16">
        <v>0.72202490842490796</v>
      </c>
      <c r="G6403" s="16">
        <v>0.81166483277071499</v>
      </c>
      <c r="H6403" s="17">
        <v>0.75959999999999961</v>
      </c>
    </row>
    <row r="6404" spans="2:8">
      <c r="B6404" s="14" t="s">
        <v>14045</v>
      </c>
      <c r="C6404" s="23" t="s">
        <v>24274</v>
      </c>
      <c r="D6404" s="15" t="s">
        <v>2042</v>
      </c>
      <c r="E6404" s="16">
        <v>0.85396483516483501</v>
      </c>
      <c r="F6404" s="16">
        <v>0.85396483516483501</v>
      </c>
      <c r="G6404" s="16">
        <v>0.90557813689578404</v>
      </c>
      <c r="H6404" s="17">
        <v>0.87559999999999993</v>
      </c>
    </row>
    <row r="6405" spans="2:8">
      <c r="B6405" s="14" t="s">
        <v>14046</v>
      </c>
      <c r="C6405" s="23" t="s">
        <v>24274</v>
      </c>
      <c r="D6405" s="15" t="s">
        <v>2042</v>
      </c>
      <c r="E6405" s="16">
        <v>0.85396483516483501</v>
      </c>
      <c r="F6405" s="16">
        <v>0.85396483516483501</v>
      </c>
      <c r="G6405" s="16">
        <v>0.90557813689578404</v>
      </c>
      <c r="H6405" s="17">
        <v>0.87559999999999993</v>
      </c>
    </row>
    <row r="6406" spans="2:8">
      <c r="B6406" s="14" t="s">
        <v>6046</v>
      </c>
      <c r="C6406" s="23" t="s">
        <v>24274</v>
      </c>
      <c r="D6406" s="15" t="s">
        <v>2042</v>
      </c>
      <c r="E6406" s="16">
        <v>0.901560805860806</v>
      </c>
      <c r="F6406" s="16">
        <v>0.901560805860806</v>
      </c>
      <c r="G6406" s="16">
        <v>0.92479483109483096</v>
      </c>
      <c r="H6406" s="17">
        <v>0.9113</v>
      </c>
    </row>
    <row r="6407" spans="2:8">
      <c r="B6407" s="14" t="s">
        <v>12584</v>
      </c>
      <c r="C6407" s="23" t="s">
        <v>12585</v>
      </c>
      <c r="D6407" s="15" t="s">
        <v>6686</v>
      </c>
      <c r="E6407" s="16">
        <v>0.75622133737526898</v>
      </c>
      <c r="F6407" s="16">
        <v>0.75622133737526798</v>
      </c>
      <c r="G6407" s="16">
        <v>0.84894575114195403</v>
      </c>
      <c r="H6407" s="17">
        <v>0.79508937931034485</v>
      </c>
    </row>
    <row r="6408" spans="2:8">
      <c r="B6408" s="14" t="s">
        <v>7712</v>
      </c>
      <c r="C6408" s="23" t="s">
        <v>7713</v>
      </c>
      <c r="D6408" s="15" t="s">
        <v>3795</v>
      </c>
      <c r="E6408" s="16">
        <v>0.81398608058608102</v>
      </c>
      <c r="F6408" s="16">
        <v>0.81398608058608102</v>
      </c>
      <c r="G6408" s="16">
        <v>0.89751601905719602</v>
      </c>
      <c r="H6408" s="17">
        <v>0.84900000000000042</v>
      </c>
    </row>
    <row r="6409" spans="2:8">
      <c r="B6409" s="14" t="s">
        <v>7714</v>
      </c>
      <c r="C6409" s="23" t="s">
        <v>7713</v>
      </c>
      <c r="D6409" s="15" t="s">
        <v>3795</v>
      </c>
      <c r="E6409" s="16">
        <v>0.81398608058608102</v>
      </c>
      <c r="F6409" s="16">
        <v>0.81398608058608102</v>
      </c>
      <c r="G6409" s="16">
        <v>0.89751601905719602</v>
      </c>
      <c r="H6409" s="17">
        <v>0.84900000000000042</v>
      </c>
    </row>
    <row r="6410" spans="2:8">
      <c r="B6410" s="14" t="s">
        <v>7715</v>
      </c>
      <c r="C6410" s="23" t="s">
        <v>7713</v>
      </c>
      <c r="D6410" s="15" t="s">
        <v>3795</v>
      </c>
      <c r="E6410" s="16">
        <v>0.81398608058608102</v>
      </c>
      <c r="F6410" s="16">
        <v>0.81398608058608102</v>
      </c>
      <c r="G6410" s="16">
        <v>0.89751601905719602</v>
      </c>
      <c r="H6410" s="17">
        <v>0.84900000000000042</v>
      </c>
    </row>
    <row r="6411" spans="2:8">
      <c r="B6411" s="14" t="s">
        <v>7716</v>
      </c>
      <c r="C6411" s="23" t="s">
        <v>7713</v>
      </c>
      <c r="D6411" s="15" t="s">
        <v>3795</v>
      </c>
      <c r="E6411" s="16">
        <v>0.81398608058608102</v>
      </c>
      <c r="F6411" s="16">
        <v>0.81398608058608102</v>
      </c>
      <c r="G6411" s="16">
        <v>0.89751601905719602</v>
      </c>
      <c r="H6411" s="17">
        <v>0.84900000000000042</v>
      </c>
    </row>
    <row r="6412" spans="2:8">
      <c r="B6412" s="14" t="s">
        <v>25142</v>
      </c>
      <c r="C6412" s="23" t="s">
        <v>27495</v>
      </c>
      <c r="D6412" s="15" t="s">
        <v>2042</v>
      </c>
      <c r="E6412" s="16">
        <v>0.848425641025641</v>
      </c>
      <c r="F6412" s="16">
        <v>0.848425641025641</v>
      </c>
      <c r="G6412" s="16">
        <v>0.90132525557231502</v>
      </c>
      <c r="H6412" s="17">
        <v>0.87060000000000026</v>
      </c>
    </row>
    <row r="6413" spans="2:8">
      <c r="B6413" s="14" t="s">
        <v>7440</v>
      </c>
      <c r="C6413" s="23" t="s">
        <v>7441</v>
      </c>
      <c r="D6413" s="15" t="s">
        <v>3795</v>
      </c>
      <c r="E6413" s="16">
        <v>0.81398608058608102</v>
      </c>
      <c r="F6413" s="16">
        <v>0.81398608058608102</v>
      </c>
      <c r="G6413" s="16">
        <v>0.89751601905719602</v>
      </c>
      <c r="H6413" s="17">
        <v>0.84900000000000042</v>
      </c>
    </row>
    <row r="6414" spans="2:8">
      <c r="B6414" s="14" t="s">
        <v>7442</v>
      </c>
      <c r="C6414" s="23" t="s">
        <v>7441</v>
      </c>
      <c r="D6414" s="15" t="s">
        <v>3795</v>
      </c>
      <c r="E6414" s="16">
        <v>0.81398608058608102</v>
      </c>
      <c r="F6414" s="16">
        <v>0.81398608058608102</v>
      </c>
      <c r="G6414" s="16">
        <v>0.89751601905719602</v>
      </c>
      <c r="H6414" s="17">
        <v>0.84900000000000042</v>
      </c>
    </row>
    <row r="6415" spans="2:8">
      <c r="B6415" s="14" t="s">
        <v>7443</v>
      </c>
      <c r="C6415" s="23" t="s">
        <v>7441</v>
      </c>
      <c r="D6415" s="15" t="s">
        <v>3795</v>
      </c>
      <c r="E6415" s="16">
        <v>0.81398608058608102</v>
      </c>
      <c r="F6415" s="16">
        <v>0.81398608058608102</v>
      </c>
      <c r="G6415" s="16">
        <v>0.89751601905719602</v>
      </c>
      <c r="H6415" s="17">
        <v>0.84900000000000042</v>
      </c>
    </row>
    <row r="6416" spans="2:8">
      <c r="B6416" s="14" t="s">
        <v>7444</v>
      </c>
      <c r="C6416" s="23" t="s">
        <v>7441</v>
      </c>
      <c r="D6416" s="15" t="s">
        <v>3795</v>
      </c>
      <c r="E6416" s="16">
        <v>0.81398608058608102</v>
      </c>
      <c r="F6416" s="16">
        <v>0.81398608058608102</v>
      </c>
      <c r="G6416" s="16">
        <v>0.89751601905719602</v>
      </c>
      <c r="H6416" s="17">
        <v>0.84900000000000042</v>
      </c>
    </row>
    <row r="6417" spans="2:8">
      <c r="B6417" s="14" t="s">
        <v>7445</v>
      </c>
      <c r="C6417" s="23" t="s">
        <v>7441</v>
      </c>
      <c r="D6417" s="15" t="s">
        <v>3795</v>
      </c>
      <c r="E6417" s="16">
        <v>0.81398608058608102</v>
      </c>
      <c r="F6417" s="16">
        <v>0.81398608058608102</v>
      </c>
      <c r="G6417" s="16">
        <v>0.89751601905719602</v>
      </c>
      <c r="H6417" s="17">
        <v>0.84900000000000042</v>
      </c>
    </row>
    <row r="6418" spans="2:8">
      <c r="B6418" s="14" t="s">
        <v>7491</v>
      </c>
      <c r="C6418" s="23" t="s">
        <v>7441</v>
      </c>
      <c r="D6418" s="15" t="s">
        <v>3795</v>
      </c>
      <c r="E6418" s="16">
        <v>0.81398608058608102</v>
      </c>
      <c r="F6418" s="16">
        <v>0.81398608058608102</v>
      </c>
      <c r="G6418" s="16">
        <v>0.89751601905719602</v>
      </c>
      <c r="H6418" s="17">
        <v>0.84900000000000042</v>
      </c>
    </row>
    <row r="6419" spans="2:8">
      <c r="B6419" s="14" t="s">
        <v>7446</v>
      </c>
      <c r="C6419" s="23" t="s">
        <v>7441</v>
      </c>
      <c r="D6419" s="15" t="s">
        <v>3795</v>
      </c>
      <c r="E6419" s="16">
        <v>0.81398608058608102</v>
      </c>
      <c r="F6419" s="16">
        <v>0.81398608058608102</v>
      </c>
      <c r="G6419" s="16">
        <v>0.89751601905719602</v>
      </c>
      <c r="H6419" s="17">
        <v>0.84900000000000042</v>
      </c>
    </row>
    <row r="6420" spans="2:8">
      <c r="B6420" s="14" t="s">
        <v>7447</v>
      </c>
      <c r="C6420" s="23" t="s">
        <v>7441</v>
      </c>
      <c r="D6420" s="15" t="s">
        <v>3795</v>
      </c>
      <c r="E6420" s="16">
        <v>0.81398608058608102</v>
      </c>
      <c r="F6420" s="16">
        <v>0.81398608058608102</v>
      </c>
      <c r="G6420" s="16">
        <v>0.89751601905719602</v>
      </c>
      <c r="H6420" s="17">
        <v>0.84900000000000042</v>
      </c>
    </row>
    <row r="6421" spans="2:8">
      <c r="B6421" s="14" t="s">
        <v>7492</v>
      </c>
      <c r="C6421" s="23" t="s">
        <v>7441</v>
      </c>
      <c r="D6421" s="15" t="s">
        <v>3795</v>
      </c>
      <c r="E6421" s="16">
        <v>0.81398608058608102</v>
      </c>
      <c r="F6421" s="16">
        <v>0.81398608058608102</v>
      </c>
      <c r="G6421" s="16">
        <v>0.89751601905719602</v>
      </c>
      <c r="H6421" s="17">
        <v>0.84900000000000042</v>
      </c>
    </row>
    <row r="6422" spans="2:8">
      <c r="B6422" s="14" t="s">
        <v>19298</v>
      </c>
      <c r="C6422" s="23" t="s">
        <v>23214</v>
      </c>
      <c r="D6422" s="15" t="s">
        <v>6686</v>
      </c>
      <c r="E6422" s="16">
        <v>0.72202490842490796</v>
      </c>
      <c r="F6422" s="16">
        <v>0.72202490842490796</v>
      </c>
      <c r="G6422" s="16">
        <v>0.81166483277071499</v>
      </c>
      <c r="H6422" s="17">
        <v>0.75959999999999961</v>
      </c>
    </row>
    <row r="6423" spans="2:8">
      <c r="B6423" s="14" t="s">
        <v>19303</v>
      </c>
      <c r="C6423" s="23" t="s">
        <v>23214</v>
      </c>
      <c r="D6423" s="15" t="s">
        <v>6686</v>
      </c>
      <c r="E6423" s="16">
        <v>0.72202490842490796</v>
      </c>
      <c r="F6423" s="16">
        <v>0.72202490842490796</v>
      </c>
      <c r="G6423" s="16">
        <v>0.81166483277071499</v>
      </c>
      <c r="H6423" s="17">
        <v>0.75959999999999961</v>
      </c>
    </row>
    <row r="6424" spans="2:8">
      <c r="B6424" s="14" t="s">
        <v>19299</v>
      </c>
      <c r="C6424" s="23" t="s">
        <v>23214</v>
      </c>
      <c r="D6424" s="15" t="s">
        <v>6686</v>
      </c>
      <c r="E6424" s="16">
        <v>0.72202490842490796</v>
      </c>
      <c r="F6424" s="16">
        <v>0.72202490842490796</v>
      </c>
      <c r="G6424" s="16">
        <v>0.81166483277071499</v>
      </c>
      <c r="H6424" s="17">
        <v>0.75959999999999961</v>
      </c>
    </row>
    <row r="6425" spans="2:8">
      <c r="B6425" s="14" t="s">
        <v>19297</v>
      </c>
      <c r="C6425" s="23" t="s">
        <v>23214</v>
      </c>
      <c r="D6425" s="15" t="s">
        <v>6686</v>
      </c>
      <c r="E6425" s="16">
        <v>0.72202490842490796</v>
      </c>
      <c r="F6425" s="16">
        <v>0.72202490842490796</v>
      </c>
      <c r="G6425" s="16">
        <v>0.81166483277071499</v>
      </c>
      <c r="H6425" s="17">
        <v>0.75959999999999961</v>
      </c>
    </row>
    <row r="6426" spans="2:8">
      <c r="B6426" s="14" t="s">
        <v>19300</v>
      </c>
      <c r="C6426" s="23" t="s">
        <v>23214</v>
      </c>
      <c r="D6426" s="15" t="s">
        <v>6686</v>
      </c>
      <c r="E6426" s="16">
        <v>0.72202490842490796</v>
      </c>
      <c r="F6426" s="16">
        <v>0.72202490842490796</v>
      </c>
      <c r="G6426" s="16">
        <v>0.81166483277071499</v>
      </c>
      <c r="H6426" s="17">
        <v>0.75959999999999961</v>
      </c>
    </row>
    <row r="6427" spans="2:8">
      <c r="B6427" s="14" t="s">
        <v>19301</v>
      </c>
      <c r="C6427" s="23" t="s">
        <v>23214</v>
      </c>
      <c r="D6427" s="15" t="s">
        <v>6686</v>
      </c>
      <c r="E6427" s="16">
        <v>0.72202490842490796</v>
      </c>
      <c r="F6427" s="16">
        <v>0.72202490842490796</v>
      </c>
      <c r="G6427" s="16">
        <v>0.81166483277071499</v>
      </c>
      <c r="H6427" s="17">
        <v>0.75959999999999961</v>
      </c>
    </row>
    <row r="6428" spans="2:8">
      <c r="B6428" s="14" t="s">
        <v>19304</v>
      </c>
      <c r="C6428" s="23" t="s">
        <v>23214</v>
      </c>
      <c r="D6428" s="15" t="s">
        <v>6686</v>
      </c>
      <c r="E6428" s="16">
        <v>0.72202490842490796</v>
      </c>
      <c r="F6428" s="16">
        <v>0.72202490842490796</v>
      </c>
      <c r="G6428" s="16">
        <v>0.81166483277071499</v>
      </c>
      <c r="H6428" s="17">
        <v>0.75959999999999961</v>
      </c>
    </row>
    <row r="6429" spans="2:8">
      <c r="B6429" s="14" t="s">
        <v>19302</v>
      </c>
      <c r="C6429" s="23" t="s">
        <v>23214</v>
      </c>
      <c r="D6429" s="15" t="s">
        <v>6686</v>
      </c>
      <c r="E6429" s="16">
        <v>0.72202490842490796</v>
      </c>
      <c r="F6429" s="16">
        <v>0.72202490842490796</v>
      </c>
      <c r="G6429" s="16">
        <v>0.81166483277071499</v>
      </c>
      <c r="H6429" s="17">
        <v>0.75959999999999961</v>
      </c>
    </row>
    <row r="6430" spans="2:8">
      <c r="B6430" s="14" t="s">
        <v>10786</v>
      </c>
      <c r="C6430" s="23" t="s">
        <v>10787</v>
      </c>
      <c r="D6430" s="15" t="s">
        <v>6686</v>
      </c>
      <c r="E6430" s="16">
        <v>0.72202490842490796</v>
      </c>
      <c r="F6430" s="16">
        <v>0.72202490842490796</v>
      </c>
      <c r="G6430" s="16">
        <v>0.81166483277071499</v>
      </c>
      <c r="H6430" s="17">
        <v>0.75959999999999961</v>
      </c>
    </row>
    <row r="6431" spans="2:8">
      <c r="B6431" s="14" t="s">
        <v>10788</v>
      </c>
      <c r="C6431" s="23" t="s">
        <v>10787</v>
      </c>
      <c r="D6431" s="15" t="s">
        <v>6686</v>
      </c>
      <c r="E6431" s="16">
        <v>0.72202490842490796</v>
      </c>
      <c r="F6431" s="16">
        <v>0.72202490842490796</v>
      </c>
      <c r="G6431" s="16">
        <v>0.81166483277071499</v>
      </c>
      <c r="H6431" s="17">
        <v>0.75959999999999961</v>
      </c>
    </row>
    <row r="6432" spans="2:8">
      <c r="B6432" s="14" t="s">
        <v>10789</v>
      </c>
      <c r="C6432" s="23" t="s">
        <v>10787</v>
      </c>
      <c r="D6432" s="15" t="s">
        <v>6686</v>
      </c>
      <c r="E6432" s="16">
        <v>0.72202490842490796</v>
      </c>
      <c r="F6432" s="16">
        <v>0.72202490842490796</v>
      </c>
      <c r="G6432" s="16">
        <v>0.81166483277071499</v>
      </c>
      <c r="H6432" s="17">
        <v>0.75959999999999961</v>
      </c>
    </row>
    <row r="6433" spans="2:8">
      <c r="B6433" s="14" t="s">
        <v>10790</v>
      </c>
      <c r="C6433" s="23" t="s">
        <v>10787</v>
      </c>
      <c r="D6433" s="15" t="s">
        <v>6686</v>
      </c>
      <c r="E6433" s="16">
        <v>0.72202490842490796</v>
      </c>
      <c r="F6433" s="16">
        <v>0.72202490842490796</v>
      </c>
      <c r="G6433" s="16">
        <v>0.81166483277071499</v>
      </c>
      <c r="H6433" s="17">
        <v>0.75959999999999961</v>
      </c>
    </row>
    <row r="6434" spans="2:8">
      <c r="B6434" s="14" t="s">
        <v>20587</v>
      </c>
      <c r="C6434" s="23" t="s">
        <v>24110</v>
      </c>
      <c r="D6434" s="15" t="s">
        <v>2042</v>
      </c>
      <c r="E6434" s="16">
        <v>0.848425641025641</v>
      </c>
      <c r="F6434" s="16">
        <v>0.848425641025641</v>
      </c>
      <c r="G6434" s="16">
        <v>0.90132525557231502</v>
      </c>
      <c r="H6434" s="17">
        <v>0.87060000000000026</v>
      </c>
    </row>
    <row r="6435" spans="2:8">
      <c r="B6435" s="14" t="s">
        <v>10620</v>
      </c>
      <c r="C6435" s="23" t="s">
        <v>10621</v>
      </c>
      <c r="D6435" s="15" t="s">
        <v>6686</v>
      </c>
      <c r="E6435" s="16">
        <v>0.72202490842490796</v>
      </c>
      <c r="F6435" s="16">
        <v>0.72202490842490796</v>
      </c>
      <c r="G6435" s="16">
        <v>0.81166483277071499</v>
      </c>
      <c r="H6435" s="17">
        <v>0.75959999999999961</v>
      </c>
    </row>
    <row r="6436" spans="2:8">
      <c r="B6436" s="14" t="s">
        <v>10622</v>
      </c>
      <c r="C6436" s="23" t="s">
        <v>10621</v>
      </c>
      <c r="D6436" s="15" t="s">
        <v>6686</v>
      </c>
      <c r="E6436" s="16">
        <v>0.72202490842490796</v>
      </c>
      <c r="F6436" s="16">
        <v>0.72202490842490796</v>
      </c>
      <c r="G6436" s="16">
        <v>0.81166483277071499</v>
      </c>
      <c r="H6436" s="17">
        <v>0.75959999999999961</v>
      </c>
    </row>
    <row r="6437" spans="2:8">
      <c r="B6437" s="14" t="s">
        <v>10623</v>
      </c>
      <c r="C6437" s="23" t="s">
        <v>10624</v>
      </c>
      <c r="D6437" s="15" t="s">
        <v>6686</v>
      </c>
      <c r="E6437" s="16">
        <v>0.72202490842490796</v>
      </c>
      <c r="F6437" s="16">
        <v>0.72202490842490796</v>
      </c>
      <c r="G6437" s="16">
        <v>0.81166483277071499</v>
      </c>
      <c r="H6437" s="17">
        <v>0.75959999999999961</v>
      </c>
    </row>
    <row r="6438" spans="2:8">
      <c r="B6438" s="14" t="s">
        <v>13133</v>
      </c>
      <c r="C6438" s="23" t="s">
        <v>13134</v>
      </c>
      <c r="D6438" s="15" t="s">
        <v>12954</v>
      </c>
      <c r="E6438" s="16">
        <v>0.9</v>
      </c>
      <c r="F6438" s="16">
        <v>0.9</v>
      </c>
      <c r="G6438" s="16">
        <v>0.9</v>
      </c>
      <c r="H6438" s="17">
        <v>0.9</v>
      </c>
    </row>
    <row r="6439" spans="2:8">
      <c r="B6439" s="14" t="s">
        <v>10791</v>
      </c>
      <c r="C6439" s="23" t="s">
        <v>10792</v>
      </c>
      <c r="D6439" s="15" t="s">
        <v>6686</v>
      </c>
      <c r="E6439" s="16">
        <v>0.87109999999999999</v>
      </c>
      <c r="F6439" s="16">
        <v>0.72310909090909103</v>
      </c>
      <c r="G6439" s="16">
        <v>0.72310909090909103</v>
      </c>
      <c r="H6439" s="17">
        <v>0.75960000000000005</v>
      </c>
    </row>
    <row r="6440" spans="2:8">
      <c r="B6440" s="14" t="s">
        <v>10793</v>
      </c>
      <c r="C6440" s="23" t="s">
        <v>10792</v>
      </c>
      <c r="D6440" s="15" t="s">
        <v>6686</v>
      </c>
      <c r="E6440" s="16">
        <v>0.87109999999999999</v>
      </c>
      <c r="F6440" s="16">
        <v>0.72310909090909103</v>
      </c>
      <c r="G6440" s="16">
        <v>0.72310909090909103</v>
      </c>
      <c r="H6440" s="17">
        <v>0.75960000000000005</v>
      </c>
    </row>
    <row r="6441" spans="2:8">
      <c r="B6441" s="14" t="s">
        <v>7075</v>
      </c>
      <c r="C6441" s="23" t="s">
        <v>7076</v>
      </c>
      <c r="D6441" s="15" t="s">
        <v>6686</v>
      </c>
      <c r="E6441" s="16">
        <v>0.72949316414902698</v>
      </c>
      <c r="F6441" s="16">
        <v>0.72949316414902698</v>
      </c>
      <c r="G6441" s="16">
        <v>0.81980671894340795</v>
      </c>
      <c r="H6441" s="17">
        <v>0.76735062684365785</v>
      </c>
    </row>
    <row r="6442" spans="2:8">
      <c r="B6442" s="14" t="s">
        <v>7077</v>
      </c>
      <c r="C6442" s="23" t="s">
        <v>7076</v>
      </c>
      <c r="D6442" s="15" t="s">
        <v>6686</v>
      </c>
      <c r="E6442" s="16">
        <v>0.72949316414902698</v>
      </c>
      <c r="F6442" s="16">
        <v>0.72949316414902698</v>
      </c>
      <c r="G6442" s="16">
        <v>0.81980671894340795</v>
      </c>
      <c r="H6442" s="17">
        <v>0.76735062684365785</v>
      </c>
    </row>
    <row r="6443" spans="2:8">
      <c r="B6443" s="14" t="s">
        <v>14047</v>
      </c>
      <c r="C6443" s="23" t="s">
        <v>16392</v>
      </c>
      <c r="D6443" s="15" t="s">
        <v>3795</v>
      </c>
      <c r="E6443" s="16">
        <v>0.81398608058608102</v>
      </c>
      <c r="F6443" s="16">
        <v>0.81398608058608102</v>
      </c>
      <c r="G6443" s="16">
        <v>0.89751601905719602</v>
      </c>
      <c r="H6443" s="17">
        <v>0.84900000000000042</v>
      </c>
    </row>
    <row r="6444" spans="2:8">
      <c r="B6444" s="14" t="s">
        <v>14048</v>
      </c>
      <c r="C6444" s="23" t="s">
        <v>16392</v>
      </c>
      <c r="D6444" s="15" t="s">
        <v>3795</v>
      </c>
      <c r="E6444" s="16">
        <v>0.81398608058608102</v>
      </c>
      <c r="F6444" s="16">
        <v>0.81398608058608102</v>
      </c>
      <c r="G6444" s="16">
        <v>0.89751601905719602</v>
      </c>
      <c r="H6444" s="17">
        <v>0.84900000000000042</v>
      </c>
    </row>
    <row r="6445" spans="2:8">
      <c r="B6445" s="14" t="s">
        <v>14049</v>
      </c>
      <c r="C6445" s="23" t="s">
        <v>16392</v>
      </c>
      <c r="D6445" s="15" t="s">
        <v>3795</v>
      </c>
      <c r="E6445" s="16">
        <v>0.81398608058608102</v>
      </c>
      <c r="F6445" s="16">
        <v>0.81398608058608102</v>
      </c>
      <c r="G6445" s="16">
        <v>0.89751601905719602</v>
      </c>
      <c r="H6445" s="17">
        <v>0.84900000000000042</v>
      </c>
    </row>
    <row r="6446" spans="2:8">
      <c r="B6446" s="14" t="s">
        <v>14050</v>
      </c>
      <c r="C6446" s="23" t="s">
        <v>16392</v>
      </c>
      <c r="D6446" s="15" t="s">
        <v>3795</v>
      </c>
      <c r="E6446" s="16">
        <v>0.81398608058608102</v>
      </c>
      <c r="F6446" s="16">
        <v>0.81398608058608102</v>
      </c>
      <c r="G6446" s="16">
        <v>0.89751601905719602</v>
      </c>
      <c r="H6446" s="17">
        <v>0.84900000000000042</v>
      </c>
    </row>
    <row r="6447" spans="2:8">
      <c r="B6447" s="14" t="s">
        <v>25143</v>
      </c>
      <c r="C6447" s="23" t="s">
        <v>27496</v>
      </c>
      <c r="D6447" s="15" t="s">
        <v>6686</v>
      </c>
      <c r="E6447" s="16">
        <v>0.72202490842490896</v>
      </c>
      <c r="F6447" s="16">
        <v>0.72202490842490896</v>
      </c>
      <c r="G6447" s="16">
        <v>0.81166483277071499</v>
      </c>
      <c r="H6447" s="17">
        <v>0.75960000000000027</v>
      </c>
    </row>
    <row r="6448" spans="2:8">
      <c r="B6448" s="14" t="s">
        <v>25144</v>
      </c>
      <c r="C6448" s="23" t="s">
        <v>27496</v>
      </c>
      <c r="D6448" s="15" t="s">
        <v>6686</v>
      </c>
      <c r="E6448" s="16">
        <v>0.72202490842490896</v>
      </c>
      <c r="F6448" s="16">
        <v>0.72202490842490896</v>
      </c>
      <c r="G6448" s="16">
        <v>0.81166483277071499</v>
      </c>
      <c r="H6448" s="17">
        <v>0.75960000000000027</v>
      </c>
    </row>
    <row r="6449" spans="2:8">
      <c r="B6449" s="14" t="s">
        <v>25145</v>
      </c>
      <c r="C6449" s="23" t="s">
        <v>27496</v>
      </c>
      <c r="D6449" s="15" t="s">
        <v>6686</v>
      </c>
      <c r="E6449" s="16">
        <v>0.72202490842490896</v>
      </c>
      <c r="F6449" s="16">
        <v>0.72202490842490896</v>
      </c>
      <c r="G6449" s="16">
        <v>0.81166483277071499</v>
      </c>
      <c r="H6449" s="17">
        <v>0.75960000000000027</v>
      </c>
    </row>
    <row r="6450" spans="2:8">
      <c r="B6450" s="14" t="s">
        <v>25146</v>
      </c>
      <c r="C6450" s="23" t="s">
        <v>27496</v>
      </c>
      <c r="D6450" s="15" t="s">
        <v>6686</v>
      </c>
      <c r="E6450" s="16">
        <v>0.72202490842490896</v>
      </c>
      <c r="F6450" s="16">
        <v>0.72202490842490896</v>
      </c>
      <c r="G6450" s="16">
        <v>0.81166483277071499</v>
      </c>
      <c r="H6450" s="17">
        <v>0.75960000000000027</v>
      </c>
    </row>
    <row r="6451" spans="2:8">
      <c r="B6451" s="14" t="s">
        <v>25147</v>
      </c>
      <c r="C6451" s="23" t="s">
        <v>27496</v>
      </c>
      <c r="D6451" s="15" t="s">
        <v>6686</v>
      </c>
      <c r="E6451" s="16">
        <v>0.72202490842490896</v>
      </c>
      <c r="F6451" s="16">
        <v>0.72202490842490896</v>
      </c>
      <c r="G6451" s="16">
        <v>0.81166483277071499</v>
      </c>
      <c r="H6451" s="17">
        <v>0.75960000000000027</v>
      </c>
    </row>
    <row r="6452" spans="2:8">
      <c r="B6452" s="14" t="s">
        <v>25148</v>
      </c>
      <c r="C6452" s="23" t="s">
        <v>27496</v>
      </c>
      <c r="D6452" s="15" t="s">
        <v>6686</v>
      </c>
      <c r="E6452" s="16">
        <v>0.72202490842490896</v>
      </c>
      <c r="F6452" s="16">
        <v>0.72202490842490896</v>
      </c>
      <c r="G6452" s="16">
        <v>0.81166483277071499</v>
      </c>
      <c r="H6452" s="17">
        <v>0.75960000000000027</v>
      </c>
    </row>
    <row r="6453" spans="2:8">
      <c r="B6453" s="14" t="s">
        <v>25149</v>
      </c>
      <c r="C6453" s="23" t="s">
        <v>16393</v>
      </c>
      <c r="D6453" s="15" t="s">
        <v>10527</v>
      </c>
      <c r="E6453" s="16">
        <v>0.9</v>
      </c>
      <c r="F6453" s="16">
        <v>0.9</v>
      </c>
      <c r="G6453" s="16">
        <v>0.9</v>
      </c>
      <c r="H6453" s="17">
        <v>0.9</v>
      </c>
    </row>
    <row r="6454" spans="2:8">
      <c r="B6454" s="14" t="s">
        <v>13596</v>
      </c>
      <c r="C6454" s="23" t="s">
        <v>16393</v>
      </c>
      <c r="D6454" s="15" t="s">
        <v>10527</v>
      </c>
      <c r="E6454" s="16">
        <v>0.9</v>
      </c>
      <c r="F6454" s="16">
        <v>0.9</v>
      </c>
      <c r="G6454" s="16">
        <v>0.9</v>
      </c>
      <c r="H6454" s="17">
        <v>0.9</v>
      </c>
    </row>
    <row r="6455" spans="2:8">
      <c r="B6455" s="14" t="s">
        <v>25150</v>
      </c>
      <c r="C6455" s="23" t="s">
        <v>16393</v>
      </c>
      <c r="D6455" s="15" t="s">
        <v>10527</v>
      </c>
      <c r="E6455" s="16">
        <v>0.9</v>
      </c>
      <c r="F6455" s="16">
        <v>0.9</v>
      </c>
      <c r="G6455" s="16">
        <v>0.9</v>
      </c>
      <c r="H6455" s="17">
        <v>0.9</v>
      </c>
    </row>
    <row r="6456" spans="2:8">
      <c r="B6456" s="14" t="s">
        <v>21477</v>
      </c>
      <c r="C6456" s="23" t="s">
        <v>24719</v>
      </c>
      <c r="D6456" s="15" t="s">
        <v>2042</v>
      </c>
      <c r="E6456" s="16">
        <v>0.85775893079893095</v>
      </c>
      <c r="F6456" s="16">
        <v>0.85775893079893095</v>
      </c>
      <c r="G6456" s="16">
        <v>0.89749947832771404</v>
      </c>
      <c r="H6456" s="17">
        <v>0.87441729729729756</v>
      </c>
    </row>
    <row r="6457" spans="2:8">
      <c r="B6457" s="14" t="s">
        <v>6615</v>
      </c>
      <c r="C6457" s="23" t="s">
        <v>6616</v>
      </c>
      <c r="D6457" s="15" t="s">
        <v>6562</v>
      </c>
      <c r="E6457" s="16">
        <v>0.87</v>
      </c>
      <c r="F6457" s="16">
        <v>0.87</v>
      </c>
      <c r="G6457" s="16">
        <v>0.87</v>
      </c>
      <c r="H6457" s="17">
        <v>0.87</v>
      </c>
    </row>
    <row r="6458" spans="2:8">
      <c r="B6458" s="14" t="s">
        <v>6617</v>
      </c>
      <c r="C6458" s="23" t="s">
        <v>6616</v>
      </c>
      <c r="D6458" s="15" t="s">
        <v>6562</v>
      </c>
      <c r="E6458" s="16">
        <v>0.87</v>
      </c>
      <c r="F6458" s="16">
        <v>0.87</v>
      </c>
      <c r="G6458" s="16">
        <v>0.87</v>
      </c>
      <c r="H6458" s="17">
        <v>0.87</v>
      </c>
    </row>
    <row r="6459" spans="2:8">
      <c r="B6459" s="14" t="s">
        <v>25151</v>
      </c>
      <c r="C6459" s="23" t="s">
        <v>27497</v>
      </c>
      <c r="D6459" s="15" t="s">
        <v>6686</v>
      </c>
      <c r="E6459" s="16">
        <v>0.72202490842490896</v>
      </c>
      <c r="F6459" s="16">
        <v>0.72202490842490796</v>
      </c>
      <c r="G6459" s="16">
        <v>0.81166483277071499</v>
      </c>
      <c r="H6459" s="17">
        <v>0.75959999999999994</v>
      </c>
    </row>
    <row r="6460" spans="2:8">
      <c r="B6460" s="14" t="s">
        <v>25152</v>
      </c>
      <c r="C6460" s="23" t="s">
        <v>27497</v>
      </c>
      <c r="D6460" s="15" t="s">
        <v>6686</v>
      </c>
      <c r="E6460" s="16">
        <v>0.72202490842490896</v>
      </c>
      <c r="F6460" s="16">
        <v>0.72202490842490796</v>
      </c>
      <c r="G6460" s="16">
        <v>0.81166483277071499</v>
      </c>
      <c r="H6460" s="17">
        <v>0.75959999999999994</v>
      </c>
    </row>
    <row r="6461" spans="2:8">
      <c r="B6461" s="14" t="s">
        <v>9970</v>
      </c>
      <c r="C6461" s="23" t="s">
        <v>9971</v>
      </c>
      <c r="D6461" s="15" t="s">
        <v>6686</v>
      </c>
      <c r="E6461" s="16">
        <v>0.72202490842490796</v>
      </c>
      <c r="F6461" s="16">
        <v>0.72202490842490796</v>
      </c>
      <c r="G6461" s="16">
        <v>0.81166483277071499</v>
      </c>
      <c r="H6461" s="17">
        <v>0.75959999999999961</v>
      </c>
    </row>
    <row r="6462" spans="2:8">
      <c r="B6462" s="14" t="s">
        <v>9972</v>
      </c>
      <c r="C6462" s="23" t="s">
        <v>9971</v>
      </c>
      <c r="D6462" s="15" t="s">
        <v>6686</v>
      </c>
      <c r="E6462" s="16">
        <v>0.72202490842490796</v>
      </c>
      <c r="F6462" s="16">
        <v>0.72202490842490796</v>
      </c>
      <c r="G6462" s="16">
        <v>0.81166483277071499</v>
      </c>
      <c r="H6462" s="17">
        <v>0.75959999999999961</v>
      </c>
    </row>
    <row r="6463" spans="2:8">
      <c r="B6463" s="14" t="s">
        <v>8288</v>
      </c>
      <c r="C6463" s="23" t="s">
        <v>8289</v>
      </c>
      <c r="D6463" s="15" t="s">
        <v>6686</v>
      </c>
      <c r="E6463" s="16">
        <v>0.72202490842490896</v>
      </c>
      <c r="F6463" s="16">
        <v>0.72202490842490896</v>
      </c>
      <c r="G6463" s="16">
        <v>0.81166483277071499</v>
      </c>
      <c r="H6463" s="17">
        <v>0.75960000000000027</v>
      </c>
    </row>
    <row r="6464" spans="2:8">
      <c r="B6464" s="14" t="s">
        <v>8290</v>
      </c>
      <c r="C6464" s="23" t="s">
        <v>8289</v>
      </c>
      <c r="D6464" s="15" t="s">
        <v>6686</v>
      </c>
      <c r="E6464" s="16">
        <v>0.72202490842490896</v>
      </c>
      <c r="F6464" s="16">
        <v>0.72202490842490896</v>
      </c>
      <c r="G6464" s="16">
        <v>0.81166483277071499</v>
      </c>
      <c r="H6464" s="17">
        <v>0.75960000000000027</v>
      </c>
    </row>
    <row r="6465" spans="2:8">
      <c r="B6465" s="14" t="s">
        <v>8291</v>
      </c>
      <c r="C6465" s="23" t="s">
        <v>8292</v>
      </c>
      <c r="D6465" s="15" t="s">
        <v>6686</v>
      </c>
      <c r="E6465" s="16">
        <v>0.72202490842490896</v>
      </c>
      <c r="F6465" s="16">
        <v>0.72202490842490896</v>
      </c>
      <c r="G6465" s="16">
        <v>0.81166483277071499</v>
      </c>
      <c r="H6465" s="17">
        <v>0.75960000000000027</v>
      </c>
    </row>
    <row r="6466" spans="2:8">
      <c r="B6466" s="14" t="s">
        <v>8293</v>
      </c>
      <c r="C6466" s="23" t="s">
        <v>8292</v>
      </c>
      <c r="D6466" s="15" t="s">
        <v>6686</v>
      </c>
      <c r="E6466" s="16">
        <v>0.72202490842490896</v>
      </c>
      <c r="F6466" s="16">
        <v>0.72202490842490896</v>
      </c>
      <c r="G6466" s="16">
        <v>0.81166483277071499</v>
      </c>
      <c r="H6466" s="17">
        <v>0.75960000000000027</v>
      </c>
    </row>
    <row r="6467" spans="2:8">
      <c r="B6467" s="14" t="s">
        <v>8294</v>
      </c>
      <c r="C6467" s="23" t="s">
        <v>8292</v>
      </c>
      <c r="D6467" s="15" t="s">
        <v>6686</v>
      </c>
      <c r="E6467" s="16">
        <v>0.72202490842490896</v>
      </c>
      <c r="F6467" s="16">
        <v>0.72202490842490896</v>
      </c>
      <c r="G6467" s="16">
        <v>0.81166483277071499</v>
      </c>
      <c r="H6467" s="17">
        <v>0.75960000000000027</v>
      </c>
    </row>
    <row r="6468" spans="2:8">
      <c r="B6468" s="14" t="s">
        <v>8295</v>
      </c>
      <c r="C6468" s="23" t="s">
        <v>8292</v>
      </c>
      <c r="D6468" s="15" t="s">
        <v>6686</v>
      </c>
      <c r="E6468" s="16">
        <v>0.72202490842490896</v>
      </c>
      <c r="F6468" s="16">
        <v>0.72202490842490896</v>
      </c>
      <c r="G6468" s="16">
        <v>0.81166483277071499</v>
      </c>
      <c r="H6468" s="17">
        <v>0.75960000000000027</v>
      </c>
    </row>
    <row r="6469" spans="2:8">
      <c r="B6469" s="14" t="s">
        <v>8296</v>
      </c>
      <c r="C6469" s="23" t="s">
        <v>8292</v>
      </c>
      <c r="D6469" s="15" t="s">
        <v>6686</v>
      </c>
      <c r="E6469" s="16">
        <v>0.72202490842490896</v>
      </c>
      <c r="F6469" s="16">
        <v>0.72202490842490896</v>
      </c>
      <c r="G6469" s="16">
        <v>0.81166483277071499</v>
      </c>
      <c r="H6469" s="17">
        <v>0.75960000000000027</v>
      </c>
    </row>
    <row r="6470" spans="2:8">
      <c r="B6470" s="14" t="s">
        <v>8297</v>
      </c>
      <c r="C6470" s="23" t="s">
        <v>8292</v>
      </c>
      <c r="D6470" s="15" t="s">
        <v>6686</v>
      </c>
      <c r="E6470" s="16">
        <v>0.72202490842490896</v>
      </c>
      <c r="F6470" s="16">
        <v>0.72202490842490896</v>
      </c>
      <c r="G6470" s="16">
        <v>0.81166483277071499</v>
      </c>
      <c r="H6470" s="17">
        <v>0.75960000000000027</v>
      </c>
    </row>
    <row r="6471" spans="2:8">
      <c r="B6471" s="14" t="s">
        <v>25153</v>
      </c>
      <c r="C6471" s="23" t="s">
        <v>27498</v>
      </c>
      <c r="D6471" s="15" t="s">
        <v>6686</v>
      </c>
      <c r="E6471" s="16">
        <v>0.72202490842490896</v>
      </c>
      <c r="F6471" s="16">
        <v>0.72202490842490896</v>
      </c>
      <c r="G6471" s="16">
        <v>0.81166483277071499</v>
      </c>
      <c r="H6471" s="17">
        <v>0.75960000000000027</v>
      </c>
    </row>
    <row r="6472" spans="2:8">
      <c r="B6472" s="14" t="s">
        <v>25154</v>
      </c>
      <c r="C6472" s="23" t="s">
        <v>27498</v>
      </c>
      <c r="D6472" s="15" t="s">
        <v>6686</v>
      </c>
      <c r="E6472" s="16">
        <v>0.72202490842490896</v>
      </c>
      <c r="F6472" s="16">
        <v>0.72202490842490896</v>
      </c>
      <c r="G6472" s="16">
        <v>0.81166483277071499</v>
      </c>
      <c r="H6472" s="17">
        <v>0.75960000000000027</v>
      </c>
    </row>
    <row r="6473" spans="2:8">
      <c r="B6473" s="14" t="s">
        <v>25155</v>
      </c>
      <c r="C6473" s="23" t="s">
        <v>27498</v>
      </c>
      <c r="D6473" s="15" t="s">
        <v>6686</v>
      </c>
      <c r="E6473" s="16">
        <v>0.72202490842490896</v>
      </c>
      <c r="F6473" s="16">
        <v>0.72202490842490896</v>
      </c>
      <c r="G6473" s="16">
        <v>0.81166483277071499</v>
      </c>
      <c r="H6473" s="17">
        <v>0.75960000000000027</v>
      </c>
    </row>
    <row r="6474" spans="2:8">
      <c r="B6474" s="14" t="s">
        <v>25156</v>
      </c>
      <c r="C6474" s="23" t="s">
        <v>27498</v>
      </c>
      <c r="D6474" s="15" t="s">
        <v>6686</v>
      </c>
      <c r="E6474" s="16">
        <v>0.72202490842490896</v>
      </c>
      <c r="F6474" s="16">
        <v>0.72202490842490896</v>
      </c>
      <c r="G6474" s="16">
        <v>0.81166483277071499</v>
      </c>
      <c r="H6474" s="17">
        <v>0.75960000000000027</v>
      </c>
    </row>
    <row r="6475" spans="2:8">
      <c r="B6475" s="14" t="s">
        <v>25157</v>
      </c>
      <c r="C6475" s="23" t="s">
        <v>27498</v>
      </c>
      <c r="D6475" s="15" t="s">
        <v>6686</v>
      </c>
      <c r="E6475" s="16">
        <v>0.72202490842490896</v>
      </c>
      <c r="F6475" s="16">
        <v>0.72202490842490896</v>
      </c>
      <c r="G6475" s="16">
        <v>0.81166483277071499</v>
      </c>
      <c r="H6475" s="17">
        <v>0.75960000000000027</v>
      </c>
    </row>
    <row r="6476" spans="2:8">
      <c r="B6476" s="14" t="s">
        <v>25158</v>
      </c>
      <c r="C6476" s="23" t="s">
        <v>27498</v>
      </c>
      <c r="D6476" s="15" t="s">
        <v>6686</v>
      </c>
      <c r="E6476" s="16">
        <v>0.72202490842490896</v>
      </c>
      <c r="F6476" s="16">
        <v>0.72202490842490896</v>
      </c>
      <c r="G6476" s="16">
        <v>0.81166483277071499</v>
      </c>
      <c r="H6476" s="17">
        <v>0.75960000000000027</v>
      </c>
    </row>
    <row r="6477" spans="2:8">
      <c r="B6477" s="14" t="s">
        <v>25159</v>
      </c>
      <c r="C6477" s="23" t="s">
        <v>27498</v>
      </c>
      <c r="D6477" s="15" t="s">
        <v>6686</v>
      </c>
      <c r="E6477" s="16">
        <v>0.72202490842490896</v>
      </c>
      <c r="F6477" s="16">
        <v>0.72202490842490896</v>
      </c>
      <c r="G6477" s="16">
        <v>0.81166483277071499</v>
      </c>
      <c r="H6477" s="17">
        <v>0.75960000000000027</v>
      </c>
    </row>
    <row r="6478" spans="2:8">
      <c r="B6478" s="14" t="s">
        <v>25160</v>
      </c>
      <c r="C6478" s="23" t="s">
        <v>27498</v>
      </c>
      <c r="D6478" s="15" t="s">
        <v>6686</v>
      </c>
      <c r="E6478" s="16">
        <v>0.72202490842490896</v>
      </c>
      <c r="F6478" s="16">
        <v>0.72202490842490896</v>
      </c>
      <c r="G6478" s="16">
        <v>0.81166483277071499</v>
      </c>
      <c r="H6478" s="17">
        <v>0.75960000000000027</v>
      </c>
    </row>
    <row r="6479" spans="2:8">
      <c r="B6479" s="14" t="s">
        <v>12420</v>
      </c>
      <c r="C6479" s="23" t="s">
        <v>12421</v>
      </c>
      <c r="D6479" s="15" t="s">
        <v>6686</v>
      </c>
      <c r="E6479" s="16">
        <v>0.94744452946617397</v>
      </c>
      <c r="F6479" s="16">
        <v>0.789567765561908</v>
      </c>
      <c r="G6479" s="16">
        <v>0.789567765561908</v>
      </c>
      <c r="H6479" s="17">
        <v>0.82849628268898723</v>
      </c>
    </row>
    <row r="6480" spans="2:8">
      <c r="B6480" s="14" t="s">
        <v>12422</v>
      </c>
      <c r="C6480" s="23" t="s">
        <v>12421</v>
      </c>
      <c r="D6480" s="15" t="s">
        <v>6686</v>
      </c>
      <c r="E6480" s="16">
        <v>0.94744452946617397</v>
      </c>
      <c r="F6480" s="16">
        <v>0.789567765561908</v>
      </c>
      <c r="G6480" s="16">
        <v>0.789567765561908</v>
      </c>
      <c r="H6480" s="17">
        <v>0.82849628268898723</v>
      </c>
    </row>
    <row r="6481" spans="2:8">
      <c r="B6481" s="14" t="s">
        <v>9973</v>
      </c>
      <c r="C6481" s="23" t="s">
        <v>9974</v>
      </c>
      <c r="D6481" s="15" t="s">
        <v>6686</v>
      </c>
      <c r="E6481" s="16">
        <v>0.87110000000000098</v>
      </c>
      <c r="F6481" s="16">
        <v>0.72310909090909103</v>
      </c>
      <c r="G6481" s="16">
        <v>0.72310909090909103</v>
      </c>
      <c r="H6481" s="17">
        <v>0.75960000000000027</v>
      </c>
    </row>
    <row r="6482" spans="2:8">
      <c r="B6482" s="14" t="s">
        <v>25161</v>
      </c>
      <c r="C6482" s="23" t="s">
        <v>27499</v>
      </c>
      <c r="D6482" s="15" t="s">
        <v>2042</v>
      </c>
      <c r="E6482" s="16">
        <v>0.901560805860806</v>
      </c>
      <c r="F6482" s="16">
        <v>0.901560805860806</v>
      </c>
      <c r="G6482" s="16">
        <v>0.92479483109483096</v>
      </c>
      <c r="H6482" s="17">
        <v>0.9113</v>
      </c>
    </row>
    <row r="6483" spans="2:8">
      <c r="B6483" s="14" t="s">
        <v>2010</v>
      </c>
      <c r="C6483" s="23" t="s">
        <v>2011</v>
      </c>
      <c r="D6483" s="15" t="s">
        <v>1913</v>
      </c>
      <c r="E6483" s="16">
        <v>0.83</v>
      </c>
      <c r="F6483" s="16">
        <v>0.83</v>
      </c>
      <c r="G6483" s="16">
        <v>0.83</v>
      </c>
      <c r="H6483" s="17">
        <v>0.83</v>
      </c>
    </row>
    <row r="6484" spans="2:8">
      <c r="B6484" s="14" t="s">
        <v>8416</v>
      </c>
      <c r="C6484" s="23" t="s">
        <v>8417</v>
      </c>
      <c r="D6484" s="15" t="s">
        <v>6686</v>
      </c>
      <c r="E6484" s="16">
        <v>0.77617033337211405</v>
      </c>
      <c r="F6484" s="16">
        <v>0.77617033337211405</v>
      </c>
      <c r="G6484" s="16">
        <v>0.87069412996905704</v>
      </c>
      <c r="H6484" s="17">
        <v>0.81579263715110661</v>
      </c>
    </row>
    <row r="6485" spans="2:8">
      <c r="B6485" s="14" t="s">
        <v>4421</v>
      </c>
      <c r="C6485" s="23" t="s">
        <v>16394</v>
      </c>
      <c r="D6485" s="15" t="s">
        <v>3795</v>
      </c>
      <c r="E6485" s="16">
        <v>0.81398608058608102</v>
      </c>
      <c r="F6485" s="16">
        <v>0.81398608058608102</v>
      </c>
      <c r="G6485" s="16">
        <v>0.89751601905719602</v>
      </c>
      <c r="H6485" s="17">
        <v>0.84900000000000042</v>
      </c>
    </row>
    <row r="6486" spans="2:8">
      <c r="B6486" s="14" t="s">
        <v>4422</v>
      </c>
      <c r="C6486" s="23" t="s">
        <v>16394</v>
      </c>
      <c r="D6486" s="15" t="s">
        <v>3795</v>
      </c>
      <c r="E6486" s="16">
        <v>0.81398608058608102</v>
      </c>
      <c r="F6486" s="16">
        <v>0.81398608058608102</v>
      </c>
      <c r="G6486" s="16">
        <v>0.89751601905719602</v>
      </c>
      <c r="H6486" s="17">
        <v>0.84900000000000042</v>
      </c>
    </row>
    <row r="6487" spans="2:8">
      <c r="B6487" s="14" t="s">
        <v>4423</v>
      </c>
      <c r="C6487" s="23" t="s">
        <v>16394</v>
      </c>
      <c r="D6487" s="15" t="s">
        <v>3795</v>
      </c>
      <c r="E6487" s="16">
        <v>0.81398608058608102</v>
      </c>
      <c r="F6487" s="16">
        <v>0.81398608058608102</v>
      </c>
      <c r="G6487" s="16">
        <v>0.89751601905719602</v>
      </c>
      <c r="H6487" s="17">
        <v>0.84900000000000042</v>
      </c>
    </row>
    <row r="6488" spans="2:8">
      <c r="B6488" s="14" t="s">
        <v>17713</v>
      </c>
      <c r="C6488" s="23" t="s">
        <v>1936</v>
      </c>
      <c r="D6488" s="15" t="s">
        <v>1913</v>
      </c>
      <c r="E6488" s="16">
        <v>0.83</v>
      </c>
      <c r="F6488" s="16">
        <v>0.83</v>
      </c>
      <c r="G6488" s="16">
        <v>0.83</v>
      </c>
      <c r="H6488" s="17">
        <v>0.83</v>
      </c>
    </row>
    <row r="6489" spans="2:8">
      <c r="B6489" s="14" t="s">
        <v>2239</v>
      </c>
      <c r="C6489" s="23" t="s">
        <v>2240</v>
      </c>
      <c r="D6489" s="15" t="s">
        <v>2042</v>
      </c>
      <c r="E6489" s="16">
        <v>0.848425641025641</v>
      </c>
      <c r="F6489" s="16">
        <v>0.848425641025641</v>
      </c>
      <c r="G6489" s="16">
        <v>0.90132525557231502</v>
      </c>
      <c r="H6489" s="17">
        <v>0.87060000000000026</v>
      </c>
    </row>
    <row r="6490" spans="2:8">
      <c r="B6490" s="14" t="s">
        <v>19386</v>
      </c>
      <c r="C6490" s="23" t="s">
        <v>23287</v>
      </c>
      <c r="D6490" s="15" t="s">
        <v>3795</v>
      </c>
      <c r="E6490" s="16">
        <v>0.81398608058608102</v>
      </c>
      <c r="F6490" s="16">
        <v>0.81398608058608102</v>
      </c>
      <c r="G6490" s="16">
        <v>0.89751601905719602</v>
      </c>
      <c r="H6490" s="17">
        <v>0.84900000000000042</v>
      </c>
    </row>
    <row r="6491" spans="2:8">
      <c r="B6491" s="14" t="s">
        <v>19381</v>
      </c>
      <c r="C6491" s="23" t="s">
        <v>23287</v>
      </c>
      <c r="D6491" s="15" t="s">
        <v>3795</v>
      </c>
      <c r="E6491" s="16">
        <v>0.81398608058608102</v>
      </c>
      <c r="F6491" s="16">
        <v>0.81398608058608102</v>
      </c>
      <c r="G6491" s="16">
        <v>0.89751601905719602</v>
      </c>
      <c r="H6491" s="17">
        <v>0.84900000000000042</v>
      </c>
    </row>
    <row r="6492" spans="2:8">
      <c r="B6492" s="14" t="s">
        <v>19385</v>
      </c>
      <c r="C6492" s="23" t="s">
        <v>23287</v>
      </c>
      <c r="D6492" s="15" t="s">
        <v>3795</v>
      </c>
      <c r="E6492" s="16">
        <v>0.81398608058608102</v>
      </c>
      <c r="F6492" s="16">
        <v>0.81398608058608102</v>
      </c>
      <c r="G6492" s="16">
        <v>0.89751601905719602</v>
      </c>
      <c r="H6492" s="17">
        <v>0.84900000000000042</v>
      </c>
    </row>
    <row r="6493" spans="2:8">
      <c r="B6493" s="14" t="s">
        <v>19384</v>
      </c>
      <c r="C6493" s="23" t="s">
        <v>23287</v>
      </c>
      <c r="D6493" s="15" t="s">
        <v>3795</v>
      </c>
      <c r="E6493" s="16">
        <v>0.81398608058608102</v>
      </c>
      <c r="F6493" s="16">
        <v>0.81398608058608102</v>
      </c>
      <c r="G6493" s="16">
        <v>0.89751601905719602</v>
      </c>
      <c r="H6493" s="17">
        <v>0.84900000000000042</v>
      </c>
    </row>
    <row r="6494" spans="2:8">
      <c r="B6494" s="14" t="s">
        <v>19383</v>
      </c>
      <c r="C6494" s="23" t="s">
        <v>23287</v>
      </c>
      <c r="D6494" s="15" t="s">
        <v>3795</v>
      </c>
      <c r="E6494" s="16">
        <v>0.81398608058608102</v>
      </c>
      <c r="F6494" s="16">
        <v>0.81398608058608102</v>
      </c>
      <c r="G6494" s="16">
        <v>0.89751601905719602</v>
      </c>
      <c r="H6494" s="17">
        <v>0.84900000000000042</v>
      </c>
    </row>
    <row r="6495" spans="2:8">
      <c r="B6495" s="14" t="s">
        <v>19382</v>
      </c>
      <c r="C6495" s="23" t="s">
        <v>23287</v>
      </c>
      <c r="D6495" s="15" t="s">
        <v>3795</v>
      </c>
      <c r="E6495" s="16">
        <v>0.81398608058608102</v>
      </c>
      <c r="F6495" s="16">
        <v>0.81398608058608102</v>
      </c>
      <c r="G6495" s="16">
        <v>0.89751601905719602</v>
      </c>
      <c r="H6495" s="17">
        <v>0.84900000000000042</v>
      </c>
    </row>
    <row r="6496" spans="2:8">
      <c r="B6496" s="14" t="s">
        <v>12956</v>
      </c>
      <c r="C6496" s="23" t="s">
        <v>24090</v>
      </c>
      <c r="D6496" s="15" t="s">
        <v>6545</v>
      </c>
      <c r="E6496" s="16">
        <v>0.9</v>
      </c>
      <c r="F6496" s="16">
        <v>0.9</v>
      </c>
      <c r="G6496" s="16">
        <v>0.9</v>
      </c>
      <c r="H6496" s="17">
        <v>0.9</v>
      </c>
    </row>
    <row r="6497" spans="2:8">
      <c r="B6497" s="14" t="s">
        <v>12958</v>
      </c>
      <c r="C6497" s="23" t="s">
        <v>24090</v>
      </c>
      <c r="D6497" s="15" t="s">
        <v>6545</v>
      </c>
      <c r="E6497" s="16">
        <v>0.9</v>
      </c>
      <c r="F6497" s="16">
        <v>0.9</v>
      </c>
      <c r="G6497" s="16">
        <v>0.9</v>
      </c>
      <c r="H6497" s="17">
        <v>0.9</v>
      </c>
    </row>
    <row r="6498" spans="2:8">
      <c r="B6498" s="14" t="s">
        <v>12959</v>
      </c>
      <c r="C6498" s="23" t="s">
        <v>24090</v>
      </c>
      <c r="D6498" s="15" t="s">
        <v>6545</v>
      </c>
      <c r="E6498" s="16">
        <v>0.9</v>
      </c>
      <c r="F6498" s="16">
        <v>0.9</v>
      </c>
      <c r="G6498" s="16">
        <v>0.9</v>
      </c>
      <c r="H6498" s="17">
        <v>0.9</v>
      </c>
    </row>
    <row r="6499" spans="2:8">
      <c r="B6499" s="14" t="s">
        <v>10625</v>
      </c>
      <c r="C6499" s="23" t="s">
        <v>10626</v>
      </c>
      <c r="D6499" s="15" t="s">
        <v>6686</v>
      </c>
      <c r="E6499" s="16">
        <v>0.72202490842490796</v>
      </c>
      <c r="F6499" s="16">
        <v>0.72202490842490796</v>
      </c>
      <c r="G6499" s="16">
        <v>0.81166483277071499</v>
      </c>
      <c r="H6499" s="17">
        <v>0.75959999999999961</v>
      </c>
    </row>
    <row r="6500" spans="2:8">
      <c r="B6500" s="14" t="s">
        <v>8574</v>
      </c>
      <c r="C6500" s="23" t="s">
        <v>8575</v>
      </c>
      <c r="D6500" s="15" t="s">
        <v>6686</v>
      </c>
      <c r="E6500" s="16">
        <v>0.72202490842490796</v>
      </c>
      <c r="F6500" s="16">
        <v>0.72202490842490796</v>
      </c>
      <c r="G6500" s="16">
        <v>0.81166483277071599</v>
      </c>
      <c r="H6500" s="17">
        <v>0.75960000000000005</v>
      </c>
    </row>
    <row r="6501" spans="2:8">
      <c r="B6501" s="14" t="s">
        <v>8576</v>
      </c>
      <c r="C6501" s="23" t="s">
        <v>8575</v>
      </c>
      <c r="D6501" s="15" t="s">
        <v>6686</v>
      </c>
      <c r="E6501" s="16">
        <v>0.72202490842490796</v>
      </c>
      <c r="F6501" s="16">
        <v>0.72202490842490796</v>
      </c>
      <c r="G6501" s="16">
        <v>0.81166483277071599</v>
      </c>
      <c r="H6501" s="17">
        <v>0.75960000000000005</v>
      </c>
    </row>
    <row r="6502" spans="2:8">
      <c r="B6502" s="14" t="s">
        <v>4335</v>
      </c>
      <c r="C6502" s="23" t="s">
        <v>22726</v>
      </c>
      <c r="D6502" s="15" t="s">
        <v>3795</v>
      </c>
      <c r="E6502" s="16">
        <v>0.81398608058608002</v>
      </c>
      <c r="F6502" s="16">
        <v>0.81398608058608002</v>
      </c>
      <c r="G6502" s="16">
        <v>0.89751601905719602</v>
      </c>
      <c r="H6502" s="17">
        <v>0.84899999999999998</v>
      </c>
    </row>
    <row r="6503" spans="2:8">
      <c r="B6503" s="14" t="s">
        <v>4336</v>
      </c>
      <c r="C6503" s="23" t="s">
        <v>22726</v>
      </c>
      <c r="D6503" s="15" t="s">
        <v>3795</v>
      </c>
      <c r="E6503" s="16">
        <v>0.81398608058608002</v>
      </c>
      <c r="F6503" s="16">
        <v>0.81398608058608002</v>
      </c>
      <c r="G6503" s="16">
        <v>0.89751601905719602</v>
      </c>
      <c r="H6503" s="17">
        <v>0.84899999999999998</v>
      </c>
    </row>
    <row r="6504" spans="2:8">
      <c r="B6504" s="14" t="s">
        <v>4337</v>
      </c>
      <c r="C6504" s="23" t="s">
        <v>22726</v>
      </c>
      <c r="D6504" s="15" t="s">
        <v>3795</v>
      </c>
      <c r="E6504" s="16">
        <v>0.81398608058608002</v>
      </c>
      <c r="F6504" s="16">
        <v>0.81398608058608002</v>
      </c>
      <c r="G6504" s="16">
        <v>0.89751601905719602</v>
      </c>
      <c r="H6504" s="17">
        <v>0.84899999999999998</v>
      </c>
    </row>
    <row r="6505" spans="2:8">
      <c r="B6505" s="14" t="s">
        <v>4338</v>
      </c>
      <c r="C6505" s="23" t="s">
        <v>22726</v>
      </c>
      <c r="D6505" s="15" t="s">
        <v>3795</v>
      </c>
      <c r="E6505" s="16">
        <v>0.81398608058608002</v>
      </c>
      <c r="F6505" s="16">
        <v>0.81398608058608002</v>
      </c>
      <c r="G6505" s="16">
        <v>0.89751601905719602</v>
      </c>
      <c r="H6505" s="17">
        <v>0.84899999999999998</v>
      </c>
    </row>
    <row r="6506" spans="2:8">
      <c r="B6506" s="14" t="s">
        <v>7078</v>
      </c>
      <c r="C6506" s="23" t="s">
        <v>7079</v>
      </c>
      <c r="D6506" s="15" t="s">
        <v>6686</v>
      </c>
      <c r="E6506" s="16">
        <v>0.72202490842490796</v>
      </c>
      <c r="F6506" s="16">
        <v>0.72202490842490796</v>
      </c>
      <c r="G6506" s="16">
        <v>0.81166483277071499</v>
      </c>
      <c r="H6506" s="17">
        <v>0.75959999999999961</v>
      </c>
    </row>
    <row r="6507" spans="2:8">
      <c r="B6507" s="14" t="s">
        <v>7080</v>
      </c>
      <c r="C6507" s="23" t="s">
        <v>7079</v>
      </c>
      <c r="D6507" s="15" t="s">
        <v>6686</v>
      </c>
      <c r="E6507" s="16">
        <v>0.72202490842490796</v>
      </c>
      <c r="F6507" s="16">
        <v>0.72202490842490796</v>
      </c>
      <c r="G6507" s="16">
        <v>0.81166483277071499</v>
      </c>
      <c r="H6507" s="17">
        <v>0.75959999999999961</v>
      </c>
    </row>
    <row r="6508" spans="2:8">
      <c r="B6508" s="14" t="s">
        <v>7081</v>
      </c>
      <c r="C6508" s="23" t="s">
        <v>7079</v>
      </c>
      <c r="D6508" s="15" t="s">
        <v>6686</v>
      </c>
      <c r="E6508" s="16">
        <v>0.72202490842490796</v>
      </c>
      <c r="F6508" s="16">
        <v>0.72202490842490796</v>
      </c>
      <c r="G6508" s="16">
        <v>0.81166483277071499</v>
      </c>
      <c r="H6508" s="17">
        <v>0.75959999999999961</v>
      </c>
    </row>
    <row r="6509" spans="2:8">
      <c r="B6509" s="14" t="s">
        <v>76</v>
      </c>
      <c r="C6509" s="23" t="s">
        <v>77</v>
      </c>
      <c r="D6509" s="15" t="s">
        <v>2042</v>
      </c>
      <c r="E6509" s="16">
        <v>0.85396483516483501</v>
      </c>
      <c r="F6509" s="16">
        <v>0.85396483516483501</v>
      </c>
      <c r="G6509" s="16">
        <v>0.90557813689578404</v>
      </c>
      <c r="H6509" s="17">
        <v>0.87559999999999993</v>
      </c>
    </row>
    <row r="6510" spans="2:8">
      <c r="B6510" s="14" t="s">
        <v>78</v>
      </c>
      <c r="C6510" s="23" t="s">
        <v>77</v>
      </c>
      <c r="D6510" s="15" t="s">
        <v>2042</v>
      </c>
      <c r="E6510" s="16">
        <v>0.85396483516483501</v>
      </c>
      <c r="F6510" s="16">
        <v>0.85396483516483501</v>
      </c>
      <c r="G6510" s="16">
        <v>0.90557813689578404</v>
      </c>
      <c r="H6510" s="17">
        <v>0.87559999999999993</v>
      </c>
    </row>
    <row r="6511" spans="2:8">
      <c r="B6511" s="14" t="s">
        <v>79</v>
      </c>
      <c r="C6511" s="23" t="s">
        <v>77</v>
      </c>
      <c r="D6511" s="15" t="s">
        <v>2042</v>
      </c>
      <c r="E6511" s="16">
        <v>0.85396483516483501</v>
      </c>
      <c r="F6511" s="16">
        <v>0.85396483516483501</v>
      </c>
      <c r="G6511" s="16">
        <v>0.90557813689578404</v>
      </c>
      <c r="H6511" s="17">
        <v>0.87559999999999993</v>
      </c>
    </row>
    <row r="6512" spans="2:8">
      <c r="B6512" s="14" t="s">
        <v>80</v>
      </c>
      <c r="C6512" s="23" t="s">
        <v>77</v>
      </c>
      <c r="D6512" s="15" t="s">
        <v>2042</v>
      </c>
      <c r="E6512" s="16">
        <v>0.85396483516483501</v>
      </c>
      <c r="F6512" s="16">
        <v>0.85396483516483501</v>
      </c>
      <c r="G6512" s="16">
        <v>0.90557813689578404</v>
      </c>
      <c r="H6512" s="17">
        <v>0.87559999999999993</v>
      </c>
    </row>
    <row r="6513" spans="2:8">
      <c r="B6513" s="14" t="s">
        <v>14051</v>
      </c>
      <c r="C6513" s="23" t="s">
        <v>16395</v>
      </c>
      <c r="D6513" s="15" t="s">
        <v>2042</v>
      </c>
      <c r="E6513" s="16">
        <v>0.901560805860806</v>
      </c>
      <c r="F6513" s="16">
        <v>0.901560805860806</v>
      </c>
      <c r="G6513" s="16">
        <v>0.92479483109483096</v>
      </c>
      <c r="H6513" s="17">
        <v>0.9113</v>
      </c>
    </row>
    <row r="6514" spans="2:8">
      <c r="B6514" s="14" t="s">
        <v>14052</v>
      </c>
      <c r="C6514" s="23" t="s">
        <v>16395</v>
      </c>
      <c r="D6514" s="15" t="s">
        <v>2042</v>
      </c>
      <c r="E6514" s="16">
        <v>0.901560805860806</v>
      </c>
      <c r="F6514" s="16">
        <v>0.901560805860806</v>
      </c>
      <c r="G6514" s="16">
        <v>0.92479483109483096</v>
      </c>
      <c r="H6514" s="17">
        <v>0.9113</v>
      </c>
    </row>
    <row r="6515" spans="2:8">
      <c r="B6515" s="14" t="s">
        <v>14053</v>
      </c>
      <c r="C6515" s="23" t="s">
        <v>16395</v>
      </c>
      <c r="D6515" s="15" t="s">
        <v>2042</v>
      </c>
      <c r="E6515" s="16">
        <v>0.901560805860806</v>
      </c>
      <c r="F6515" s="16">
        <v>0.901560805860806</v>
      </c>
      <c r="G6515" s="16">
        <v>0.92479483109483096</v>
      </c>
      <c r="H6515" s="17">
        <v>0.9113</v>
      </c>
    </row>
    <row r="6516" spans="2:8">
      <c r="B6516" s="14" t="s">
        <v>14054</v>
      </c>
      <c r="C6516" s="23" t="s">
        <v>16395</v>
      </c>
      <c r="D6516" s="15" t="s">
        <v>2042</v>
      </c>
      <c r="E6516" s="16">
        <v>0.901560805860806</v>
      </c>
      <c r="F6516" s="16">
        <v>0.901560805860806</v>
      </c>
      <c r="G6516" s="16">
        <v>0.92479483109483096</v>
      </c>
      <c r="H6516" s="17">
        <v>0.9113</v>
      </c>
    </row>
    <row r="6517" spans="2:8">
      <c r="B6517" s="14" t="s">
        <v>14055</v>
      </c>
      <c r="C6517" s="23" t="s">
        <v>16395</v>
      </c>
      <c r="D6517" s="15" t="s">
        <v>2042</v>
      </c>
      <c r="E6517" s="16">
        <v>0.901560805860806</v>
      </c>
      <c r="F6517" s="16">
        <v>0.901560805860806</v>
      </c>
      <c r="G6517" s="16">
        <v>0.92479483109483096</v>
      </c>
      <c r="H6517" s="17">
        <v>0.9113</v>
      </c>
    </row>
    <row r="6518" spans="2:8">
      <c r="B6518" s="14" t="s">
        <v>2032</v>
      </c>
      <c r="C6518" s="23" t="s">
        <v>2033</v>
      </c>
      <c r="D6518" s="15" t="s">
        <v>1913</v>
      </c>
      <c r="E6518" s="16">
        <v>0.83</v>
      </c>
      <c r="F6518" s="16">
        <v>0.83</v>
      </c>
      <c r="G6518" s="16">
        <v>0.83</v>
      </c>
      <c r="H6518" s="17">
        <v>0.83</v>
      </c>
    </row>
    <row r="6519" spans="2:8">
      <c r="B6519" s="14" t="s">
        <v>7304</v>
      </c>
      <c r="C6519" s="23" t="s">
        <v>7305</v>
      </c>
      <c r="D6519" s="15" t="s">
        <v>6686</v>
      </c>
      <c r="E6519" s="16">
        <v>0.72202490842490796</v>
      </c>
      <c r="F6519" s="16">
        <v>0.72202490842490796</v>
      </c>
      <c r="G6519" s="16">
        <v>0.81166483277071499</v>
      </c>
      <c r="H6519" s="17">
        <v>0.75959999999999961</v>
      </c>
    </row>
    <row r="6520" spans="2:8">
      <c r="B6520" s="14" t="s">
        <v>25162</v>
      </c>
      <c r="C6520" s="23" t="s">
        <v>27500</v>
      </c>
      <c r="D6520" s="15" t="s">
        <v>3795</v>
      </c>
      <c r="E6520" s="16">
        <v>0.81398608058608102</v>
      </c>
      <c r="F6520" s="16">
        <v>0.81398608058608102</v>
      </c>
      <c r="G6520" s="16">
        <v>0.89751601905719602</v>
      </c>
      <c r="H6520" s="17">
        <v>0.84900000000000042</v>
      </c>
    </row>
    <row r="6521" spans="2:8">
      <c r="B6521" s="14" t="s">
        <v>25163</v>
      </c>
      <c r="C6521" s="23" t="s">
        <v>27500</v>
      </c>
      <c r="D6521" s="15" t="s">
        <v>3795</v>
      </c>
      <c r="E6521" s="16">
        <v>0.81398608058608102</v>
      </c>
      <c r="F6521" s="16">
        <v>0.81398608058608102</v>
      </c>
      <c r="G6521" s="16">
        <v>0.89751601905719602</v>
      </c>
      <c r="H6521" s="17">
        <v>0.84900000000000042</v>
      </c>
    </row>
    <row r="6522" spans="2:8">
      <c r="B6522" s="14" t="s">
        <v>4261</v>
      </c>
      <c r="C6522" s="23" t="s">
        <v>4262</v>
      </c>
      <c r="D6522" s="15" t="s">
        <v>3795</v>
      </c>
      <c r="E6522" s="16">
        <v>0.81398608058608102</v>
      </c>
      <c r="F6522" s="16">
        <v>0.81398608058608102</v>
      </c>
      <c r="G6522" s="16">
        <v>0.89751601905719602</v>
      </c>
      <c r="H6522" s="17">
        <v>0.84900000000000042</v>
      </c>
    </row>
    <row r="6523" spans="2:8">
      <c r="B6523" s="14" t="s">
        <v>4271</v>
      </c>
      <c r="C6523" s="23" t="s">
        <v>4262</v>
      </c>
      <c r="D6523" s="15" t="s">
        <v>3795</v>
      </c>
      <c r="E6523" s="16">
        <v>0.81398608058608102</v>
      </c>
      <c r="F6523" s="16">
        <v>0.81398608058608102</v>
      </c>
      <c r="G6523" s="16">
        <v>0.89751601905719602</v>
      </c>
      <c r="H6523" s="17">
        <v>0.84900000000000042</v>
      </c>
    </row>
    <row r="6524" spans="2:8">
      <c r="B6524" s="14" t="s">
        <v>4263</v>
      </c>
      <c r="C6524" s="23" t="s">
        <v>4262</v>
      </c>
      <c r="D6524" s="15" t="s">
        <v>3795</v>
      </c>
      <c r="E6524" s="16">
        <v>0.81398608058608102</v>
      </c>
      <c r="F6524" s="16">
        <v>0.81398608058608102</v>
      </c>
      <c r="G6524" s="16">
        <v>0.89751601905719602</v>
      </c>
      <c r="H6524" s="17">
        <v>0.84900000000000042</v>
      </c>
    </row>
    <row r="6525" spans="2:8">
      <c r="B6525" s="14" t="s">
        <v>4272</v>
      </c>
      <c r="C6525" s="23" t="s">
        <v>4262</v>
      </c>
      <c r="D6525" s="15" t="s">
        <v>3795</v>
      </c>
      <c r="E6525" s="16">
        <v>0.81398608058608102</v>
      </c>
      <c r="F6525" s="16">
        <v>0.81398608058608102</v>
      </c>
      <c r="G6525" s="16">
        <v>0.89751601905719602</v>
      </c>
      <c r="H6525" s="17">
        <v>0.84900000000000042</v>
      </c>
    </row>
    <row r="6526" spans="2:8">
      <c r="B6526" s="14" t="s">
        <v>4264</v>
      </c>
      <c r="C6526" s="23" t="s">
        <v>4262</v>
      </c>
      <c r="D6526" s="15" t="s">
        <v>3795</v>
      </c>
      <c r="E6526" s="16">
        <v>0.81398608058608102</v>
      </c>
      <c r="F6526" s="16">
        <v>0.81398608058608102</v>
      </c>
      <c r="G6526" s="16">
        <v>0.89751601905719602</v>
      </c>
      <c r="H6526" s="17">
        <v>0.84900000000000042</v>
      </c>
    </row>
    <row r="6527" spans="2:8">
      <c r="B6527" s="14" t="s">
        <v>4273</v>
      </c>
      <c r="C6527" s="23" t="s">
        <v>4262</v>
      </c>
      <c r="D6527" s="15" t="s">
        <v>3795</v>
      </c>
      <c r="E6527" s="16">
        <v>0.81398608058608102</v>
      </c>
      <c r="F6527" s="16">
        <v>0.81398608058608102</v>
      </c>
      <c r="G6527" s="16">
        <v>0.89751601905719602</v>
      </c>
      <c r="H6527" s="17">
        <v>0.84900000000000042</v>
      </c>
    </row>
    <row r="6528" spans="2:8">
      <c r="B6528" s="14" t="s">
        <v>4265</v>
      </c>
      <c r="C6528" s="23" t="s">
        <v>4262</v>
      </c>
      <c r="D6528" s="15" t="s">
        <v>3795</v>
      </c>
      <c r="E6528" s="16">
        <v>0.81398608058608102</v>
      </c>
      <c r="F6528" s="16">
        <v>0.81398608058608102</v>
      </c>
      <c r="G6528" s="16">
        <v>0.89751601905719602</v>
      </c>
      <c r="H6528" s="17">
        <v>0.84900000000000042</v>
      </c>
    </row>
    <row r="6529" spans="2:8">
      <c r="B6529" s="14" t="s">
        <v>4196</v>
      </c>
      <c r="C6529" s="23" t="s">
        <v>4193</v>
      </c>
      <c r="D6529" s="15" t="s">
        <v>3795</v>
      </c>
      <c r="E6529" s="16">
        <v>0.81398608058608102</v>
      </c>
      <c r="F6529" s="16">
        <v>0.81398608058608102</v>
      </c>
      <c r="G6529" s="16">
        <v>0.89751601905719602</v>
      </c>
      <c r="H6529" s="17">
        <v>0.84900000000000042</v>
      </c>
    </row>
    <row r="6530" spans="2:8">
      <c r="B6530" s="14" t="s">
        <v>4197</v>
      </c>
      <c r="C6530" s="23" t="s">
        <v>4193</v>
      </c>
      <c r="D6530" s="15" t="s">
        <v>3795</v>
      </c>
      <c r="E6530" s="16">
        <v>0.81398608058608102</v>
      </c>
      <c r="F6530" s="16">
        <v>0.81398608058608102</v>
      </c>
      <c r="G6530" s="16">
        <v>0.89751601905719602</v>
      </c>
      <c r="H6530" s="17">
        <v>0.84900000000000042</v>
      </c>
    </row>
    <row r="6531" spans="2:8">
      <c r="B6531" s="14" t="s">
        <v>4198</v>
      </c>
      <c r="C6531" s="23" t="s">
        <v>4193</v>
      </c>
      <c r="D6531" s="15" t="s">
        <v>3795</v>
      </c>
      <c r="E6531" s="16">
        <v>0.81398608058608102</v>
      </c>
      <c r="F6531" s="16">
        <v>0.81398608058608102</v>
      </c>
      <c r="G6531" s="16">
        <v>0.89751601905719602</v>
      </c>
      <c r="H6531" s="17">
        <v>0.84900000000000042</v>
      </c>
    </row>
    <row r="6532" spans="2:8">
      <c r="B6532" s="14" t="s">
        <v>4194</v>
      </c>
      <c r="C6532" s="23" t="s">
        <v>4193</v>
      </c>
      <c r="D6532" s="15" t="s">
        <v>3795</v>
      </c>
      <c r="E6532" s="16">
        <v>0.81398608058608102</v>
      </c>
      <c r="F6532" s="16">
        <v>0.81398608058608102</v>
      </c>
      <c r="G6532" s="16">
        <v>0.89751601905719602</v>
      </c>
      <c r="H6532" s="17">
        <v>0.84900000000000042</v>
      </c>
    </row>
    <row r="6533" spans="2:8">
      <c r="B6533" s="14" t="s">
        <v>7082</v>
      </c>
      <c r="C6533" s="23" t="s">
        <v>7083</v>
      </c>
      <c r="D6533" s="15" t="s">
        <v>6686</v>
      </c>
      <c r="E6533" s="16">
        <v>0.72202490842490796</v>
      </c>
      <c r="F6533" s="16">
        <v>0.72202490842490796</v>
      </c>
      <c r="G6533" s="16">
        <v>0.81166483277071499</v>
      </c>
      <c r="H6533" s="17">
        <v>0.75959999999999961</v>
      </c>
    </row>
    <row r="6534" spans="2:8">
      <c r="B6534" s="14" t="s">
        <v>25164</v>
      </c>
      <c r="C6534" s="23" t="s">
        <v>27501</v>
      </c>
      <c r="D6534" s="15" t="s">
        <v>6686</v>
      </c>
      <c r="E6534" s="16">
        <v>0.72202490842490796</v>
      </c>
      <c r="F6534" s="16">
        <v>0.72202490842490796</v>
      </c>
      <c r="G6534" s="16">
        <v>0.81166483277071499</v>
      </c>
      <c r="H6534" s="17">
        <v>0.75959999999999961</v>
      </c>
    </row>
    <row r="6535" spans="2:8">
      <c r="B6535" s="14" t="s">
        <v>25165</v>
      </c>
      <c r="C6535" s="23" t="s">
        <v>27501</v>
      </c>
      <c r="D6535" s="15" t="s">
        <v>6686</v>
      </c>
      <c r="E6535" s="16">
        <v>0.72202490842490796</v>
      </c>
      <c r="F6535" s="16">
        <v>0.72202490842490796</v>
      </c>
      <c r="G6535" s="16">
        <v>0.81166483277071499</v>
      </c>
      <c r="H6535" s="17">
        <v>0.75959999999999961</v>
      </c>
    </row>
    <row r="6536" spans="2:8">
      <c r="B6536" s="14" t="s">
        <v>25166</v>
      </c>
      <c r="C6536" s="23" t="s">
        <v>27501</v>
      </c>
      <c r="D6536" s="15" t="s">
        <v>6686</v>
      </c>
      <c r="E6536" s="16">
        <v>0.72202490842490796</v>
      </c>
      <c r="F6536" s="16">
        <v>0.72202490842490796</v>
      </c>
      <c r="G6536" s="16">
        <v>0.81166483277071499</v>
      </c>
      <c r="H6536" s="17">
        <v>0.75959999999999961</v>
      </c>
    </row>
    <row r="6537" spans="2:8">
      <c r="B6537" s="14" t="s">
        <v>2252</v>
      </c>
      <c r="C6537" s="23" t="s">
        <v>2253</v>
      </c>
      <c r="D6537" s="15" t="s">
        <v>2042</v>
      </c>
      <c r="E6537" s="16">
        <v>0.848425641025641</v>
      </c>
      <c r="F6537" s="16">
        <v>0.848425641025641</v>
      </c>
      <c r="G6537" s="16">
        <v>0.90132525557231502</v>
      </c>
      <c r="H6537" s="17">
        <v>0.87060000000000026</v>
      </c>
    </row>
    <row r="6538" spans="2:8">
      <c r="B6538" s="14" t="s">
        <v>10300</v>
      </c>
      <c r="C6538" s="23" t="s">
        <v>10301</v>
      </c>
      <c r="D6538" s="15" t="s">
        <v>6686</v>
      </c>
      <c r="E6538" s="16">
        <v>0.72202490842490796</v>
      </c>
      <c r="F6538" s="16">
        <v>0.72202490842490796</v>
      </c>
      <c r="G6538" s="16">
        <v>0.81166483277071499</v>
      </c>
      <c r="H6538" s="17">
        <v>0.75959999999999961</v>
      </c>
    </row>
    <row r="6539" spans="2:8">
      <c r="B6539" s="14" t="s">
        <v>10302</v>
      </c>
      <c r="C6539" s="23" t="s">
        <v>10301</v>
      </c>
      <c r="D6539" s="15" t="s">
        <v>6686</v>
      </c>
      <c r="E6539" s="16">
        <v>0.72202490842490796</v>
      </c>
      <c r="F6539" s="16">
        <v>0.72202490842490796</v>
      </c>
      <c r="G6539" s="16">
        <v>0.81166483277071499</v>
      </c>
      <c r="H6539" s="17">
        <v>0.75959999999999961</v>
      </c>
    </row>
    <row r="6540" spans="2:8">
      <c r="B6540" s="14" t="s">
        <v>9975</v>
      </c>
      <c r="C6540" s="23" t="s">
        <v>9976</v>
      </c>
      <c r="D6540" s="15" t="s">
        <v>6686</v>
      </c>
      <c r="E6540" s="16">
        <v>0.87110000000000098</v>
      </c>
      <c r="F6540" s="16">
        <v>0.72310909090909103</v>
      </c>
      <c r="G6540" s="16">
        <v>0.72310909090909103</v>
      </c>
      <c r="H6540" s="17">
        <v>0.75960000000000027</v>
      </c>
    </row>
    <row r="6541" spans="2:8">
      <c r="B6541" s="14" t="s">
        <v>9977</v>
      </c>
      <c r="C6541" s="23" t="s">
        <v>9976</v>
      </c>
      <c r="D6541" s="15" t="s">
        <v>6686</v>
      </c>
      <c r="E6541" s="16">
        <v>0.87110000000000098</v>
      </c>
      <c r="F6541" s="16">
        <v>0.72310909090909103</v>
      </c>
      <c r="G6541" s="16">
        <v>0.72310909090909103</v>
      </c>
      <c r="H6541" s="17">
        <v>0.75960000000000027</v>
      </c>
    </row>
    <row r="6542" spans="2:8">
      <c r="B6542" s="14" t="s">
        <v>8481</v>
      </c>
      <c r="C6542" s="23" t="s">
        <v>16396</v>
      </c>
      <c r="D6542" s="15" t="s">
        <v>6686</v>
      </c>
      <c r="E6542" s="16">
        <v>0.72202490842490796</v>
      </c>
      <c r="F6542" s="16">
        <v>0.72202490842490796</v>
      </c>
      <c r="G6542" s="16">
        <v>0.81166483277071499</v>
      </c>
      <c r="H6542" s="17">
        <v>0.75959999999999961</v>
      </c>
    </row>
    <row r="6543" spans="2:8">
      <c r="B6543" s="14" t="s">
        <v>8482</v>
      </c>
      <c r="C6543" s="23" t="s">
        <v>16396</v>
      </c>
      <c r="D6543" s="15" t="s">
        <v>6686</v>
      </c>
      <c r="E6543" s="16">
        <v>0.72202490842490796</v>
      </c>
      <c r="F6543" s="16">
        <v>0.72202490842490796</v>
      </c>
      <c r="G6543" s="16">
        <v>0.81166483277071499</v>
      </c>
      <c r="H6543" s="17">
        <v>0.75959999999999961</v>
      </c>
    </row>
    <row r="6544" spans="2:8">
      <c r="B6544" s="14" t="s">
        <v>8483</v>
      </c>
      <c r="C6544" s="23" t="s">
        <v>16396</v>
      </c>
      <c r="D6544" s="15" t="s">
        <v>6686</v>
      </c>
      <c r="E6544" s="16">
        <v>0.72202490842490796</v>
      </c>
      <c r="F6544" s="16">
        <v>0.72202490842490796</v>
      </c>
      <c r="G6544" s="16">
        <v>0.81166483277071499</v>
      </c>
      <c r="H6544" s="17">
        <v>0.75959999999999961</v>
      </c>
    </row>
    <row r="6545" spans="2:8">
      <c r="B6545" s="14" t="s">
        <v>8484</v>
      </c>
      <c r="C6545" s="23" t="s">
        <v>16396</v>
      </c>
      <c r="D6545" s="15" t="s">
        <v>6686</v>
      </c>
      <c r="E6545" s="16">
        <v>0.72202490842490796</v>
      </c>
      <c r="F6545" s="16">
        <v>0.72202490842490796</v>
      </c>
      <c r="G6545" s="16">
        <v>0.81166483277071499</v>
      </c>
      <c r="H6545" s="17">
        <v>0.75959999999999961</v>
      </c>
    </row>
    <row r="6546" spans="2:8">
      <c r="B6546" s="14" t="s">
        <v>10303</v>
      </c>
      <c r="C6546" s="23" t="s">
        <v>10304</v>
      </c>
      <c r="D6546" s="15" t="s">
        <v>6686</v>
      </c>
      <c r="E6546" s="16">
        <v>0.72202490842490796</v>
      </c>
      <c r="F6546" s="16">
        <v>0.72202490842490796</v>
      </c>
      <c r="G6546" s="16">
        <v>0.81166483277071499</v>
      </c>
      <c r="H6546" s="17">
        <v>0.75959999999999961</v>
      </c>
    </row>
    <row r="6547" spans="2:8">
      <c r="B6547" s="14" t="s">
        <v>10305</v>
      </c>
      <c r="C6547" s="23" t="s">
        <v>10304</v>
      </c>
      <c r="D6547" s="15" t="s">
        <v>6686</v>
      </c>
      <c r="E6547" s="16">
        <v>0.72202490842490796</v>
      </c>
      <c r="F6547" s="16">
        <v>0.72202490842490796</v>
      </c>
      <c r="G6547" s="16">
        <v>0.81166483277071499</v>
      </c>
      <c r="H6547" s="17">
        <v>0.75959999999999961</v>
      </c>
    </row>
    <row r="6548" spans="2:8">
      <c r="B6548" s="14" t="s">
        <v>10306</v>
      </c>
      <c r="C6548" s="23" t="s">
        <v>10304</v>
      </c>
      <c r="D6548" s="15" t="s">
        <v>6686</v>
      </c>
      <c r="E6548" s="16">
        <v>0.72202490842490796</v>
      </c>
      <c r="F6548" s="16">
        <v>0.72202490842490796</v>
      </c>
      <c r="G6548" s="16">
        <v>0.81166483277071499</v>
      </c>
      <c r="H6548" s="17">
        <v>0.75959999999999961</v>
      </c>
    </row>
    <row r="6549" spans="2:8">
      <c r="B6549" s="14" t="s">
        <v>8879</v>
      </c>
      <c r="C6549" s="23" t="s">
        <v>22606</v>
      </c>
      <c r="D6549" s="15" t="s">
        <v>6686</v>
      </c>
      <c r="E6549" s="16">
        <v>0.87109999999999999</v>
      </c>
      <c r="F6549" s="16">
        <v>0.72310909090909103</v>
      </c>
      <c r="G6549" s="16">
        <v>0.72310909090909103</v>
      </c>
      <c r="H6549" s="17">
        <v>0.75960000000000005</v>
      </c>
    </row>
    <row r="6550" spans="2:8">
      <c r="B6550" s="14" t="s">
        <v>8881</v>
      </c>
      <c r="C6550" s="23" t="s">
        <v>22606</v>
      </c>
      <c r="D6550" s="15" t="s">
        <v>6686</v>
      </c>
      <c r="E6550" s="16">
        <v>0.87109999999999999</v>
      </c>
      <c r="F6550" s="16">
        <v>0.72310909090909103</v>
      </c>
      <c r="G6550" s="16">
        <v>0.72310909090909103</v>
      </c>
      <c r="H6550" s="17">
        <v>0.75960000000000005</v>
      </c>
    </row>
    <row r="6551" spans="2:8">
      <c r="B6551" s="14" t="s">
        <v>7084</v>
      </c>
      <c r="C6551" s="23" t="s">
        <v>7085</v>
      </c>
      <c r="D6551" s="15" t="s">
        <v>6686</v>
      </c>
      <c r="E6551" s="16">
        <v>0.72949316414902698</v>
      </c>
      <c r="F6551" s="16">
        <v>0.72949316414902698</v>
      </c>
      <c r="G6551" s="16">
        <v>0.81980671894340795</v>
      </c>
      <c r="H6551" s="17">
        <v>0.76735062684365785</v>
      </c>
    </row>
    <row r="6552" spans="2:8">
      <c r="B6552" s="14" t="s">
        <v>21705</v>
      </c>
      <c r="C6552" s="23" t="s">
        <v>24858</v>
      </c>
      <c r="D6552" s="15" t="s">
        <v>12957</v>
      </c>
      <c r="E6552" s="16">
        <v>0.9</v>
      </c>
      <c r="F6552" s="16">
        <v>0.9</v>
      </c>
      <c r="G6552" s="16">
        <v>0.9</v>
      </c>
      <c r="H6552" s="17">
        <v>0.9</v>
      </c>
    </row>
    <row r="6553" spans="2:8">
      <c r="B6553" s="14" t="s">
        <v>2700</v>
      </c>
      <c r="C6553" s="23" t="s">
        <v>2701</v>
      </c>
      <c r="D6553" s="15" t="s">
        <v>2042</v>
      </c>
      <c r="E6553" s="16">
        <v>0.901560805860805</v>
      </c>
      <c r="F6553" s="16">
        <v>0.901560805860805</v>
      </c>
      <c r="G6553" s="16">
        <v>0.92479483109483096</v>
      </c>
      <c r="H6553" s="17">
        <v>0.91129999999999933</v>
      </c>
    </row>
    <row r="6554" spans="2:8">
      <c r="B6554" s="14" t="s">
        <v>14056</v>
      </c>
      <c r="C6554" s="23" t="s">
        <v>2701</v>
      </c>
      <c r="D6554" s="15" t="s">
        <v>2042</v>
      </c>
      <c r="E6554" s="16">
        <v>0.901560805860805</v>
      </c>
      <c r="F6554" s="16">
        <v>0.901560805860805</v>
      </c>
      <c r="G6554" s="16">
        <v>0.92479483109483096</v>
      </c>
      <c r="H6554" s="17">
        <v>0.91129999999999933</v>
      </c>
    </row>
    <row r="6555" spans="2:8">
      <c r="B6555" s="14" t="s">
        <v>2702</v>
      </c>
      <c r="C6555" s="23" t="s">
        <v>2701</v>
      </c>
      <c r="D6555" s="15" t="s">
        <v>2042</v>
      </c>
      <c r="E6555" s="16">
        <v>0.901560805860805</v>
      </c>
      <c r="F6555" s="16">
        <v>0.901560805860805</v>
      </c>
      <c r="G6555" s="16">
        <v>0.92479483109483096</v>
      </c>
      <c r="H6555" s="17">
        <v>0.91129999999999933</v>
      </c>
    </row>
    <row r="6556" spans="2:8">
      <c r="B6556" s="14" t="s">
        <v>14057</v>
      </c>
      <c r="C6556" s="23" t="s">
        <v>24882</v>
      </c>
      <c r="D6556" s="15" t="s">
        <v>12957</v>
      </c>
      <c r="E6556" s="16">
        <v>0.9</v>
      </c>
      <c r="F6556" s="16">
        <v>0.9</v>
      </c>
      <c r="G6556" s="16">
        <v>0.9</v>
      </c>
      <c r="H6556" s="17">
        <v>0.9</v>
      </c>
    </row>
    <row r="6557" spans="2:8">
      <c r="B6557" s="14" t="s">
        <v>12586</v>
      </c>
      <c r="C6557" s="23" t="s">
        <v>12587</v>
      </c>
      <c r="D6557" s="15" t="s">
        <v>6686</v>
      </c>
      <c r="E6557" s="16">
        <v>0.76888347307882898</v>
      </c>
      <c r="F6557" s="16">
        <v>0.76888347307882898</v>
      </c>
      <c r="G6557" s="16">
        <v>0.86275000094403897</v>
      </c>
      <c r="H6557" s="17">
        <v>0.80823026421136901</v>
      </c>
    </row>
    <row r="6558" spans="2:8">
      <c r="B6558" s="14" t="s">
        <v>12588</v>
      </c>
      <c r="C6558" s="23" t="s">
        <v>12587</v>
      </c>
      <c r="D6558" s="15" t="s">
        <v>6686</v>
      </c>
      <c r="E6558" s="16">
        <v>0.76888347307882898</v>
      </c>
      <c r="F6558" s="16">
        <v>0.76888347307882898</v>
      </c>
      <c r="G6558" s="16">
        <v>0.86275000094403897</v>
      </c>
      <c r="H6558" s="17">
        <v>0.80823026421136901</v>
      </c>
    </row>
    <row r="6559" spans="2:8">
      <c r="B6559" s="14" t="s">
        <v>12589</v>
      </c>
      <c r="C6559" s="23" t="s">
        <v>12587</v>
      </c>
      <c r="D6559" s="15" t="s">
        <v>6686</v>
      </c>
      <c r="E6559" s="16">
        <v>0.76888347307882898</v>
      </c>
      <c r="F6559" s="16">
        <v>0.76888347307882898</v>
      </c>
      <c r="G6559" s="16">
        <v>0.86275000094403897</v>
      </c>
      <c r="H6559" s="17">
        <v>0.80823026421136901</v>
      </c>
    </row>
    <row r="6560" spans="2:8">
      <c r="B6560" s="14" t="s">
        <v>6573</v>
      </c>
      <c r="C6560" s="23" t="s">
        <v>24774</v>
      </c>
      <c r="D6560" s="15" t="s">
        <v>6562</v>
      </c>
      <c r="E6560" s="16">
        <v>0.87</v>
      </c>
      <c r="F6560" s="16">
        <v>0.87</v>
      </c>
      <c r="G6560" s="16">
        <v>0.87</v>
      </c>
      <c r="H6560" s="17">
        <v>0.87</v>
      </c>
    </row>
    <row r="6561" spans="2:8">
      <c r="B6561" s="14" t="s">
        <v>6574</v>
      </c>
      <c r="C6561" s="23" t="s">
        <v>24774</v>
      </c>
      <c r="D6561" s="15" t="s">
        <v>6562</v>
      </c>
      <c r="E6561" s="16">
        <v>0.87</v>
      </c>
      <c r="F6561" s="16">
        <v>0.87</v>
      </c>
      <c r="G6561" s="16">
        <v>0.87</v>
      </c>
      <c r="H6561" s="17">
        <v>0.87</v>
      </c>
    </row>
    <row r="6562" spans="2:8">
      <c r="B6562" s="14" t="s">
        <v>4003</v>
      </c>
      <c r="C6562" s="23" t="s">
        <v>4004</v>
      </c>
      <c r="D6562" s="15" t="s">
        <v>3795</v>
      </c>
      <c r="E6562" s="16">
        <v>0.81398608058608002</v>
      </c>
      <c r="F6562" s="16">
        <v>0.81398608058608102</v>
      </c>
      <c r="G6562" s="16">
        <v>0.89751601905719602</v>
      </c>
      <c r="H6562" s="17">
        <v>0.8490000000000002</v>
      </c>
    </row>
    <row r="6563" spans="2:8">
      <c r="B6563" s="14" t="s">
        <v>4005</v>
      </c>
      <c r="C6563" s="23" t="s">
        <v>4004</v>
      </c>
      <c r="D6563" s="15" t="s">
        <v>3795</v>
      </c>
      <c r="E6563" s="16">
        <v>0.81398608058608002</v>
      </c>
      <c r="F6563" s="16">
        <v>0.81398608058608102</v>
      </c>
      <c r="G6563" s="16">
        <v>0.89751601905719602</v>
      </c>
      <c r="H6563" s="17">
        <v>0.8490000000000002</v>
      </c>
    </row>
    <row r="6564" spans="2:8">
      <c r="B6564" s="14" t="s">
        <v>4006</v>
      </c>
      <c r="C6564" s="23" t="s">
        <v>4004</v>
      </c>
      <c r="D6564" s="15" t="s">
        <v>3795</v>
      </c>
      <c r="E6564" s="16">
        <v>0.81398608058608002</v>
      </c>
      <c r="F6564" s="16">
        <v>0.81398608058608102</v>
      </c>
      <c r="G6564" s="16">
        <v>0.89751601905719602</v>
      </c>
      <c r="H6564" s="17">
        <v>0.8490000000000002</v>
      </c>
    </row>
    <row r="6565" spans="2:8">
      <c r="B6565" s="14" t="s">
        <v>4007</v>
      </c>
      <c r="C6565" s="23" t="s">
        <v>4004</v>
      </c>
      <c r="D6565" s="15" t="s">
        <v>3795</v>
      </c>
      <c r="E6565" s="16">
        <v>0.81398608058608002</v>
      </c>
      <c r="F6565" s="16">
        <v>0.81398608058608102</v>
      </c>
      <c r="G6565" s="16">
        <v>0.89751601905719602</v>
      </c>
      <c r="H6565" s="17">
        <v>0.8490000000000002</v>
      </c>
    </row>
    <row r="6566" spans="2:8">
      <c r="B6566" s="14" t="s">
        <v>4008</v>
      </c>
      <c r="C6566" s="23" t="s">
        <v>4004</v>
      </c>
      <c r="D6566" s="15" t="s">
        <v>3795</v>
      </c>
      <c r="E6566" s="16">
        <v>0.81398608058608002</v>
      </c>
      <c r="F6566" s="16">
        <v>0.81398608058608102</v>
      </c>
      <c r="G6566" s="16">
        <v>0.89751601905719602</v>
      </c>
      <c r="H6566" s="17">
        <v>0.8490000000000002</v>
      </c>
    </row>
    <row r="6567" spans="2:8">
      <c r="B6567" s="14" t="s">
        <v>4009</v>
      </c>
      <c r="C6567" s="23" t="s">
        <v>4004</v>
      </c>
      <c r="D6567" s="15" t="s">
        <v>3795</v>
      </c>
      <c r="E6567" s="16">
        <v>0.81398608058608002</v>
      </c>
      <c r="F6567" s="16">
        <v>0.81398608058608102</v>
      </c>
      <c r="G6567" s="16">
        <v>0.89751601905719602</v>
      </c>
      <c r="H6567" s="17">
        <v>0.8490000000000002</v>
      </c>
    </row>
    <row r="6568" spans="2:8">
      <c r="B6568" s="14" t="s">
        <v>7086</v>
      </c>
      <c r="C6568" s="23" t="s">
        <v>7087</v>
      </c>
      <c r="D6568" s="15" t="s">
        <v>6686</v>
      </c>
      <c r="E6568" s="16">
        <v>0.72949316414902698</v>
      </c>
      <c r="F6568" s="16">
        <v>0.72949316414902698</v>
      </c>
      <c r="G6568" s="16">
        <v>0.81980671894340795</v>
      </c>
      <c r="H6568" s="17">
        <v>0.76735062684365785</v>
      </c>
    </row>
    <row r="6569" spans="2:8">
      <c r="B6569" s="14" t="s">
        <v>7088</v>
      </c>
      <c r="C6569" s="23" t="s">
        <v>7089</v>
      </c>
      <c r="D6569" s="15" t="s">
        <v>6686</v>
      </c>
      <c r="E6569" s="16">
        <v>0.72949316414902698</v>
      </c>
      <c r="F6569" s="16">
        <v>0.72949316414902698</v>
      </c>
      <c r="G6569" s="16">
        <v>0.81980671894340795</v>
      </c>
      <c r="H6569" s="17">
        <v>0.76735062684365785</v>
      </c>
    </row>
    <row r="6570" spans="2:8">
      <c r="B6570" s="14" t="s">
        <v>7090</v>
      </c>
      <c r="C6570" s="23" t="s">
        <v>7091</v>
      </c>
      <c r="D6570" s="15" t="s">
        <v>6686</v>
      </c>
      <c r="E6570" s="16">
        <v>0.72202490842490796</v>
      </c>
      <c r="F6570" s="16">
        <v>0.72202490842490796</v>
      </c>
      <c r="G6570" s="16">
        <v>0.81166483277071499</v>
      </c>
      <c r="H6570" s="17">
        <v>0.75959999999999961</v>
      </c>
    </row>
    <row r="6571" spans="2:8">
      <c r="B6571" s="14" t="s">
        <v>12423</v>
      </c>
      <c r="C6571" s="23" t="s">
        <v>12424</v>
      </c>
      <c r="D6571" s="15" t="s">
        <v>6686</v>
      </c>
      <c r="E6571" s="16">
        <v>0.94744452946617397</v>
      </c>
      <c r="F6571" s="16">
        <v>0.789567765561908</v>
      </c>
      <c r="G6571" s="16">
        <v>0.789567765561908</v>
      </c>
      <c r="H6571" s="17">
        <v>0.82849628268898723</v>
      </c>
    </row>
    <row r="6572" spans="2:8">
      <c r="B6572" s="14" t="s">
        <v>7306</v>
      </c>
      <c r="C6572" s="23" t="s">
        <v>7307</v>
      </c>
      <c r="D6572" s="15" t="s">
        <v>6686</v>
      </c>
      <c r="E6572" s="16">
        <v>0.72202490842490896</v>
      </c>
      <c r="F6572" s="16">
        <v>0.72202490842490896</v>
      </c>
      <c r="G6572" s="16">
        <v>0.81166483277071499</v>
      </c>
      <c r="H6572" s="17">
        <v>0.75960000000000027</v>
      </c>
    </row>
    <row r="6573" spans="2:8">
      <c r="B6573" s="14" t="s">
        <v>5166</v>
      </c>
      <c r="C6573" s="23" t="s">
        <v>22657</v>
      </c>
      <c r="D6573" s="15" t="s">
        <v>2042</v>
      </c>
      <c r="E6573" s="16">
        <v>0.85396483516483501</v>
      </c>
      <c r="F6573" s="16">
        <v>0.85396483516483501</v>
      </c>
      <c r="G6573" s="16">
        <v>0.90557813689578404</v>
      </c>
      <c r="H6573" s="17">
        <v>0.87559999999999993</v>
      </c>
    </row>
    <row r="6574" spans="2:8">
      <c r="B6574" s="14" t="s">
        <v>20962</v>
      </c>
      <c r="C6574" s="23" t="s">
        <v>24362</v>
      </c>
      <c r="D6574" s="15" t="s">
        <v>6686</v>
      </c>
      <c r="E6574" s="16">
        <v>0.72202490842490896</v>
      </c>
      <c r="F6574" s="16">
        <v>0.72202490842490796</v>
      </c>
      <c r="G6574" s="16">
        <v>0.81166483277071499</v>
      </c>
      <c r="H6574" s="17">
        <v>0.75959999999999994</v>
      </c>
    </row>
    <row r="6575" spans="2:8">
      <c r="B6575" s="14" t="s">
        <v>20961</v>
      </c>
      <c r="C6575" s="23" t="s">
        <v>24362</v>
      </c>
      <c r="D6575" s="15" t="s">
        <v>6686</v>
      </c>
      <c r="E6575" s="16">
        <v>0.72202490842490896</v>
      </c>
      <c r="F6575" s="16">
        <v>0.72202490842490796</v>
      </c>
      <c r="G6575" s="16">
        <v>0.81166483277071499</v>
      </c>
      <c r="H6575" s="17">
        <v>0.75959999999999994</v>
      </c>
    </row>
    <row r="6576" spans="2:8">
      <c r="B6576" s="14" t="s">
        <v>20969</v>
      </c>
      <c r="C6576" s="23" t="s">
        <v>24362</v>
      </c>
      <c r="D6576" s="15" t="s">
        <v>6686</v>
      </c>
      <c r="E6576" s="16">
        <v>0.72202490842490896</v>
      </c>
      <c r="F6576" s="16">
        <v>0.72202490842490796</v>
      </c>
      <c r="G6576" s="16">
        <v>0.81166483277071499</v>
      </c>
      <c r="H6576" s="17">
        <v>0.75959999999999994</v>
      </c>
    </row>
    <row r="6577" spans="2:8">
      <c r="B6577" s="14" t="s">
        <v>20963</v>
      </c>
      <c r="C6577" s="23" t="s">
        <v>24362</v>
      </c>
      <c r="D6577" s="15" t="s">
        <v>6686</v>
      </c>
      <c r="E6577" s="16">
        <v>0.72202490842490896</v>
      </c>
      <c r="F6577" s="16">
        <v>0.72202490842490796</v>
      </c>
      <c r="G6577" s="16">
        <v>0.81166483277071499</v>
      </c>
      <c r="H6577" s="17">
        <v>0.75959999999999994</v>
      </c>
    </row>
    <row r="6578" spans="2:8">
      <c r="B6578" s="14" t="s">
        <v>20964</v>
      </c>
      <c r="C6578" s="23" t="s">
        <v>24362</v>
      </c>
      <c r="D6578" s="15" t="s">
        <v>6686</v>
      </c>
      <c r="E6578" s="16">
        <v>0.72202490842490896</v>
      </c>
      <c r="F6578" s="16">
        <v>0.72202490842490796</v>
      </c>
      <c r="G6578" s="16">
        <v>0.81166483277071499</v>
      </c>
      <c r="H6578" s="17">
        <v>0.75959999999999994</v>
      </c>
    </row>
    <row r="6579" spans="2:8">
      <c r="B6579" s="14" t="s">
        <v>20965</v>
      </c>
      <c r="C6579" s="23" t="s">
        <v>24362</v>
      </c>
      <c r="D6579" s="15" t="s">
        <v>6686</v>
      </c>
      <c r="E6579" s="16">
        <v>0.72202490842490896</v>
      </c>
      <c r="F6579" s="16">
        <v>0.72202490842490796</v>
      </c>
      <c r="G6579" s="16">
        <v>0.81166483277071499</v>
      </c>
      <c r="H6579" s="17">
        <v>0.75959999999999994</v>
      </c>
    </row>
    <row r="6580" spans="2:8">
      <c r="B6580" s="14" t="s">
        <v>20966</v>
      </c>
      <c r="C6580" s="23" t="s">
        <v>24362</v>
      </c>
      <c r="D6580" s="15" t="s">
        <v>6686</v>
      </c>
      <c r="E6580" s="16">
        <v>0.72202490842490896</v>
      </c>
      <c r="F6580" s="16">
        <v>0.72202490842490796</v>
      </c>
      <c r="G6580" s="16">
        <v>0.81166483277071499</v>
      </c>
      <c r="H6580" s="17">
        <v>0.75959999999999994</v>
      </c>
    </row>
    <row r="6581" spans="2:8">
      <c r="B6581" s="14" t="s">
        <v>20967</v>
      </c>
      <c r="C6581" s="23" t="s">
        <v>24362</v>
      </c>
      <c r="D6581" s="15" t="s">
        <v>6686</v>
      </c>
      <c r="E6581" s="16">
        <v>0.72202490842490896</v>
      </c>
      <c r="F6581" s="16">
        <v>0.72202490842490796</v>
      </c>
      <c r="G6581" s="16">
        <v>0.81166483277071499</v>
      </c>
      <c r="H6581" s="17">
        <v>0.75959999999999994</v>
      </c>
    </row>
    <row r="6582" spans="2:8">
      <c r="B6582" s="14" t="s">
        <v>20970</v>
      </c>
      <c r="C6582" s="23" t="s">
        <v>24362</v>
      </c>
      <c r="D6582" s="15" t="s">
        <v>6686</v>
      </c>
      <c r="E6582" s="16">
        <v>0.72202490842490896</v>
      </c>
      <c r="F6582" s="16">
        <v>0.72202490842490796</v>
      </c>
      <c r="G6582" s="16">
        <v>0.81166483277071499</v>
      </c>
      <c r="H6582" s="17">
        <v>0.75959999999999994</v>
      </c>
    </row>
    <row r="6583" spans="2:8">
      <c r="B6583" s="14" t="s">
        <v>20968</v>
      </c>
      <c r="C6583" s="23" t="s">
        <v>24362</v>
      </c>
      <c r="D6583" s="15" t="s">
        <v>6686</v>
      </c>
      <c r="E6583" s="16">
        <v>0.72202490842490896</v>
      </c>
      <c r="F6583" s="16">
        <v>0.72202490842490796</v>
      </c>
      <c r="G6583" s="16">
        <v>0.81166483277071499</v>
      </c>
      <c r="H6583" s="17">
        <v>0.75959999999999994</v>
      </c>
    </row>
    <row r="6584" spans="2:8">
      <c r="B6584" s="14" t="s">
        <v>20960</v>
      </c>
      <c r="C6584" s="23" t="s">
        <v>24362</v>
      </c>
      <c r="D6584" s="15" t="s">
        <v>6686</v>
      </c>
      <c r="E6584" s="16">
        <v>0.72202490842490896</v>
      </c>
      <c r="F6584" s="16">
        <v>0.72202490842490796</v>
      </c>
      <c r="G6584" s="16">
        <v>0.81166483277071499</v>
      </c>
      <c r="H6584" s="17">
        <v>0.75959999999999994</v>
      </c>
    </row>
    <row r="6585" spans="2:8">
      <c r="B6585" s="14" t="s">
        <v>14058</v>
      </c>
      <c r="C6585" s="23" t="s">
        <v>16397</v>
      </c>
      <c r="D6585" s="15" t="s">
        <v>6686</v>
      </c>
      <c r="E6585" s="16">
        <v>0.72202490842490796</v>
      </c>
      <c r="F6585" s="16">
        <v>0.72202490842490796</v>
      </c>
      <c r="G6585" s="16">
        <v>0.81166483277071499</v>
      </c>
      <c r="H6585" s="17">
        <v>0.75959999999999961</v>
      </c>
    </row>
    <row r="6586" spans="2:8">
      <c r="B6586" s="14" t="s">
        <v>12590</v>
      </c>
      <c r="C6586" s="23" t="s">
        <v>12591</v>
      </c>
      <c r="D6586" s="15" t="s">
        <v>6686</v>
      </c>
      <c r="E6586" s="16">
        <v>0.76888347307882898</v>
      </c>
      <c r="F6586" s="16">
        <v>0.76888347307882898</v>
      </c>
      <c r="G6586" s="16">
        <v>0.86275000094403897</v>
      </c>
      <c r="H6586" s="17">
        <v>0.80823026421136901</v>
      </c>
    </row>
    <row r="6587" spans="2:8">
      <c r="B6587" s="14" t="s">
        <v>9978</v>
      </c>
      <c r="C6587" s="23" t="s">
        <v>9979</v>
      </c>
      <c r="D6587" s="15" t="s">
        <v>6686</v>
      </c>
      <c r="E6587" s="16">
        <v>0.72202490842490896</v>
      </c>
      <c r="F6587" s="16">
        <v>0.72202490842490896</v>
      </c>
      <c r="G6587" s="16">
        <v>0.81166483277071599</v>
      </c>
      <c r="H6587" s="17">
        <v>0.75960000000000072</v>
      </c>
    </row>
    <row r="6588" spans="2:8">
      <c r="B6588" s="14" t="s">
        <v>9980</v>
      </c>
      <c r="C6588" s="23" t="s">
        <v>9981</v>
      </c>
      <c r="D6588" s="15" t="s">
        <v>6686</v>
      </c>
      <c r="E6588" s="16">
        <v>0.72202490842490896</v>
      </c>
      <c r="F6588" s="16">
        <v>0.72202490842490896</v>
      </c>
      <c r="G6588" s="16">
        <v>0.81166483277071599</v>
      </c>
      <c r="H6588" s="17">
        <v>0.75960000000000072</v>
      </c>
    </row>
    <row r="6589" spans="2:8">
      <c r="B6589" s="14" t="s">
        <v>13115</v>
      </c>
      <c r="C6589" s="23" t="s">
        <v>13116</v>
      </c>
      <c r="D6589" s="15" t="s">
        <v>12954</v>
      </c>
      <c r="E6589" s="16">
        <v>0.9</v>
      </c>
      <c r="F6589" s="16">
        <v>0.9</v>
      </c>
      <c r="G6589" s="16">
        <v>0.9</v>
      </c>
      <c r="H6589" s="17">
        <v>0.9</v>
      </c>
    </row>
    <row r="6590" spans="2:8">
      <c r="B6590" s="14" t="s">
        <v>11743</v>
      </c>
      <c r="C6590" s="23" t="s">
        <v>11744</v>
      </c>
      <c r="D6590" s="15" t="s">
        <v>21814</v>
      </c>
      <c r="E6590" s="16">
        <v>0.95</v>
      </c>
      <c r="F6590" s="16">
        <v>0.95</v>
      </c>
      <c r="G6590" s="16">
        <v>0.95</v>
      </c>
      <c r="H6590" s="17">
        <v>0.95</v>
      </c>
    </row>
    <row r="6591" spans="2:8">
      <c r="B6591" s="14" t="s">
        <v>8298</v>
      </c>
      <c r="C6591" s="23" t="s">
        <v>8299</v>
      </c>
      <c r="D6591" s="15" t="s">
        <v>6686</v>
      </c>
      <c r="E6591" s="16">
        <v>0.72202490842490896</v>
      </c>
      <c r="F6591" s="16">
        <v>0.72202490842490896</v>
      </c>
      <c r="G6591" s="16">
        <v>0.81166483277071499</v>
      </c>
      <c r="H6591" s="17">
        <v>0.75960000000000027</v>
      </c>
    </row>
    <row r="6592" spans="2:8">
      <c r="B6592" s="14" t="s">
        <v>8300</v>
      </c>
      <c r="C6592" s="23" t="s">
        <v>8299</v>
      </c>
      <c r="D6592" s="15" t="s">
        <v>6686</v>
      </c>
      <c r="E6592" s="16">
        <v>0.72202490842490896</v>
      </c>
      <c r="F6592" s="16">
        <v>0.72202490842490896</v>
      </c>
      <c r="G6592" s="16">
        <v>0.81166483277071499</v>
      </c>
      <c r="H6592" s="17">
        <v>0.75960000000000027</v>
      </c>
    </row>
    <row r="6593" spans="2:8">
      <c r="B6593" s="14" t="s">
        <v>3510</v>
      </c>
      <c r="C6593" s="23" t="s">
        <v>3511</v>
      </c>
      <c r="D6593" s="15" t="s">
        <v>2042</v>
      </c>
      <c r="E6593" s="16">
        <v>0.93640000000000001</v>
      </c>
      <c r="F6593" s="16">
        <v>0.84906545454545501</v>
      </c>
      <c r="G6593" s="16">
        <v>0.84906545454545501</v>
      </c>
      <c r="H6593" s="17">
        <v>0.87060000000000048</v>
      </c>
    </row>
    <row r="6594" spans="2:8">
      <c r="B6594" s="14" t="s">
        <v>14059</v>
      </c>
      <c r="C6594" s="23" t="s">
        <v>3511</v>
      </c>
      <c r="D6594" s="15" t="s">
        <v>10527</v>
      </c>
      <c r="E6594" s="16">
        <v>0.9</v>
      </c>
      <c r="F6594" s="16">
        <v>0.9</v>
      </c>
      <c r="G6594" s="16">
        <v>0.9</v>
      </c>
      <c r="H6594" s="17">
        <v>0.9</v>
      </c>
    </row>
    <row r="6595" spans="2:8">
      <c r="B6595" s="14" t="s">
        <v>14060</v>
      </c>
      <c r="C6595" s="23" t="s">
        <v>3511</v>
      </c>
      <c r="D6595" s="15" t="s">
        <v>10527</v>
      </c>
      <c r="E6595" s="16">
        <v>0.9</v>
      </c>
      <c r="F6595" s="16">
        <v>0.9</v>
      </c>
      <c r="G6595" s="16">
        <v>0.9</v>
      </c>
      <c r="H6595" s="17">
        <v>0.9</v>
      </c>
    </row>
    <row r="6596" spans="2:8">
      <c r="B6596" s="14" t="s">
        <v>10627</v>
      </c>
      <c r="C6596" s="23" t="s">
        <v>10628</v>
      </c>
      <c r="D6596" s="15" t="s">
        <v>6686</v>
      </c>
      <c r="E6596" s="16">
        <v>0.72202490842490796</v>
      </c>
      <c r="F6596" s="16">
        <v>0.72202490842490796</v>
      </c>
      <c r="G6596" s="16">
        <v>0.81166483277071499</v>
      </c>
      <c r="H6596" s="17">
        <v>0.75959999999999961</v>
      </c>
    </row>
    <row r="6597" spans="2:8">
      <c r="B6597" s="14" t="s">
        <v>11745</v>
      </c>
      <c r="C6597" s="23" t="s">
        <v>24345</v>
      </c>
      <c r="D6597" s="15" t="s">
        <v>21814</v>
      </c>
      <c r="E6597" s="16">
        <v>0.95</v>
      </c>
      <c r="F6597" s="16">
        <v>0.95</v>
      </c>
      <c r="G6597" s="16">
        <v>0.95</v>
      </c>
      <c r="H6597" s="17">
        <v>0.95</v>
      </c>
    </row>
    <row r="6598" spans="2:8">
      <c r="B6598" s="14" t="s">
        <v>8418</v>
      </c>
      <c r="C6598" s="23" t="s">
        <v>8419</v>
      </c>
      <c r="D6598" s="15" t="s">
        <v>6686</v>
      </c>
      <c r="E6598" s="16">
        <v>0.77617033337211405</v>
      </c>
      <c r="F6598" s="16">
        <v>0.77617033337211405</v>
      </c>
      <c r="G6598" s="16">
        <v>0.87069412996905704</v>
      </c>
      <c r="H6598" s="17">
        <v>0.81579263715110661</v>
      </c>
    </row>
    <row r="6599" spans="2:8">
      <c r="B6599" s="14" t="s">
        <v>8420</v>
      </c>
      <c r="C6599" s="23" t="s">
        <v>8419</v>
      </c>
      <c r="D6599" s="15" t="s">
        <v>6686</v>
      </c>
      <c r="E6599" s="16">
        <v>0.77617033337211405</v>
      </c>
      <c r="F6599" s="16">
        <v>0.77617033337211405</v>
      </c>
      <c r="G6599" s="16">
        <v>0.87069412996905704</v>
      </c>
      <c r="H6599" s="17">
        <v>0.81579263715110661</v>
      </c>
    </row>
    <row r="6600" spans="2:8">
      <c r="B6600" s="14" t="s">
        <v>7428</v>
      </c>
      <c r="C6600" s="23" t="s">
        <v>3248</v>
      </c>
      <c r="D6600" s="15" t="s">
        <v>3795</v>
      </c>
      <c r="E6600" s="16">
        <v>0.81398608058608002</v>
      </c>
      <c r="F6600" s="16">
        <v>0.81398608058608102</v>
      </c>
      <c r="G6600" s="16">
        <v>0.89751601905719602</v>
      </c>
      <c r="H6600" s="17">
        <v>0.8490000000000002</v>
      </c>
    </row>
    <row r="6601" spans="2:8">
      <c r="B6601" s="14" t="s">
        <v>7429</v>
      </c>
      <c r="C6601" s="23" t="s">
        <v>3248</v>
      </c>
      <c r="D6601" s="15" t="s">
        <v>3795</v>
      </c>
      <c r="E6601" s="16">
        <v>0.81398608058608002</v>
      </c>
      <c r="F6601" s="16">
        <v>0.81398608058608102</v>
      </c>
      <c r="G6601" s="16">
        <v>0.89751601905719602</v>
      </c>
      <c r="H6601" s="17">
        <v>0.8490000000000002</v>
      </c>
    </row>
    <row r="6602" spans="2:8">
      <c r="B6602" s="14" t="s">
        <v>7430</v>
      </c>
      <c r="C6602" s="23" t="s">
        <v>3248</v>
      </c>
      <c r="D6602" s="15" t="s">
        <v>3795</v>
      </c>
      <c r="E6602" s="16">
        <v>0.81398608058608002</v>
      </c>
      <c r="F6602" s="16">
        <v>0.81398608058608102</v>
      </c>
      <c r="G6602" s="16">
        <v>0.89751601905719602</v>
      </c>
      <c r="H6602" s="17">
        <v>0.8490000000000002</v>
      </c>
    </row>
    <row r="6603" spans="2:8">
      <c r="B6603" s="14" t="s">
        <v>3325</v>
      </c>
      <c r="C6603" s="23" t="s">
        <v>3248</v>
      </c>
      <c r="D6603" s="15" t="s">
        <v>2042</v>
      </c>
      <c r="E6603" s="16">
        <v>0.901560805860806</v>
      </c>
      <c r="F6603" s="16">
        <v>0.901560805860806</v>
      </c>
      <c r="G6603" s="16">
        <v>0.92479483109483096</v>
      </c>
      <c r="H6603" s="17">
        <v>0.9113</v>
      </c>
    </row>
    <row r="6604" spans="2:8">
      <c r="B6604" s="14" t="s">
        <v>3247</v>
      </c>
      <c r="C6604" s="23" t="s">
        <v>3248</v>
      </c>
      <c r="D6604" s="15" t="s">
        <v>2042</v>
      </c>
      <c r="E6604" s="16">
        <v>0.848425641025641</v>
      </c>
      <c r="F6604" s="16">
        <v>0.848425641025641</v>
      </c>
      <c r="G6604" s="16">
        <v>0.90132525557231502</v>
      </c>
      <c r="H6604" s="17">
        <v>0.87060000000000026</v>
      </c>
    </row>
    <row r="6605" spans="2:8">
      <c r="B6605" s="14" t="s">
        <v>7423</v>
      </c>
      <c r="C6605" s="23" t="s">
        <v>3248</v>
      </c>
      <c r="D6605" s="15" t="s">
        <v>3795</v>
      </c>
      <c r="E6605" s="16">
        <v>0.81398608058608102</v>
      </c>
      <c r="F6605" s="16">
        <v>0.81398608058608102</v>
      </c>
      <c r="G6605" s="16">
        <v>0.89751601905719602</v>
      </c>
      <c r="H6605" s="17">
        <v>0.84900000000000042</v>
      </c>
    </row>
    <row r="6606" spans="2:8">
      <c r="B6606" s="14" t="s">
        <v>7424</v>
      </c>
      <c r="C6606" s="23" t="s">
        <v>3248</v>
      </c>
      <c r="D6606" s="15" t="s">
        <v>3795</v>
      </c>
      <c r="E6606" s="16">
        <v>0.81398608058608102</v>
      </c>
      <c r="F6606" s="16">
        <v>0.81398608058608102</v>
      </c>
      <c r="G6606" s="16">
        <v>0.89751601905719602</v>
      </c>
      <c r="H6606" s="17">
        <v>0.84900000000000042</v>
      </c>
    </row>
    <row r="6607" spans="2:8">
      <c r="B6607" s="14" t="s">
        <v>2254</v>
      </c>
      <c r="C6607" s="23" t="s">
        <v>22411</v>
      </c>
      <c r="D6607" s="15" t="s">
        <v>2042</v>
      </c>
      <c r="E6607" s="16">
        <v>0.848425641025641</v>
      </c>
      <c r="F6607" s="16">
        <v>0.848425641025641</v>
      </c>
      <c r="G6607" s="16">
        <v>0.90132525557231502</v>
      </c>
      <c r="H6607" s="17">
        <v>0.87060000000000026</v>
      </c>
    </row>
    <row r="6608" spans="2:8">
      <c r="B6608" s="14" t="s">
        <v>17714</v>
      </c>
      <c r="C6608" s="23" t="s">
        <v>22096</v>
      </c>
      <c r="D6608" s="15" t="s">
        <v>21815</v>
      </c>
      <c r="E6608" s="16">
        <v>0.96399999999999997</v>
      </c>
      <c r="F6608" s="16">
        <v>0.96400000000000097</v>
      </c>
      <c r="G6608" s="16">
        <v>0.96400000000000097</v>
      </c>
      <c r="H6608" s="17">
        <v>0.96400000000000075</v>
      </c>
    </row>
    <row r="6609" spans="2:8">
      <c r="B6609" s="14" t="s">
        <v>25167</v>
      </c>
      <c r="C6609" s="23" t="s">
        <v>27454</v>
      </c>
      <c r="D6609" s="15" t="s">
        <v>2042</v>
      </c>
      <c r="E6609" s="16">
        <v>0.901560805860806</v>
      </c>
      <c r="F6609" s="16">
        <v>0.901560805860806</v>
      </c>
      <c r="G6609" s="16">
        <v>0.92479483109483096</v>
      </c>
      <c r="H6609" s="17">
        <v>0.9113</v>
      </c>
    </row>
    <row r="6610" spans="2:8">
      <c r="B6610" s="14" t="s">
        <v>10924</v>
      </c>
      <c r="C6610" s="23" t="s">
        <v>10925</v>
      </c>
      <c r="D6610" s="15" t="s">
        <v>6686</v>
      </c>
      <c r="E6610" s="16">
        <v>0.72202490842490796</v>
      </c>
      <c r="F6610" s="16">
        <v>0.72202490842490796</v>
      </c>
      <c r="G6610" s="16">
        <v>0.81166483277071499</v>
      </c>
      <c r="H6610" s="17">
        <v>0.75959999999999961</v>
      </c>
    </row>
    <row r="6611" spans="2:8">
      <c r="B6611" s="14" t="s">
        <v>10926</v>
      </c>
      <c r="C6611" s="23" t="s">
        <v>10925</v>
      </c>
      <c r="D6611" s="15" t="s">
        <v>6686</v>
      </c>
      <c r="E6611" s="16">
        <v>0.72202490842490796</v>
      </c>
      <c r="F6611" s="16">
        <v>0.72202490842490796</v>
      </c>
      <c r="G6611" s="16">
        <v>0.81166483277071499</v>
      </c>
      <c r="H6611" s="17">
        <v>0.75959999999999961</v>
      </c>
    </row>
    <row r="6612" spans="2:8">
      <c r="B6612" s="14" t="s">
        <v>10927</v>
      </c>
      <c r="C6612" s="23" t="s">
        <v>10925</v>
      </c>
      <c r="D6612" s="15" t="s">
        <v>6686</v>
      </c>
      <c r="E6612" s="16">
        <v>0.72202490842490796</v>
      </c>
      <c r="F6612" s="16">
        <v>0.72202490842490796</v>
      </c>
      <c r="G6612" s="16">
        <v>0.81166483277071499</v>
      </c>
      <c r="H6612" s="17">
        <v>0.75959999999999961</v>
      </c>
    </row>
    <row r="6613" spans="2:8">
      <c r="B6613" s="14" t="s">
        <v>10928</v>
      </c>
      <c r="C6613" s="23" t="s">
        <v>10925</v>
      </c>
      <c r="D6613" s="15" t="s">
        <v>6686</v>
      </c>
      <c r="E6613" s="16">
        <v>0.72202490842490796</v>
      </c>
      <c r="F6613" s="16">
        <v>0.72202490842490796</v>
      </c>
      <c r="G6613" s="16">
        <v>0.81166483277071499</v>
      </c>
      <c r="H6613" s="17">
        <v>0.75959999999999961</v>
      </c>
    </row>
    <row r="6614" spans="2:8">
      <c r="B6614" s="14" t="s">
        <v>8421</v>
      </c>
      <c r="C6614" s="23" t="s">
        <v>8422</v>
      </c>
      <c r="D6614" s="15" t="s">
        <v>6686</v>
      </c>
      <c r="E6614" s="16">
        <v>0.77617033337211405</v>
      </c>
      <c r="F6614" s="16">
        <v>0.77617033337211405</v>
      </c>
      <c r="G6614" s="16">
        <v>0.87069412996905704</v>
      </c>
      <c r="H6614" s="17">
        <v>0.81579263715110661</v>
      </c>
    </row>
    <row r="6615" spans="2:8">
      <c r="B6615" s="14" t="s">
        <v>9982</v>
      </c>
      <c r="C6615" s="23" t="s">
        <v>9983</v>
      </c>
      <c r="D6615" s="15" t="s">
        <v>6686</v>
      </c>
      <c r="E6615" s="16">
        <v>0.87109999999999999</v>
      </c>
      <c r="F6615" s="16">
        <v>0.72310909090909103</v>
      </c>
      <c r="G6615" s="16">
        <v>0.72310909090909103</v>
      </c>
      <c r="H6615" s="17">
        <v>0.75960000000000005</v>
      </c>
    </row>
    <row r="6616" spans="2:8">
      <c r="B6616" s="14" t="s">
        <v>9984</v>
      </c>
      <c r="C6616" s="23" t="s">
        <v>9983</v>
      </c>
      <c r="D6616" s="15" t="s">
        <v>6686</v>
      </c>
      <c r="E6616" s="16">
        <v>0.87109999999999999</v>
      </c>
      <c r="F6616" s="16">
        <v>0.72310909090909103</v>
      </c>
      <c r="G6616" s="16">
        <v>0.72310909090909103</v>
      </c>
      <c r="H6616" s="17">
        <v>0.75960000000000005</v>
      </c>
    </row>
    <row r="6617" spans="2:8">
      <c r="B6617" s="14" t="s">
        <v>7092</v>
      </c>
      <c r="C6617" s="23" t="s">
        <v>7093</v>
      </c>
      <c r="D6617" s="15" t="s">
        <v>6686</v>
      </c>
      <c r="E6617" s="16">
        <v>0.72949316414902698</v>
      </c>
      <c r="F6617" s="16">
        <v>0.72949316414902698</v>
      </c>
      <c r="G6617" s="16">
        <v>0.81980671894340795</v>
      </c>
      <c r="H6617" s="17">
        <v>0.76735062684365785</v>
      </c>
    </row>
    <row r="6618" spans="2:8">
      <c r="B6618" s="14" t="s">
        <v>8906</v>
      </c>
      <c r="C6618" s="23" t="s">
        <v>16398</v>
      </c>
      <c r="D6618" s="15" t="s">
        <v>6686</v>
      </c>
      <c r="E6618" s="16">
        <v>0.73995543105511996</v>
      </c>
      <c r="F6618" s="16">
        <v>0.73995543105511996</v>
      </c>
      <c r="G6618" s="16">
        <v>0.83121267361400697</v>
      </c>
      <c r="H6618" s="17">
        <v>0.77820846697706436</v>
      </c>
    </row>
    <row r="6619" spans="2:8">
      <c r="B6619" s="14" t="s">
        <v>8907</v>
      </c>
      <c r="C6619" s="23" t="s">
        <v>16398</v>
      </c>
      <c r="D6619" s="15" t="s">
        <v>6686</v>
      </c>
      <c r="E6619" s="16">
        <v>0.73995543105511996</v>
      </c>
      <c r="F6619" s="16">
        <v>0.73995543105511996</v>
      </c>
      <c r="G6619" s="16">
        <v>0.83121267361400697</v>
      </c>
      <c r="H6619" s="17">
        <v>0.77820846697706436</v>
      </c>
    </row>
    <row r="6620" spans="2:8">
      <c r="B6620" s="14" t="s">
        <v>8908</v>
      </c>
      <c r="C6620" s="23" t="s">
        <v>16398</v>
      </c>
      <c r="D6620" s="15" t="s">
        <v>6686</v>
      </c>
      <c r="E6620" s="16">
        <v>0.73995543105511996</v>
      </c>
      <c r="F6620" s="16">
        <v>0.73995543105511996</v>
      </c>
      <c r="G6620" s="16">
        <v>0.83121267361400697</v>